>10.82642214814441</v>
      </c>
      <c r="AB4496" s="47">
        <v>139.40700000000004</v>
      </c>
      <c r="AC4496" s="47">
        <v>1.3407984482731128</v>
      </c>
      <c r="AD4496" s="47">
        <v>140.74779844827316</v>
      </c>
      <c r="AE4496" s="47">
        <v>139.46396529351026</v>
      </c>
    </row>
    <row r="4497" spans="1:31" ht="13" x14ac:dyDescent="0.3">
      <c r="A4497" s="46">
        <v>45845</v>
      </c>
      <c r="B4497" s="44">
        <v>6</v>
      </c>
      <c r="C4497" s="44" t="s">
        <v>3</v>
      </c>
      <c r="D4497" s="45">
        <v>32.675994000000003</v>
      </c>
      <c r="E4497" s="43">
        <v>9.4861619999999994E-3</v>
      </c>
      <c r="F4497" s="43"/>
      <c r="G4497" s="47">
        <v>36.941999999999993</v>
      </c>
      <c r="H4497" s="47">
        <v>0.37235570776109039</v>
      </c>
      <c r="I4497" s="47">
        <v>37.314355707761081</v>
      </c>
      <c r="J4497" s="47">
        <v>36.960385684591635</v>
      </c>
      <c r="K4497" s="47">
        <v>3.3319999999999999</v>
      </c>
      <c r="L4497" s="47">
        <v>3.3584787457635032E-2</v>
      </c>
      <c r="M4497" s="47">
        <v>3.3655847874576348</v>
      </c>
      <c r="N4497" s="47">
        <v>3.333658304939076</v>
      </c>
      <c r="O4497" s="47">
        <v>40.273999999999994</v>
      </c>
      <c r="P4497" s="47">
        <v>0.40594049521872544</v>
      </c>
      <c r="Q4497" s="47">
        <v>40.679940495218716</v>
      </c>
      <c r="R4497" s="47">
        <v>40.294043989530714</v>
      </c>
      <c r="S4497" s="47"/>
      <c r="T4497" s="47">
        <v>137.31200000000007</v>
      </c>
      <c r="U4497" s="47">
        <v>1.3840319133801873</v>
      </c>
      <c r="V4497" s="47">
        <v>138.69603191338027</v>
      </c>
      <c r="W4497" s="47">
        <v>137.38033888589277</v>
      </c>
      <c r="X4497" s="47">
        <v>11.214000000000002</v>
      </c>
      <c r="Y4497" s="47">
        <v>0.11303115442674651</v>
      </c>
      <c r="Z4497" s="47">
        <v>11.327031154426749</v>
      </c>
      <c r="AA4497" s="47">
        <v>11.219581101916809</v>
      </c>
      <c r="AB4497" s="47">
        <v>148.52600000000007</v>
      </c>
      <c r="AC4497" s="47">
        <v>1.4970630678069339</v>
      </c>
      <c r="AD4497" s="47">
        <v>150.02306306780702</v>
      </c>
      <c r="AE4497" s="47">
        <v>148.59991998780959</v>
      </c>
    </row>
    <row r="4498" spans="1:31" ht="13" x14ac:dyDescent="0.3">
      <c r="A4498" s="46">
        <v>45845</v>
      </c>
      <c r="B4498" s="44">
        <v>7</v>
      </c>
      <c r="C4498" s="44" t="s">
        <v>3</v>
      </c>
      <c r="D4498" s="45">
        <v>40.074013999999998</v>
      </c>
      <c r="E4498" s="43">
        <v>9.5674869999999995E-3</v>
      </c>
      <c r="F4498" s="43"/>
      <c r="G4498" s="47">
        <v>40.45600000000001</v>
      </c>
      <c r="H4498" s="47">
        <v>0.23431404026325806</v>
      </c>
      <c r="I4498" s="47">
        <v>40.690314040263267</v>
      </c>
      <c r="J4498" s="47">
        <v>40.301009989657132</v>
      </c>
      <c r="K4498" s="47">
        <v>3.65</v>
      </c>
      <c r="L4498" s="47">
        <v>2.1140158368620023E-2</v>
      </c>
      <c r="M4498" s="47">
        <v>3.6711401583686198</v>
      </c>
      <c r="N4498" s="47">
        <v>3.6360165726282503</v>
      </c>
      <c r="O4498" s="47">
        <v>44.106000000000009</v>
      </c>
      <c r="P4498" s="47">
        <v>0.25545419863187807</v>
      </c>
      <c r="Q4498" s="47">
        <v>44.36145419863189</v>
      </c>
      <c r="R4498" s="47">
        <v>43.937026562285382</v>
      </c>
      <c r="S4498" s="47"/>
      <c r="T4498" s="47">
        <v>149.63699999999994</v>
      </c>
      <c r="U4498" s="47">
        <v>0.86667119939868309</v>
      </c>
      <c r="V4498" s="47">
        <v>150.50367119939864</v>
      </c>
      <c r="W4498" s="47">
        <v>149.06372928174611</v>
      </c>
      <c r="X4498" s="47">
        <v>12.097999999999999</v>
      </c>
      <c r="Y4498" s="47">
        <v>7.0069489299606852E-2</v>
      </c>
      <c r="Z4498" s="47">
        <v>12.168069489299606</v>
      </c>
      <c r="AA4498" s="47">
        <v>12.051651642645636</v>
      </c>
      <c r="AB4498" s="47">
        <v>161.73499999999996</v>
      </c>
      <c r="AC4498" s="47">
        <v>0.93674068869828997</v>
      </c>
      <c r="AD4498" s="47">
        <v>162.67174068869824</v>
      </c>
      <c r="AE4498" s="47">
        <v>161.11538092439173</v>
      </c>
    </row>
    <row r="4499" spans="1:31" ht="13" x14ac:dyDescent="0.3">
      <c r="A4499" s="46">
        <v>45845</v>
      </c>
      <c r="B4499" s="44">
        <v>8</v>
      </c>
      <c r="C4499" s="44" t="s">
        <v>5</v>
      </c>
      <c r="D4499" s="45">
        <v>36.105369000000003</v>
      </c>
      <c r="E4499" s="43">
        <v>9.1752780000000003E-3</v>
      </c>
      <c r="F4499" s="43"/>
      <c r="G4499" s="47">
        <v>46.128</v>
      </c>
      <c r="H4499" s="47">
        <v>0.33625688404163934</v>
      </c>
      <c r="I4499" s="47">
        <v>46.464256884041639</v>
      </c>
      <c r="J4499" s="47">
        <v>46.037934410067145</v>
      </c>
      <c r="K4499" s="47">
        <v>4.1020000000000003</v>
      </c>
      <c r="L4499" s="47">
        <v>2.9902136193609184E-2</v>
      </c>
      <c r="M4499" s="47">
        <v>4.1319021361936095</v>
      </c>
      <c r="N4499" s="47">
        <v>4.0939907854252393</v>
      </c>
      <c r="O4499" s="47">
        <v>50.230000000000004</v>
      </c>
      <c r="P4499" s="47">
        <v>0.36615902023524854</v>
      </c>
      <c r="Q4499" s="47">
        <v>50.596159020235248</v>
      </c>
      <c r="R4499" s="47">
        <v>50.131925195492386</v>
      </c>
      <c r="S4499" s="47"/>
      <c r="T4499" s="47">
        <v>168.33600000000007</v>
      </c>
      <c r="U4499" s="47">
        <v>1.2271101897336416</v>
      </c>
      <c r="V4499" s="47">
        <v>169.56311018973372</v>
      </c>
      <c r="W4499" s="47">
        <v>168.0073215151983</v>
      </c>
      <c r="X4499" s="47">
        <v>13.243</v>
      </c>
      <c r="Y4499" s="47">
        <v>9.6536808779123948E-2</v>
      </c>
      <c r="Z4499" s="47">
        <v>13.339536808779124</v>
      </c>
      <c r="AA4499" s="47">
        <v>13.217142850167344</v>
      </c>
      <c r="AB4499" s="47">
        <v>181.57900000000006</v>
      </c>
      <c r="AC4499" s="47">
        <v>1.3236469985127655</v>
      </c>
      <c r="AD4499" s="47">
        <v>182.90264699851284</v>
      </c>
      <c r="AE4499" s="47">
        <v>181.22446436536563</v>
      </c>
    </row>
    <row r="4500" spans="1:31" ht="13" x14ac:dyDescent="0.3">
      <c r="A4500" s="46">
        <v>45845</v>
      </c>
      <c r="B4500" s="44">
        <v>9</v>
      </c>
      <c r="C4500" s="44" t="s">
        <v>5</v>
      </c>
      <c r="D4500" s="45">
        <v>41.730952000000002</v>
      </c>
      <c r="E4500" s="43">
        <v>8.7740390000000008E-3</v>
      </c>
      <c r="F4500" s="43"/>
      <c r="G4500" s="47">
        <v>52.272000000000013</v>
      </c>
      <c r="H4500" s="47">
        <v>0.40522169909759603</v>
      </c>
      <c r="I4500" s="47">
        <v>52.677221699097608</v>
      </c>
      <c r="J4500" s="47">
        <v>52.215029701498082</v>
      </c>
      <c r="K4500" s="47">
        <v>4.5880000000000001</v>
      </c>
      <c r="L4500" s="47">
        <v>3.556697955807641E-2</v>
      </c>
      <c r="M4500" s="47">
        <v>4.6235669795580767</v>
      </c>
      <c r="N4500" s="47">
        <v>4.5829996225603225</v>
      </c>
      <c r="O4500" s="47">
        <v>56.860000000000014</v>
      </c>
      <c r="P4500" s="47">
        <v>0.44078867865567245</v>
      </c>
      <c r="Q4500" s="47">
        <v>57.300788678655685</v>
      </c>
      <c r="R4500" s="47">
        <v>56.798029324058405</v>
      </c>
      <c r="S4500" s="47"/>
      <c r="T4500" s="47">
        <v>189.05500000000012</v>
      </c>
      <c r="U4500" s="47">
        <v>1.4655874717419661</v>
      </c>
      <c r="V4500" s="47">
        <v>190.52058747174209</v>
      </c>
      <c r="W4500" s="47">
        <v>188.84895240696213</v>
      </c>
      <c r="X4500" s="47">
        <v>14.571999999999999</v>
      </c>
      <c r="Y4500" s="47">
        <v>0.11296469619012411</v>
      </c>
      <c r="Z4500" s="47">
        <v>14.684964696190123</v>
      </c>
      <c r="AA4500" s="47">
        <v>14.556118243232129</v>
      </c>
      <c r="AB4500" s="47">
        <v>203.62700000000012</v>
      </c>
      <c r="AC4500" s="47">
        <v>1.5785521679320902</v>
      </c>
      <c r="AD4500" s="47">
        <v>205.20555216793221</v>
      </c>
      <c r="AE4500" s="47">
        <v>203.40507065019426</v>
      </c>
    </row>
    <row r="4501" spans="1:31" ht="13" x14ac:dyDescent="0.3">
      <c r="A4501" s="46">
        <v>45845</v>
      </c>
      <c r="B4501" s="44">
        <v>10</v>
      </c>
      <c r="C4501" s="44" t="s">
        <v>5</v>
      </c>
      <c r="D4501" s="45">
        <v>49.400857999999999</v>
      </c>
      <c r="E4501" s="43">
        <v>8.5404859999999999E-3</v>
      </c>
      <c r="F4501" s="43"/>
      <c r="G4501" s="47">
        <v>57.964000000000006</v>
      </c>
      <c r="H4501" s="47">
        <v>0.36969712099875007</v>
      </c>
      <c r="I4501" s="47">
        <v>58.333697120998757</v>
      </c>
      <c r="J4501" s="47">
        <v>57.835498997408628</v>
      </c>
      <c r="K4501" s="47">
        <v>5.0740000000000007</v>
      </c>
      <c r="L4501" s="47">
        <v>3.2362210888614622E-2</v>
      </c>
      <c r="M4501" s="47">
        <v>5.1063622108886157</v>
      </c>
      <c r="N4501" s="47">
        <v>5.0627513959155923</v>
      </c>
      <c r="O4501" s="47">
        <v>63.038000000000004</v>
      </c>
      <c r="P4501" s="47">
        <v>0.4020593318873647</v>
      </c>
      <c r="Q4501" s="47">
        <v>63.440059331887369</v>
      </c>
      <c r="R4501" s="47">
        <v>62.898250393324219</v>
      </c>
      <c r="S4501" s="47"/>
      <c r="T4501" s="47">
        <v>206.80800000000002</v>
      </c>
      <c r="U4501" s="47">
        <v>1.3190311607119851</v>
      </c>
      <c r="V4501" s="47">
        <v>208.12703116071199</v>
      </c>
      <c r="W4501" s="47">
        <v>206.34952516486237</v>
      </c>
      <c r="X4501" s="47">
        <v>15.897000000000004</v>
      </c>
      <c r="Y4501" s="47">
        <v>0.10139181444546841</v>
      </c>
      <c r="Z4501" s="47">
        <v>15.998391814445473</v>
      </c>
      <c r="AA4501" s="47">
        <v>15.861757773131686</v>
      </c>
      <c r="AB4501" s="47">
        <v>222.70500000000001</v>
      </c>
      <c r="AC4501" s="47">
        <v>1.4204229751574535</v>
      </c>
      <c r="AD4501" s="47">
        <v>224.12542297515748</v>
      </c>
      <c r="AE4501" s="47">
        <v>222.21128293799404</v>
      </c>
    </row>
    <row r="4502" spans="1:31" ht="13" x14ac:dyDescent="0.3">
      <c r="A4502" s="46">
        <v>45845</v>
      </c>
      <c r="B4502" s="44">
        <v>11</v>
      </c>
      <c r="C4502" s="44" t="s">
        <v>5</v>
      </c>
      <c r="D4502" s="45">
        <v>37.248930999999999</v>
      </c>
      <c r="E4502" s="43">
        <v>8.6172550000000007E-3</v>
      </c>
      <c r="F4502" s="43"/>
      <c r="G4502" s="47">
        <v>62.346000000000004</v>
      </c>
      <c r="H4502" s="47">
        <v>0.50207999079962684</v>
      </c>
      <c r="I4502" s="47">
        <v>62.848079990799633</v>
      </c>
      <c r="J4502" s="47">
        <v>62.306502059258513</v>
      </c>
      <c r="K4502" s="47">
        <v>5.6480000000000006</v>
      </c>
      <c r="L4502" s="47">
        <v>4.5484037276429808E-2</v>
      </c>
      <c r="M4502" s="47">
        <v>5.6934840372764306</v>
      </c>
      <c r="N4502" s="47">
        <v>5.6444218334887903</v>
      </c>
      <c r="O4502" s="47">
        <v>67.994</v>
      </c>
      <c r="P4502" s="47">
        <v>0.54756402807605664</v>
      </c>
      <c r="Q4502" s="47">
        <v>68.541564028076067</v>
      </c>
      <c r="R4502" s="47">
        <v>67.950923892747298</v>
      </c>
      <c r="S4502" s="47"/>
      <c r="T4502" s="47">
        <v>221.89099999999993</v>
      </c>
      <c r="U4502" s="47">
        <v>1.7869154595085486</v>
      </c>
      <c r="V4502" s="47">
        <v>223.67791545950848</v>
      </c>
      <c r="W4502" s="47">
        <v>221.75042582412547</v>
      </c>
      <c r="X4502" s="47">
        <v>16.739000000000004</v>
      </c>
      <c r="Y4502" s="47">
        <v>0.13480122166610456</v>
      </c>
      <c r="Z4502" s="47">
        <v>16.87380122166611</v>
      </c>
      <c r="AA4502" s="47">
        <v>16.728395373719703</v>
      </c>
      <c r="AB4502" s="47">
        <v>238.62999999999994</v>
      </c>
      <c r="AC4502" s="47">
        <v>1.9217166811746531</v>
      </c>
      <c r="AD4502" s="47">
        <v>240.55171668117458</v>
      </c>
      <c r="AE4502" s="47">
        <v>238.47882119784518</v>
      </c>
    </row>
    <row r="4503" spans="1:31" ht="13" x14ac:dyDescent="0.3">
      <c r="A4503" s="46">
        <v>45845</v>
      </c>
      <c r="B4503" s="44">
        <v>12</v>
      </c>
      <c r="C4503" s="44" t="s">
        <v>5</v>
      </c>
      <c r="D4503" s="45">
        <v>76.492115999999996</v>
      </c>
      <c r="E4503" s="43">
        <v>8.7557060000000003E-3</v>
      </c>
      <c r="F4503" s="43"/>
      <c r="G4503" s="47">
        <v>65.766000000000005</v>
      </c>
      <c r="H4503" s="47">
        <v>0.80454799712928349</v>
      </c>
      <c r="I4503" s="47">
        <v>66.570547997129296</v>
      </c>
      <c r="J4503" s="47">
        <v>65.987675850607545</v>
      </c>
      <c r="K4503" s="47">
        <v>5.7540000000000013</v>
      </c>
      <c r="L4503" s="47">
        <v>7.0391527164217052E-2</v>
      </c>
      <c r="M4503" s="47">
        <v>5.8243915271642184</v>
      </c>
      <c r="N4503" s="47">
        <v>5.7733948673234776</v>
      </c>
      <c r="O4503" s="47">
        <v>71.52000000000001</v>
      </c>
      <c r="P4503" s="47">
        <v>0.87493952429350053</v>
      </c>
      <c r="Q4503" s="47">
        <v>72.39493952429352</v>
      </c>
      <c r="R4503" s="47">
        <v>71.76107071793102</v>
      </c>
      <c r="S4503" s="47"/>
      <c r="T4503" s="47">
        <v>229.92399999999995</v>
      </c>
      <c r="U4503" s="47">
        <v>2.8127739818744231</v>
      </c>
      <c r="V4503" s="47">
        <v>232.73677398187436</v>
      </c>
      <c r="W4503" s="47">
        <v>230.69899921350063</v>
      </c>
      <c r="X4503" s="47">
        <v>17.341999999999999</v>
      </c>
      <c r="Y4503" s="47">
        <v>0.21215326105002633</v>
      </c>
      <c r="Z4503" s="47">
        <v>17.554153261050025</v>
      </c>
      <c r="AA4503" s="47">
        <v>17.40045425601733</v>
      </c>
      <c r="AB4503" s="47">
        <v>247.26599999999996</v>
      </c>
      <c r="AC4503" s="47">
        <v>3.0249272429244494</v>
      </c>
      <c r="AD4503" s="47">
        <v>250.2909272429244</v>
      </c>
      <c r="AE4503" s="47">
        <v>248.09945346951795</v>
      </c>
    </row>
    <row r="4504" spans="1:31" ht="13" x14ac:dyDescent="0.3">
      <c r="A4504" s="46">
        <v>45845</v>
      </c>
      <c r="B4504" s="44">
        <v>13</v>
      </c>
      <c r="C4504" s="44" t="s">
        <v>5</v>
      </c>
      <c r="D4504" s="45">
        <v>45.035763000000003</v>
      </c>
      <c r="E4504" s="43">
        <v>8.8821249999999994E-3</v>
      </c>
      <c r="F4504" s="43"/>
      <c r="G4504" s="47">
        <v>67.540000000000006</v>
      </c>
      <c r="H4504" s="47">
        <v>1.1004819455361012</v>
      </c>
      <c r="I4504" s="47">
        <v>68.640481945536109</v>
      </c>
      <c r="J4504" s="47">
        <v>68.030808604835613</v>
      </c>
      <c r="K4504" s="47">
        <v>5.878000000000001</v>
      </c>
      <c r="L4504" s="47">
        <v>9.5774842698566814E-2</v>
      </c>
      <c r="M4504" s="47">
        <v>5.9737748426985675</v>
      </c>
      <c r="N4504" s="47">
        <v>5.9207150278238636</v>
      </c>
      <c r="O4504" s="47">
        <v>73.418000000000006</v>
      </c>
      <c r="P4504" s="47">
        <v>1.196256788234668</v>
      </c>
      <c r="Q4504" s="47">
        <v>74.614256788234684</v>
      </c>
      <c r="R4504" s="47">
        <v>73.951523632659473</v>
      </c>
      <c r="S4504" s="47"/>
      <c r="T4504" s="47">
        <v>233.93900000000008</v>
      </c>
      <c r="U4504" s="47">
        <v>3.8117507529874151</v>
      </c>
      <c r="V4504" s="47">
        <v>237.7507507529875</v>
      </c>
      <c r="W4504" s="47">
        <v>235.63901886595562</v>
      </c>
      <c r="X4504" s="47">
        <v>17.682999999999996</v>
      </c>
      <c r="Y4504" s="47">
        <v>0.28812292334786604</v>
      </c>
      <c r="Z4504" s="47">
        <v>17.971122923347863</v>
      </c>
      <c r="AA4504" s="47">
        <v>17.811501163152322</v>
      </c>
      <c r="AB4504" s="47">
        <v>251.62200000000007</v>
      </c>
      <c r="AC4504" s="47">
        <v>4.0998736763352808</v>
      </c>
      <c r="AD4504" s="47">
        <v>255.72187367633535</v>
      </c>
      <c r="AE4504" s="47">
        <v>253.45052002910793</v>
      </c>
    </row>
    <row r="4505" spans="1:31" ht="13" x14ac:dyDescent="0.3">
      <c r="A4505" s="46">
        <v>45845</v>
      </c>
      <c r="B4505" s="44">
        <v>14</v>
      </c>
      <c r="C4505" s="44" t="s">
        <v>5</v>
      </c>
      <c r="D4505" s="45">
        <v>58.037678</v>
      </c>
      <c r="E4505" s="43">
        <v>9.0918600000000002E-3</v>
      </c>
      <c r="F4505" s="43"/>
      <c r="G4505" s="47">
        <v>68.551999999999992</v>
      </c>
      <c r="H4505" s="47">
        <v>0.98816484283747852</v>
      </c>
      <c r="I4505" s="47">
        <v>69.54016484283747</v>
      </c>
      <c r="J4505" s="47">
        <v>68.907915399709466</v>
      </c>
      <c r="K4505" s="47">
        <v>5.9420000000000011</v>
      </c>
      <c r="L4505" s="47">
        <v>8.5652869298347215E-2</v>
      </c>
      <c r="M4505" s="47">
        <v>6.0276528692983486</v>
      </c>
      <c r="N4505" s="47">
        <v>5.9728502932820904</v>
      </c>
      <c r="O4505" s="47">
        <v>74.494</v>
      </c>
      <c r="P4505" s="47">
        <v>1.0738177121358257</v>
      </c>
      <c r="Q4505" s="47">
        <v>75.56781771213582</v>
      </c>
      <c r="R4505" s="47">
        <v>74.880765692991559</v>
      </c>
      <c r="S4505" s="47"/>
      <c r="T4505" s="47">
        <v>236.60499999999993</v>
      </c>
      <c r="U4505" s="47">
        <v>3.410618838831275</v>
      </c>
      <c r="V4505" s="47">
        <v>240.01561883883122</v>
      </c>
      <c r="W4505" s="47">
        <v>237.83343043453522</v>
      </c>
      <c r="X4505" s="47">
        <v>17.771999999999998</v>
      </c>
      <c r="Y4505" s="47">
        <v>0.2561802075345383</v>
      </c>
      <c r="Z4505" s="47">
        <v>18.028180207534536</v>
      </c>
      <c r="AA4505" s="47">
        <v>17.86427051703286</v>
      </c>
      <c r="AB4505" s="47">
        <v>254.37699999999992</v>
      </c>
      <c r="AC4505" s="47">
        <v>3.6667990463658136</v>
      </c>
      <c r="AD4505" s="47">
        <v>258.04379904636573</v>
      </c>
      <c r="AE4505" s="47">
        <v>255.69770095156807</v>
      </c>
    </row>
    <row r="4506" spans="1:31" ht="13" x14ac:dyDescent="0.3">
      <c r="A4506" s="46">
        <v>45845</v>
      </c>
      <c r="B4506" s="44">
        <v>15</v>
      </c>
      <c r="C4506" s="44" t="s">
        <v>5</v>
      </c>
      <c r="D4506" s="45">
        <v>53.333264999999997</v>
      </c>
      <c r="E4506" s="43">
        <v>9.3306459999999997E-3</v>
      </c>
      <c r="F4506" s="43"/>
      <c r="G4506" s="47">
        <v>67.783999999999992</v>
      </c>
      <c r="H4506" s="47">
        <v>1.1934881977313057</v>
      </c>
      <c r="I4506" s="47">
        <v>68.977488197731304</v>
      </c>
      <c r="J4506" s="47">
        <v>68.333883673389096</v>
      </c>
      <c r="K4506" s="47">
        <v>5.9239999999999986</v>
      </c>
      <c r="L4506" s="47">
        <v>0.10430520599787936</v>
      </c>
      <c r="M4506" s="47">
        <v>6.0283052059978779</v>
      </c>
      <c r="N4506" s="47">
        <v>5.9720572241407544</v>
      </c>
      <c r="O4506" s="47">
        <v>73.707999999999984</v>
      </c>
      <c r="P4506" s="47">
        <v>1.2977934037291849</v>
      </c>
      <c r="Q4506" s="47">
        <v>75.005793403729186</v>
      </c>
      <c r="R4506" s="47">
        <v>74.305940897529851</v>
      </c>
      <c r="S4506" s="47"/>
      <c r="T4506" s="47">
        <v>231.87299999999996</v>
      </c>
      <c r="U4506" s="47">
        <v>4.0826402819625729</v>
      </c>
      <c r="V4506" s="47">
        <v>235.95564028196253</v>
      </c>
      <c r="W4506" s="47">
        <v>233.7540217307882</v>
      </c>
      <c r="X4506" s="47">
        <v>17.496000000000002</v>
      </c>
      <c r="Y4506" s="47">
        <v>0.30805602365612728</v>
      </c>
      <c r="Z4506" s="47">
        <v>17.80405602365613</v>
      </c>
      <c r="AA4506" s="47">
        <v>17.637932679535229</v>
      </c>
      <c r="AB4506" s="47">
        <v>249.36899999999997</v>
      </c>
      <c r="AC4506" s="47">
        <v>4.3906963056187003</v>
      </c>
      <c r="AD4506" s="47">
        <v>253.75969630561866</v>
      </c>
      <c r="AE4506" s="47">
        <v>251.39195441032342</v>
      </c>
    </row>
    <row r="4507" spans="1:31" ht="13" x14ac:dyDescent="0.3">
      <c r="A4507" s="46">
        <v>45845</v>
      </c>
      <c r="B4507" s="44">
        <v>16</v>
      </c>
      <c r="C4507" s="44" t="s">
        <v>5</v>
      </c>
      <c r="D4507" s="45">
        <v>52.268791999999998</v>
      </c>
      <c r="E4507" s="43">
        <v>9.2706119999999993E-3</v>
      </c>
      <c r="F4507" s="43"/>
      <c r="G4507" s="47">
        <v>62.972000000000001</v>
      </c>
      <c r="H4507" s="47">
        <v>0.65947916700994047</v>
      </c>
      <c r="I4507" s="47">
        <v>63.631479167009942</v>
      </c>
      <c r="J4507" s="47">
        <v>63.041576412666508</v>
      </c>
      <c r="K4507" s="47">
        <v>5.5859999999999994</v>
      </c>
      <c r="L4507" s="47">
        <v>5.849981939461231E-2</v>
      </c>
      <c r="M4507" s="47">
        <v>5.6444998193946114</v>
      </c>
      <c r="N4507" s="47">
        <v>5.5921718516349337</v>
      </c>
      <c r="O4507" s="47">
        <v>68.558000000000007</v>
      </c>
      <c r="P4507" s="47">
        <v>0.71797898640455282</v>
      </c>
      <c r="Q4507" s="47">
        <v>69.275978986404553</v>
      </c>
      <c r="R4507" s="47">
        <v>68.633748264301445</v>
      </c>
      <c r="S4507" s="47"/>
      <c r="T4507" s="47">
        <v>216.4069999999999</v>
      </c>
      <c r="U4507" s="47">
        <v>2.2663391363640999</v>
      </c>
      <c r="V4507" s="47">
        <v>218.67333913636401</v>
      </c>
      <c r="W4507" s="47">
        <v>216.64610345448637</v>
      </c>
      <c r="X4507" s="47">
        <v>16.692000000000007</v>
      </c>
      <c r="Y4507" s="47">
        <v>0.17480826805135505</v>
      </c>
      <c r="Z4507" s="47">
        <v>16.866808268051361</v>
      </c>
      <c r="AA4507" s="47">
        <v>16.710442632919865</v>
      </c>
      <c r="AB4507" s="47">
        <v>233.0989999999999</v>
      </c>
      <c r="AC4507" s="47">
        <v>2.4411474044154549</v>
      </c>
      <c r="AD4507" s="47">
        <v>235.54014740441536</v>
      </c>
      <c r="AE4507" s="47">
        <v>233.35654608740623</v>
      </c>
    </row>
    <row r="4508" spans="1:31" ht="13" x14ac:dyDescent="0.3">
      <c r="A4508" s="46">
        <v>45845</v>
      </c>
      <c r="B4508" s="44">
        <v>17</v>
      </c>
      <c r="C4508" s="44" t="s">
        <v>5</v>
      </c>
      <c r="D4508" s="45">
        <v>55.303888000000001</v>
      </c>
      <c r="E4508" s="43">
        <v>9.3454430000000002E-3</v>
      </c>
      <c r="F4508" s="43"/>
      <c r="G4508" s="47">
        <v>59.628</v>
      </c>
      <c r="H4508" s="47">
        <v>0.75938766564024107</v>
      </c>
      <c r="I4508" s="47">
        <v>60.38738766564024</v>
      </c>
      <c r="J4508" s="47">
        <v>59.823040776292096</v>
      </c>
      <c r="K4508" s="47">
        <v>5.3719999999999999</v>
      </c>
      <c r="L4508" s="47">
        <v>6.841468001307062E-2</v>
      </c>
      <c r="M4508" s="47">
        <v>5.4404146800130704</v>
      </c>
      <c r="N4508" s="47">
        <v>5.3895715947246456</v>
      </c>
      <c r="O4508" s="47">
        <v>65</v>
      </c>
      <c r="P4508" s="47">
        <v>0.82780234565331168</v>
      </c>
      <c r="Q4508" s="47">
        <v>65.827802345653311</v>
      </c>
      <c r="R4508" s="47">
        <v>65.212612371016746</v>
      </c>
      <c r="S4508" s="47"/>
      <c r="T4508" s="47">
        <v>207.91099999999989</v>
      </c>
      <c r="U4508" s="47">
        <v>2.647834053648086</v>
      </c>
      <c r="V4508" s="47">
        <v>210.55883405364798</v>
      </c>
      <c r="W4508" s="47">
        <v>208.59106847185316</v>
      </c>
      <c r="X4508" s="47">
        <v>16.282</v>
      </c>
      <c r="Y4508" s="47">
        <v>0.20735811987580338</v>
      </c>
      <c r="Z4508" s="47">
        <v>16.489358119875803</v>
      </c>
      <c r="AA4508" s="47">
        <v>16.335257763459918</v>
      </c>
      <c r="AB4508" s="47">
        <v>224.1929999999999</v>
      </c>
      <c r="AC4508" s="47">
        <v>2.8551921735238892</v>
      </c>
      <c r="AD4508" s="47">
        <v>227.04819217352377</v>
      </c>
      <c r="AE4508" s="47">
        <v>224.92632623531307</v>
      </c>
    </row>
    <row r="4509" spans="1:31" ht="13" x14ac:dyDescent="0.3">
      <c r="A4509" s="46">
        <v>45845</v>
      </c>
      <c r="B4509" s="44">
        <v>18</v>
      </c>
      <c r="C4509" s="44" t="s">
        <v>5</v>
      </c>
      <c r="D4509" s="45">
        <v>55.923881000000002</v>
      </c>
      <c r="E4509" s="43">
        <v>9.7642879999999994E-3</v>
      </c>
      <c r="F4509" s="43"/>
      <c r="G4509" s="47">
        <v>57.126000000000019</v>
      </c>
      <c r="H4509" s="47">
        <v>1.2542097467798161</v>
      </c>
      <c r="I4509" s="47">
        <v>58.380209746779833</v>
      </c>
      <c r="J4509" s="47">
        <v>57.810168565311869</v>
      </c>
      <c r="K4509" s="47">
        <v>5.2299999999999995</v>
      </c>
      <c r="L4509" s="47">
        <v>0.11482542057309167</v>
      </c>
      <c r="M4509" s="47">
        <v>5.3448254205730912</v>
      </c>
      <c r="N4509" s="47">
        <v>5.2926370058568946</v>
      </c>
      <c r="O4509" s="47">
        <v>62.356000000000016</v>
      </c>
      <c r="P4509" s="47">
        <v>1.3690351673529078</v>
      </c>
      <c r="Q4509" s="47">
        <v>63.725035167352928</v>
      </c>
      <c r="R4509" s="47">
        <v>63.102805571168766</v>
      </c>
      <c r="S4509" s="47"/>
      <c r="T4509" s="47">
        <v>201.47699999999995</v>
      </c>
      <c r="U4509" s="47">
        <v>4.4234572200391566</v>
      </c>
      <c r="V4509" s="47">
        <v>205.9004572200391</v>
      </c>
      <c r="W4509" s="47">
        <v>203.88998585641096</v>
      </c>
      <c r="X4509" s="47">
        <v>16.260999999999996</v>
      </c>
      <c r="Y4509" s="47">
        <v>0.35701265084876549</v>
      </c>
      <c r="Z4509" s="47">
        <v>16.618012650848762</v>
      </c>
      <c r="AA4509" s="47">
        <v>16.455749589338232</v>
      </c>
      <c r="AB4509" s="47">
        <v>217.73799999999994</v>
      </c>
      <c r="AC4509" s="47">
        <v>4.7804698708879219</v>
      </c>
      <c r="AD4509" s="47">
        <v>222.51846987088786</v>
      </c>
      <c r="AE4509" s="47">
        <v>220.3457354457492</v>
      </c>
    </row>
    <row r="4510" spans="1:31" ht="13" x14ac:dyDescent="0.3">
      <c r="A4510" s="46">
        <v>45845</v>
      </c>
      <c r="B4510" s="44">
        <v>19</v>
      </c>
      <c r="C4510" s="44" t="s">
        <v>5</v>
      </c>
      <c r="D4510" s="45">
        <v>44.819001</v>
      </c>
      <c r="E4510" s="43">
        <v>1.0107737E-2</v>
      </c>
      <c r="F4510" s="43"/>
      <c r="G4510" s="47">
        <v>52.984000000000002</v>
      </c>
      <c r="H4510" s="47">
        <v>0.62648797841314796</v>
      </c>
      <c r="I4510" s="47">
        <v>53.610487978413147</v>
      </c>
      <c r="J4510" s="47">
        <v>53.068607265485682</v>
      </c>
      <c r="K4510" s="47">
        <v>4.8079999999999998</v>
      </c>
      <c r="L4510" s="47">
        <v>5.6850260459958009E-2</v>
      </c>
      <c r="M4510" s="47">
        <v>4.8648502604599582</v>
      </c>
      <c r="N4510" s="47">
        <v>4.8156776334828475</v>
      </c>
      <c r="O4510" s="47">
        <v>57.792000000000002</v>
      </c>
      <c r="P4510" s="47">
        <v>0.68333823887310596</v>
      </c>
      <c r="Q4510" s="47">
        <v>58.475338238873107</v>
      </c>
      <c r="R4510" s="47">
        <v>57.884284898968531</v>
      </c>
      <c r="S4510" s="47"/>
      <c r="T4510" s="47">
        <v>187.25300000000007</v>
      </c>
      <c r="U4510" s="47">
        <v>2.2140977167031033</v>
      </c>
      <c r="V4510" s="47">
        <v>189.46709771670317</v>
      </c>
      <c r="W4510" s="47">
        <v>187.55201412282943</v>
      </c>
      <c r="X4510" s="47">
        <v>15.313000000000001</v>
      </c>
      <c r="Y4510" s="47">
        <v>0.18106240399819823</v>
      </c>
      <c r="Z4510" s="47">
        <v>15.494062403998198</v>
      </c>
      <c r="AA4510" s="47">
        <v>15.337452496156997</v>
      </c>
      <c r="AB4510" s="47">
        <v>202.56600000000006</v>
      </c>
      <c r="AC4510" s="47">
        <v>2.3951601207013016</v>
      </c>
      <c r="AD4510" s="47">
        <v>204.96116012070135</v>
      </c>
      <c r="AE4510" s="47">
        <v>202.88946661898643</v>
      </c>
    </row>
    <row r="4511" spans="1:31" ht="13" x14ac:dyDescent="0.3">
      <c r="A4511" s="46">
        <v>45845</v>
      </c>
      <c r="B4511" s="44">
        <v>20</v>
      </c>
      <c r="C4511" s="44" t="s">
        <v>5</v>
      </c>
      <c r="D4511" s="45">
        <v>49.396214999999998</v>
      </c>
      <c r="E4511" s="43">
        <v>1.0223441999999999E-2</v>
      </c>
      <c r="F4511" s="43"/>
      <c r="G4511" s="47">
        <v>48.574000000000005</v>
      </c>
      <c r="H4511" s="47">
        <v>0.41992482072990656</v>
      </c>
      <c r="I4511" s="47">
        <v>48.993924820729909</v>
      </c>
      <c r="J4511" s="47">
        <v>48.493038271972814</v>
      </c>
      <c r="K4511" s="47">
        <v>4.5740000000000007</v>
      </c>
      <c r="L4511" s="47">
        <v>3.9542473957643862E-2</v>
      </c>
      <c r="M4511" s="47">
        <v>4.6135424739576445</v>
      </c>
      <c r="N4511" s="47">
        <v>4.5663761900606019</v>
      </c>
      <c r="O4511" s="47">
        <v>53.148000000000003</v>
      </c>
      <c r="P4511" s="47">
        <v>0.45946729468755043</v>
      </c>
      <c r="Q4511" s="47">
        <v>53.607467294687552</v>
      </c>
      <c r="R4511" s="47">
        <v>53.059414462033416</v>
      </c>
      <c r="S4511" s="47"/>
      <c r="T4511" s="47">
        <v>175.31400000000011</v>
      </c>
      <c r="U4511" s="47">
        <v>1.5155988805007385</v>
      </c>
      <c r="V4511" s="47">
        <v>176.82959888050084</v>
      </c>
      <c r="W4511" s="47">
        <v>175.02179173246276</v>
      </c>
      <c r="X4511" s="47">
        <v>14.24</v>
      </c>
      <c r="Y4511" s="47">
        <v>0.12310555950084137</v>
      </c>
      <c r="Z4511" s="47">
        <v>14.363105559500841</v>
      </c>
      <c r="AA4511" s="47">
        <v>14.216265182873407</v>
      </c>
      <c r="AB4511" s="47">
        <v>189.55400000000012</v>
      </c>
      <c r="AC4511" s="47">
        <v>1.63870444000158</v>
      </c>
      <c r="AD4511" s="47">
        <v>191.19270444000168</v>
      </c>
      <c r="AE4511" s="47">
        <v>189.23805691533616</v>
      </c>
    </row>
    <row r="4512" spans="1:31" ht="13" x14ac:dyDescent="0.3">
      <c r="A4512" s="46">
        <v>45845</v>
      </c>
      <c r="B4512" s="44">
        <v>21</v>
      </c>
      <c r="C4512" s="44" t="s">
        <v>5</v>
      </c>
      <c r="D4512" s="45">
        <v>62.850154000000003</v>
      </c>
      <c r="E4512" s="43">
        <v>9.9643000000000006E-3</v>
      </c>
      <c r="F4512" s="43"/>
      <c r="G4512" s="47">
        <v>45.725999999999999</v>
      </c>
      <c r="H4512" s="47">
        <v>0.39704228677739373</v>
      </c>
      <c r="I4512" s="47">
        <v>46.123042286777391</v>
      </c>
      <c r="J4512" s="47">
        <v>45.663458456519251</v>
      </c>
      <c r="K4512" s="47">
        <v>4.2699999999999996</v>
      </c>
      <c r="L4512" s="47">
        <v>3.7076730187190467E-2</v>
      </c>
      <c r="M4512" s="47">
        <v>4.3070767301871902</v>
      </c>
      <c r="N4512" s="47">
        <v>4.2641597255245856</v>
      </c>
      <c r="O4512" s="47">
        <v>49.995999999999995</v>
      </c>
      <c r="P4512" s="47">
        <v>0.43411901696458421</v>
      </c>
      <c r="Q4512" s="47">
        <v>50.430119016964582</v>
      </c>
      <c r="R4512" s="47">
        <v>49.927618182043837</v>
      </c>
      <c r="S4512" s="47"/>
      <c r="T4512" s="47">
        <v>166.51100000000008</v>
      </c>
      <c r="U4512" s="47">
        <v>1.4458274988757085</v>
      </c>
      <c r="V4512" s="47">
        <v>167.95682749887578</v>
      </c>
      <c r="W4512" s="47">
        <v>166.28325528262872</v>
      </c>
      <c r="X4512" s="47">
        <v>13.450000000000001</v>
      </c>
      <c r="Y4512" s="47">
        <v>0.11678735855215734</v>
      </c>
      <c r="Z4512" s="47">
        <v>13.566787358552158</v>
      </c>
      <c r="AA4512" s="47">
        <v>13.431603819275336</v>
      </c>
      <c r="AB4512" s="47">
        <v>179.96100000000007</v>
      </c>
      <c r="AC4512" s="47">
        <v>1.5626148574278658</v>
      </c>
      <c r="AD4512" s="47">
        <v>181.52361485742793</v>
      </c>
      <c r="AE4512" s="47">
        <v>179.71485910190404</v>
      </c>
    </row>
    <row r="4513" spans="1:31" ht="13" x14ac:dyDescent="0.3">
      <c r="A4513" s="46">
        <v>45845</v>
      </c>
      <c r="B4513" s="44">
        <v>22</v>
      </c>
      <c r="C4513" s="44" t="s">
        <v>5</v>
      </c>
      <c r="D4513" s="45">
        <v>57.255130000000001</v>
      </c>
      <c r="E4513" s="43">
        <v>9.8982310000000004E-3</v>
      </c>
      <c r="F4513" s="43"/>
      <c r="G4513" s="47">
        <v>43.086000000000006</v>
      </c>
      <c r="H4513" s="47">
        <v>0.40260301346185984</v>
      </c>
      <c r="I4513" s="47">
        <v>43.488603013461862</v>
      </c>
      <c r="J4513" s="47">
        <v>43.058142774967322</v>
      </c>
      <c r="K4513" s="47">
        <v>3.9359999999999999</v>
      </c>
      <c r="L4513" s="47">
        <v>3.6778662697532383E-2</v>
      </c>
      <c r="M4513" s="47">
        <v>3.9727786626975323</v>
      </c>
      <c r="N4513" s="47">
        <v>3.9334551817822812</v>
      </c>
      <c r="O4513" s="47">
        <v>47.022000000000006</v>
      </c>
      <c r="P4513" s="47">
        <v>0.43938167615939222</v>
      </c>
      <c r="Q4513" s="47">
        <v>47.461381676159391</v>
      </c>
      <c r="R4513" s="47">
        <v>46.991597956749601</v>
      </c>
      <c r="S4513" s="47"/>
      <c r="T4513" s="47">
        <v>157.27200000000005</v>
      </c>
      <c r="U4513" s="47">
        <v>1.4695766869324987</v>
      </c>
      <c r="V4513" s="47">
        <v>158.74157668693255</v>
      </c>
      <c r="W4513" s="47">
        <v>157.17031589158108</v>
      </c>
      <c r="X4513" s="47">
        <v>12.853</v>
      </c>
      <c r="Y4513" s="47">
        <v>0.12010064828541252</v>
      </c>
      <c r="Z4513" s="47">
        <v>12.973100648285412</v>
      </c>
      <c r="AA4513" s="47">
        <v>12.844689901282432</v>
      </c>
      <c r="AB4513" s="47">
        <v>170.12500000000006</v>
      </c>
      <c r="AC4513" s="47">
        <v>1.5896773352179112</v>
      </c>
      <c r="AD4513" s="47">
        <v>171.71467733521797</v>
      </c>
      <c r="AE4513" s="47">
        <v>170.01500579286352</v>
      </c>
    </row>
    <row r="4514" spans="1:31" ht="13" x14ac:dyDescent="0.3">
      <c r="A4514" s="46">
        <v>45845</v>
      </c>
      <c r="B4514" s="44">
        <v>23</v>
      </c>
      <c r="C4514" s="44" t="s">
        <v>5</v>
      </c>
      <c r="D4514" s="45">
        <v>50.708449999999999</v>
      </c>
      <c r="E4514" s="43">
        <v>1.0274614E-2</v>
      </c>
      <c r="F4514" s="43"/>
      <c r="G4514" s="47">
        <v>39.851999999999997</v>
      </c>
      <c r="H4514" s="47">
        <v>0.37735919056893558</v>
      </c>
      <c r="I4514" s="47">
        <v>40.229359190568935</v>
      </c>
      <c r="J4514" s="47">
        <v>39.816018053418489</v>
      </c>
      <c r="K4514" s="47">
        <v>3.57</v>
      </c>
      <c r="L4514" s="47">
        <v>3.3804383978999798E-2</v>
      </c>
      <c r="M4514" s="47">
        <v>3.6038043839789995</v>
      </c>
      <c r="N4514" s="47">
        <v>3.5667766850021074</v>
      </c>
      <c r="O4514" s="47">
        <v>43.421999999999997</v>
      </c>
      <c r="P4514" s="47">
        <v>0.4111635745479354</v>
      </c>
      <c r="Q4514" s="47">
        <v>43.833163574547932</v>
      </c>
      <c r="R4514" s="47">
        <v>43.3827947384206</v>
      </c>
      <c r="S4514" s="47"/>
      <c r="T4514" s="47">
        <v>145.77100000000002</v>
      </c>
      <c r="U4514" s="47">
        <v>1.3803078030820115</v>
      </c>
      <c r="V4514" s="47">
        <v>147.15130780308203</v>
      </c>
      <c r="W4514" s="47">
        <v>145.63938491581018</v>
      </c>
      <c r="X4514" s="47">
        <v>11.837</v>
      </c>
      <c r="Y4514" s="47">
        <v>0.11208473197742876</v>
      </c>
      <c r="Z4514" s="47">
        <v>11.949084731977429</v>
      </c>
      <c r="AA4514" s="47">
        <v>11.826312498703068</v>
      </c>
      <c r="AB4514" s="47">
        <v>157.608</v>
      </c>
      <c r="AC4514" s="47">
        <v>1.4923925350594403</v>
      </c>
      <c r="AD4514" s="47">
        <v>159.10039253505946</v>
      </c>
      <c r="AE4514" s="47">
        <v>157.46569741451324</v>
      </c>
    </row>
    <row r="4515" spans="1:31" ht="13" x14ac:dyDescent="0.3">
      <c r="A4515" s="46">
        <v>45845</v>
      </c>
      <c r="B4515" s="44">
        <v>24</v>
      </c>
      <c r="C4515" s="44" t="s">
        <v>3</v>
      </c>
      <c r="D4515" s="45">
        <v>51.650548999999998</v>
      </c>
      <c r="E4515" s="43">
        <v>1.0093246E-2</v>
      </c>
      <c r="F4515" s="43"/>
      <c r="G4515" s="47">
        <v>37.576000000000001</v>
      </c>
      <c r="H4515" s="47">
        <v>0.3299361846678166</v>
      </c>
      <c r="I4515" s="47">
        <v>37.905936184667816</v>
      </c>
      <c r="J4515" s="47">
        <v>37.523342245895662</v>
      </c>
      <c r="K4515" s="47">
        <v>3.3219999999999996</v>
      </c>
      <c r="L4515" s="47">
        <v>2.9168831314309307E-2</v>
      </c>
      <c r="M4515" s="47">
        <v>3.3511688313143089</v>
      </c>
      <c r="N4515" s="47">
        <v>3.3173446599123211</v>
      </c>
      <c r="O4515" s="47">
        <v>40.898000000000003</v>
      </c>
      <c r="P4515" s="47">
        <v>0.35910501598212591</v>
      </c>
      <c r="Q4515" s="47">
        <v>41.257105015982127</v>
      </c>
      <c r="R4515" s="47">
        <v>40.840686905807985</v>
      </c>
      <c r="S4515" s="47"/>
      <c r="T4515" s="47">
        <v>137.34400000000002</v>
      </c>
      <c r="U4515" s="47">
        <v>1.2059494184324198</v>
      </c>
      <c r="V4515" s="47">
        <v>138.54994941843245</v>
      </c>
      <c r="W4515" s="47">
        <v>137.15153069566463</v>
      </c>
      <c r="X4515" s="47">
        <v>11.133999999999995</v>
      </c>
      <c r="Y4515" s="47">
        <v>9.7762121569391847E-2</v>
      </c>
      <c r="Z4515" s="47">
        <v>11.231762121569387</v>
      </c>
      <c r="AA4515" s="47">
        <v>11.118397183462905</v>
      </c>
      <c r="AB4515" s="47">
        <v>148.47800000000001</v>
      </c>
      <c r="AC4515" s="47">
        <v>1.3037115400018116</v>
      </c>
      <c r="AD4515" s="47">
        <v>149.78171154000182</v>
      </c>
      <c r="AE4515" s="47">
        <v>148.26992787912755</v>
      </c>
    </row>
    <row r="4516" spans="1:31" ht="13" x14ac:dyDescent="0.3">
      <c r="A4516" s="46">
        <v>45846</v>
      </c>
      <c r="B4516" s="44">
        <v>1</v>
      </c>
      <c r="C4516" s="44" t="s">
        <v>3</v>
      </c>
      <c r="D4516" s="45">
        <v>35.752622000000002</v>
      </c>
      <c r="E4516" s="43">
        <v>1.0915697E-2</v>
      </c>
      <c r="F4516" s="43"/>
      <c r="G4516" s="47">
        <v>36.298000000000002</v>
      </c>
      <c r="H4516" s="47">
        <v>0.39718238225254549</v>
      </c>
      <c r="I4516" s="47">
        <v>36.695182382252547</v>
      </c>
      <c r="J4516" s="47">
        <v>36.294628890008141</v>
      </c>
      <c r="K4516" s="47">
        <v>3.2479999999999993</v>
      </c>
      <c r="L4516" s="47">
        <v>3.5540480950913757E-2</v>
      </c>
      <c r="M4516" s="47">
        <v>3.2835404809509132</v>
      </c>
      <c r="N4516" s="47">
        <v>3.247698347973619</v>
      </c>
      <c r="O4516" s="47">
        <v>39.545999999999999</v>
      </c>
      <c r="P4516" s="47">
        <v>0.43272286320345926</v>
      </c>
      <c r="Q4516" s="47">
        <v>39.978722863203458</v>
      </c>
      <c r="R4516" s="47">
        <v>39.542327237981759</v>
      </c>
      <c r="S4516" s="47"/>
      <c r="T4516" s="47">
        <v>131.46600000000001</v>
      </c>
      <c r="U4516" s="47">
        <v>1.4385359817404029</v>
      </c>
      <c r="V4516" s="47">
        <v>132.90453598174042</v>
      </c>
      <c r="W4516" s="47">
        <v>131.45379033703816</v>
      </c>
      <c r="X4516" s="47">
        <v>10.739000000000001</v>
      </c>
      <c r="Y4516" s="47">
        <v>0.11750899782384942</v>
      </c>
      <c r="Z4516" s="47">
        <v>10.85650899782385</v>
      </c>
      <c r="AA4516" s="47">
        <v>10.738002635125833</v>
      </c>
      <c r="AB4516" s="47">
        <v>142.20500000000001</v>
      </c>
      <c r="AC4516" s="47">
        <v>1.5560449795642524</v>
      </c>
      <c r="AD4516" s="47">
        <v>143.76104497956428</v>
      </c>
      <c r="AE4516" s="47">
        <v>142.191792972164</v>
      </c>
    </row>
    <row r="4517" spans="1:31" ht="13" x14ac:dyDescent="0.3">
      <c r="A4517" s="46">
        <v>45846</v>
      </c>
      <c r="B4517" s="44">
        <v>2</v>
      </c>
      <c r="C4517" s="44" t="s">
        <v>3</v>
      </c>
      <c r="D4517" s="45">
        <v>31.962209000000001</v>
      </c>
      <c r="E4517" s="43">
        <v>1.0723221999999999E-2</v>
      </c>
      <c r="F4517" s="43"/>
      <c r="G4517" s="47">
        <v>35.411999999999999</v>
      </c>
      <c r="H4517" s="47">
        <v>0.3736683602250046</v>
      </c>
      <c r="I4517" s="47">
        <v>35.785668360225003</v>
      </c>
      <c r="J4517" s="47">
        <v>35.401930693979935</v>
      </c>
      <c r="K4517" s="47">
        <v>3.1819999999999995</v>
      </c>
      <c r="L4517" s="47">
        <v>3.3576548125945009E-2</v>
      </c>
      <c r="M4517" s="47">
        <v>3.2155765481259446</v>
      </c>
      <c r="N4517" s="47">
        <v>3.1810952069423966</v>
      </c>
      <c r="O4517" s="47">
        <v>38.594000000000001</v>
      </c>
      <c r="P4517" s="47">
        <v>0.40724490835094962</v>
      </c>
      <c r="Q4517" s="47">
        <v>39.001244908350948</v>
      </c>
      <c r="R4517" s="47">
        <v>38.58302590092233</v>
      </c>
      <c r="S4517" s="47"/>
      <c r="T4517" s="47">
        <v>128.41000000000003</v>
      </c>
      <c r="U4517" s="47">
        <v>1.3549857149128222</v>
      </c>
      <c r="V4517" s="47">
        <v>129.76498571491285</v>
      </c>
      <c r="W4517" s="47">
        <v>128.37348696526502</v>
      </c>
      <c r="X4517" s="47">
        <v>10.553999999999998</v>
      </c>
      <c r="Y4517" s="47">
        <v>0.11136608702741158</v>
      </c>
      <c r="Z4517" s="47">
        <v>10.66536608702741</v>
      </c>
      <c r="AA4517" s="47">
        <v>10.550998998764944</v>
      </c>
      <c r="AB4517" s="47">
        <v>138.96400000000003</v>
      </c>
      <c r="AC4517" s="47">
        <v>1.4663518019402337</v>
      </c>
      <c r="AD4517" s="47">
        <v>140.43035180194028</v>
      </c>
      <c r="AE4517" s="47">
        <v>138.92448596402997</v>
      </c>
    </row>
    <row r="4518" spans="1:31" ht="13" x14ac:dyDescent="0.3">
      <c r="A4518" s="46">
        <v>45846</v>
      </c>
      <c r="B4518" s="44">
        <v>3</v>
      </c>
      <c r="C4518" s="44" t="s">
        <v>3</v>
      </c>
      <c r="D4518" s="45">
        <v>27.805661000000001</v>
      </c>
      <c r="E4518" s="43">
        <v>1.0911194000000001E-2</v>
      </c>
      <c r="F4518" s="43"/>
      <c r="G4518" s="47">
        <v>34.517999999999994</v>
      </c>
      <c r="H4518" s="47">
        <v>0.33763270520724886</v>
      </c>
      <c r="I4518" s="47">
        <v>34.855632705207242</v>
      </c>
      <c r="J4518" s="47">
        <v>34.475316134767979</v>
      </c>
      <c r="K4518" s="47">
        <v>3.1579999999999999</v>
      </c>
      <c r="L4518" s="47">
        <v>3.088950932975526E-2</v>
      </c>
      <c r="M4518" s="47">
        <v>3.1888895093297553</v>
      </c>
      <c r="N4518" s="47">
        <v>3.1540949172488939</v>
      </c>
      <c r="O4518" s="47">
        <v>37.675999999999995</v>
      </c>
      <c r="P4518" s="47">
        <v>0.36852221453700412</v>
      </c>
      <c r="Q4518" s="47">
        <v>38.044522214536997</v>
      </c>
      <c r="R4518" s="47">
        <v>37.62941105201687</v>
      </c>
      <c r="S4518" s="47"/>
      <c r="T4518" s="47">
        <v>126.69500000000006</v>
      </c>
      <c r="U4518" s="47">
        <v>1.2392483801562206</v>
      </c>
      <c r="V4518" s="47">
        <v>127.93424838015629</v>
      </c>
      <c r="W4518" s="47">
        <v>126.53833297683623</v>
      </c>
      <c r="X4518" s="47">
        <v>10.266999999999998</v>
      </c>
      <c r="Y4518" s="47">
        <v>0.10042514005338733</v>
      </c>
      <c r="Z4518" s="47">
        <v>10.367425140053385</v>
      </c>
      <c r="AA4518" s="47">
        <v>10.254304153069786</v>
      </c>
      <c r="AB4518" s="47">
        <v>136.96200000000007</v>
      </c>
      <c r="AC4518" s="47">
        <v>1.3396735202096079</v>
      </c>
      <c r="AD4518" s="47">
        <v>138.30167352020968</v>
      </c>
      <c r="AE4518" s="47">
        <v>136.79263712990601</v>
      </c>
    </row>
    <row r="4519" spans="1:31" ht="13" x14ac:dyDescent="0.3">
      <c r="A4519" s="46">
        <v>45846</v>
      </c>
      <c r="B4519" s="44">
        <v>4</v>
      </c>
      <c r="C4519" s="44" t="s">
        <v>3</v>
      </c>
      <c r="D4519" s="45">
        <v>26.184652</v>
      </c>
      <c r="E4519" s="43">
        <v>1.0793914999999999E-2</v>
      </c>
      <c r="F4519" s="43"/>
      <c r="G4519" s="47">
        <v>34.35</v>
      </c>
      <c r="H4519" s="47">
        <v>0.29896499445091829</v>
      </c>
      <c r="I4519" s="47">
        <v>34.648964994450921</v>
      </c>
      <c r="J4519" s="47">
        <v>34.274967011462842</v>
      </c>
      <c r="K4519" s="47">
        <v>3.1539999999999999</v>
      </c>
      <c r="L4519" s="47">
        <v>2.7450817831097415E-2</v>
      </c>
      <c r="M4519" s="47">
        <v>3.1814508178310974</v>
      </c>
      <c r="N4519" s="47">
        <v>3.1471105081267479</v>
      </c>
      <c r="O4519" s="47">
        <v>37.504000000000005</v>
      </c>
      <c r="P4519" s="47">
        <v>0.32641581228201572</v>
      </c>
      <c r="Q4519" s="47">
        <v>37.83041581228202</v>
      </c>
      <c r="R4519" s="47">
        <v>37.422077519589592</v>
      </c>
      <c r="S4519" s="47"/>
      <c r="T4519" s="47">
        <v>126.41400000000004</v>
      </c>
      <c r="U4519" s="47">
        <v>1.1002434005391091</v>
      </c>
      <c r="V4519" s="47">
        <v>127.51424340053916</v>
      </c>
      <c r="W4519" s="47">
        <v>126.13786549598443</v>
      </c>
      <c r="X4519" s="47">
        <v>10.252000000000001</v>
      </c>
      <c r="Y4519" s="47">
        <v>8.9228213190998967E-2</v>
      </c>
      <c r="Z4519" s="47">
        <v>10.341228213191</v>
      </c>
      <c r="AA4519" s="47">
        <v>10.229605874862214</v>
      </c>
      <c r="AB4519" s="47">
        <v>136.66600000000005</v>
      </c>
      <c r="AC4519" s="47">
        <v>1.189471613730108</v>
      </c>
      <c r="AD4519" s="47">
        <v>137.85547161373015</v>
      </c>
      <c r="AE4519" s="47">
        <v>136.36747137084663</v>
      </c>
    </row>
    <row r="4520" spans="1:31" ht="13" x14ac:dyDescent="0.3">
      <c r="A4520" s="46">
        <v>45846</v>
      </c>
      <c r="B4520" s="44">
        <v>5</v>
      </c>
      <c r="C4520" s="44" t="s">
        <v>3</v>
      </c>
      <c r="D4520" s="45">
        <v>28.240141999999999</v>
      </c>
      <c r="E4520" s="43">
        <v>1.0421807999999999E-2</v>
      </c>
      <c r="F4520" s="43"/>
      <c r="G4520" s="47">
        <v>35.412000000000006</v>
      </c>
      <c r="H4520" s="47">
        <v>0.39641946811053147</v>
      </c>
      <c r="I4520" s="47">
        <v>35.808419468110536</v>
      </c>
      <c r="J4520" s="47">
        <v>35.435230995630427</v>
      </c>
      <c r="K4520" s="47">
        <v>3.2619999999999996</v>
      </c>
      <c r="L4520" s="47">
        <v>3.651644371898094E-2</v>
      </c>
      <c r="M4520" s="47">
        <v>3.2985164437189805</v>
      </c>
      <c r="N4520" s="47">
        <v>3.2641399386576984</v>
      </c>
      <c r="O4520" s="47">
        <v>38.674000000000007</v>
      </c>
      <c r="P4520" s="47">
        <v>0.43293591182951241</v>
      </c>
      <c r="Q4520" s="47">
        <v>39.106935911829517</v>
      </c>
      <c r="R4520" s="47">
        <v>38.699370934288126</v>
      </c>
      <c r="S4520" s="47"/>
      <c r="T4520" s="47">
        <v>129.88899999999995</v>
      </c>
      <c r="U4520" s="47">
        <v>1.4540418020278096</v>
      </c>
      <c r="V4520" s="47">
        <v>131.34304180202776</v>
      </c>
      <c r="W4520" s="47">
        <v>129.97420983823105</v>
      </c>
      <c r="X4520" s="47">
        <v>10.619000000000005</v>
      </c>
      <c r="Y4520" s="47">
        <v>0.11887434575470843</v>
      </c>
      <c r="Z4520" s="47">
        <v>10.737874345754713</v>
      </c>
      <c r="AA4520" s="47">
        <v>10.625966280995131</v>
      </c>
      <c r="AB4520" s="47">
        <v>140.50799999999995</v>
      </c>
      <c r="AC4520" s="47">
        <v>1.572916147782518</v>
      </c>
      <c r="AD4520" s="47">
        <v>142.08091614778246</v>
      </c>
      <c r="AE4520" s="47">
        <v>140.60017611922618</v>
      </c>
    </row>
    <row r="4521" spans="1:31" ht="13" x14ac:dyDescent="0.3">
      <c r="A4521" s="46">
        <v>45846</v>
      </c>
      <c r="B4521" s="44">
        <v>6</v>
      </c>
      <c r="C4521" s="44" t="s">
        <v>3</v>
      </c>
      <c r="D4521" s="45">
        <v>32.3643</v>
      </c>
      <c r="E4521" s="43">
        <v>1.0716666E-2</v>
      </c>
      <c r="F4521" s="43"/>
      <c r="G4521" s="47">
        <v>37.709999999999994</v>
      </c>
      <c r="H4521" s="47">
        <v>0.42487800948833898</v>
      </c>
      <c r="I4521" s="47">
        <v>38.134878009488332</v>
      </c>
      <c r="J4521" s="47">
        <v>37.726199258909901</v>
      </c>
      <c r="K4521" s="47">
        <v>3.3719999999999999</v>
      </c>
      <c r="L4521" s="47">
        <v>3.7992273879466437E-2</v>
      </c>
      <c r="M4521" s="47">
        <v>3.4099922738794661</v>
      </c>
      <c r="N4521" s="47">
        <v>3.3734485256177194</v>
      </c>
      <c r="O4521" s="47">
        <v>41.081999999999994</v>
      </c>
      <c r="P4521" s="47">
        <v>0.46287028336780545</v>
      </c>
      <c r="Q4521" s="47">
        <v>41.5448702833678</v>
      </c>
      <c r="R4521" s="47">
        <v>41.099647784527619</v>
      </c>
      <c r="S4521" s="47"/>
      <c r="T4521" s="47">
        <v>139.44899999999998</v>
      </c>
      <c r="U4521" s="47">
        <v>1.5711698102662262</v>
      </c>
      <c r="V4521" s="47">
        <v>141.0201698102662</v>
      </c>
      <c r="W4521" s="47">
        <v>139.50890375114631</v>
      </c>
      <c r="X4521" s="47">
        <v>11.228000000000002</v>
      </c>
      <c r="Y4521" s="47">
        <v>0.12650570910991971</v>
      </c>
      <c r="Z4521" s="47">
        <v>11.354505709109921</v>
      </c>
      <c r="AA4521" s="47">
        <v>11.232823263830296</v>
      </c>
      <c r="AB4521" s="47">
        <v>150.67699999999999</v>
      </c>
      <c r="AC4521" s="47">
        <v>1.6976755193761459</v>
      </c>
      <c r="AD4521" s="47">
        <v>152.37467551937613</v>
      </c>
      <c r="AE4521" s="47">
        <v>150.74172701497659</v>
      </c>
    </row>
    <row r="4522" spans="1:31" ht="13" x14ac:dyDescent="0.3">
      <c r="A4522" s="46">
        <v>45846</v>
      </c>
      <c r="B4522" s="44">
        <v>7</v>
      </c>
      <c r="C4522" s="44" t="s">
        <v>3</v>
      </c>
      <c r="D4522" s="45">
        <v>34.304498000000002</v>
      </c>
      <c r="E4522" s="43">
        <v>1.0744681000000001E-2</v>
      </c>
      <c r="F4522" s="43"/>
      <c r="G4522" s="47">
        <v>41.314</v>
      </c>
      <c r="H4522" s="47">
        <v>0.29417408500448555</v>
      </c>
      <c r="I4522" s="47">
        <v>41.608174085004485</v>
      </c>
      <c r="J4522" s="47">
        <v>41.161107527468644</v>
      </c>
      <c r="K4522" s="47">
        <v>3.6539999999999995</v>
      </c>
      <c r="L4522" s="47">
        <v>2.601810782316866E-2</v>
      </c>
      <c r="M4522" s="47">
        <v>3.6800181078231682</v>
      </c>
      <c r="N4522" s="47">
        <v>3.6404774871803847</v>
      </c>
      <c r="O4522" s="47">
        <v>44.967999999999996</v>
      </c>
      <c r="P4522" s="47">
        <v>0.32019219282765421</v>
      </c>
      <c r="Q4522" s="47">
        <v>45.288192192827651</v>
      </c>
      <c r="R4522" s="47">
        <v>44.801585014649028</v>
      </c>
      <c r="S4522" s="47"/>
      <c r="T4522" s="47">
        <v>152.92999999999998</v>
      </c>
      <c r="U4522" s="47">
        <v>1.0889297288990649</v>
      </c>
      <c r="V4522" s="47">
        <v>154.01892972889905</v>
      </c>
      <c r="W4522" s="47">
        <v>152.36404546100061</v>
      </c>
      <c r="X4522" s="47">
        <v>12.162999999999997</v>
      </c>
      <c r="Y4522" s="47">
        <v>8.6605978503886252E-2</v>
      </c>
      <c r="Z4522" s="47">
        <v>12.249605978503883</v>
      </c>
      <c r="AA4522" s="47">
        <v>12.117987869889166</v>
      </c>
      <c r="AB4522" s="47">
        <v>165.09299999999996</v>
      </c>
      <c r="AC4522" s="47">
        <v>1.1755357074029511</v>
      </c>
      <c r="AD4522" s="47">
        <v>166.26853570740295</v>
      </c>
      <c r="AE4522" s="47">
        <v>164.48203333088978</v>
      </c>
    </row>
    <row r="4523" spans="1:31" ht="13" x14ac:dyDescent="0.3">
      <c r="A4523" s="46">
        <v>45846</v>
      </c>
      <c r="B4523" s="44">
        <v>8</v>
      </c>
      <c r="C4523" s="44" t="s">
        <v>5</v>
      </c>
      <c r="D4523" s="45">
        <v>37.069110999999999</v>
      </c>
      <c r="E4523" s="43">
        <v>1.1025569000000001E-2</v>
      </c>
      <c r="F4523" s="43"/>
      <c r="G4523" s="47">
        <v>46.126000000000005</v>
      </c>
      <c r="H4523" s="47">
        <v>0.58094518516370441</v>
      </c>
      <c r="I4523" s="47">
        <v>46.706945185163711</v>
      </c>
      <c r="J4523" s="47">
        <v>46.191974538245475</v>
      </c>
      <c r="K4523" s="47">
        <v>3.8879999999999999</v>
      </c>
      <c r="L4523" s="47">
        <v>4.8968366646066921E-2</v>
      </c>
      <c r="M4523" s="47">
        <v>3.9369683666460666</v>
      </c>
      <c r="N4523" s="47">
        <v>3.8935610502687932</v>
      </c>
      <c r="O4523" s="47">
        <v>50.014000000000003</v>
      </c>
      <c r="P4523" s="47">
        <v>0.62991355180977138</v>
      </c>
      <c r="Q4523" s="47">
        <v>50.643913551809774</v>
      </c>
      <c r="R4523" s="47">
        <v>50.085535588514269</v>
      </c>
      <c r="S4523" s="47"/>
      <c r="T4523" s="47">
        <v>167.53900000000004</v>
      </c>
      <c r="U4523" s="47">
        <v>2.1101109000811236</v>
      </c>
      <c r="V4523" s="47">
        <v>169.64911090008115</v>
      </c>
      <c r="W4523" s="47">
        <v>167.77863292206368</v>
      </c>
      <c r="X4523" s="47">
        <v>13.056999999999999</v>
      </c>
      <c r="Y4523" s="47">
        <v>0.16444957903747318</v>
      </c>
      <c r="Z4523" s="47">
        <v>13.221449579037472</v>
      </c>
      <c r="AA4523" s="47">
        <v>13.075675574423775</v>
      </c>
      <c r="AB4523" s="47">
        <v>180.59600000000003</v>
      </c>
      <c r="AC4523" s="47">
        <v>2.2745604791185969</v>
      </c>
      <c r="AD4523" s="47">
        <v>182.87056047911864</v>
      </c>
      <c r="AE4523" s="47">
        <v>180.85430849648745</v>
      </c>
    </row>
    <row r="4524" spans="1:31" ht="13" x14ac:dyDescent="0.3">
      <c r="A4524" s="46">
        <v>45846</v>
      </c>
      <c r="B4524" s="44">
        <v>9</v>
      </c>
      <c r="C4524" s="44" t="s">
        <v>5</v>
      </c>
      <c r="D4524" s="45">
        <v>34.784922000000002</v>
      </c>
      <c r="E4524" s="43">
        <v>1.0801681E-2</v>
      </c>
      <c r="F4524" s="43"/>
      <c r="G4524" s="47">
        <v>50.407999999999994</v>
      </c>
      <c r="H4524" s="47">
        <v>0.59416771620928133</v>
      </c>
      <c r="I4524" s="47">
        <v>51.002167716209279</v>
      </c>
      <c r="J4524" s="47">
        <v>50.451258570230287</v>
      </c>
      <c r="K4524" s="47">
        <v>4.3760000000000003</v>
      </c>
      <c r="L4524" s="47">
        <v>5.1580660334308345E-2</v>
      </c>
      <c r="M4524" s="47">
        <v>4.4275806603343089</v>
      </c>
      <c r="N4524" s="47">
        <v>4.379755346439608</v>
      </c>
      <c r="O4524" s="47">
        <v>54.783999999999992</v>
      </c>
      <c r="P4524" s="47">
        <v>0.64574837654358963</v>
      </c>
      <c r="Q4524" s="47">
        <v>55.429748376543586</v>
      </c>
      <c r="R4524" s="47">
        <v>54.831013916669896</v>
      </c>
      <c r="S4524" s="47"/>
      <c r="T4524" s="47">
        <v>180.6410000000001</v>
      </c>
      <c r="U4524" s="47">
        <v>2.1292463581923671</v>
      </c>
      <c r="V4524" s="47">
        <v>182.77024635819248</v>
      </c>
      <c r="W4524" s="47">
        <v>180.79602046073987</v>
      </c>
      <c r="X4524" s="47">
        <v>13.878000000000004</v>
      </c>
      <c r="Y4524" s="47">
        <v>0.16358235925949072</v>
      </c>
      <c r="Z4524" s="47">
        <v>14.041582359259495</v>
      </c>
      <c r="AA4524" s="47">
        <v>13.889909665879546</v>
      </c>
      <c r="AB4524" s="47">
        <v>194.51900000000012</v>
      </c>
      <c r="AC4524" s="47">
        <v>2.292828717451858</v>
      </c>
      <c r="AD4524" s="47">
        <v>196.81182871745199</v>
      </c>
      <c r="AE4524" s="47">
        <v>194.68593012661941</v>
      </c>
    </row>
    <row r="4525" spans="1:31" ht="13" x14ac:dyDescent="0.3">
      <c r="A4525" s="46">
        <v>45846</v>
      </c>
      <c r="B4525" s="44">
        <v>10</v>
      </c>
      <c r="C4525" s="44" t="s">
        <v>5</v>
      </c>
      <c r="D4525" s="45">
        <v>37.031323999999998</v>
      </c>
      <c r="E4525" s="43">
        <v>1.1128327E-2</v>
      </c>
      <c r="F4525" s="43"/>
      <c r="G4525" s="47">
        <v>53.246000000000009</v>
      </c>
      <c r="H4525" s="47">
        <v>0.72434022157355249</v>
      </c>
      <c r="I4525" s="47">
        <v>53.970340221573565</v>
      </c>
      <c r="J4525" s="47">
        <v>53.369740627286639</v>
      </c>
      <c r="K4525" s="47">
        <v>4.798</v>
      </c>
      <c r="L4525" s="47">
        <v>6.5270337360738909E-2</v>
      </c>
      <c r="M4525" s="47">
        <v>4.8632703373607393</v>
      </c>
      <c r="N4525" s="47">
        <v>4.8091502747571884</v>
      </c>
      <c r="O4525" s="47">
        <v>58.044000000000011</v>
      </c>
      <c r="P4525" s="47">
        <v>0.78961055893429144</v>
      </c>
      <c r="Q4525" s="47">
        <v>58.833610558934303</v>
      </c>
      <c r="R4525" s="47">
        <v>58.178890902043825</v>
      </c>
      <c r="S4525" s="47"/>
      <c r="T4525" s="47">
        <v>189.58299999999997</v>
      </c>
      <c r="U4525" s="47">
        <v>2.5790217523678538</v>
      </c>
      <c r="V4525" s="47">
        <v>192.16202175236782</v>
      </c>
      <c r="W4525" s="47">
        <v>190.02357993732636</v>
      </c>
      <c r="X4525" s="47">
        <v>14.455999999999998</v>
      </c>
      <c r="Y4525" s="47">
        <v>0.196654438700884</v>
      </c>
      <c r="Z4525" s="47">
        <v>14.652654438700882</v>
      </c>
      <c r="AA4525" s="47">
        <v>14.489594908689018</v>
      </c>
      <c r="AB4525" s="47">
        <v>204.03899999999996</v>
      </c>
      <c r="AC4525" s="47">
        <v>2.775676191068738</v>
      </c>
      <c r="AD4525" s="47">
        <v>206.81467619106871</v>
      </c>
      <c r="AE4525" s="47">
        <v>204.51317484601537</v>
      </c>
    </row>
    <row r="4526" spans="1:31" ht="13" x14ac:dyDescent="0.3">
      <c r="A4526" s="46">
        <v>45846</v>
      </c>
      <c r="B4526" s="44">
        <v>11</v>
      </c>
      <c r="C4526" s="44" t="s">
        <v>5</v>
      </c>
      <c r="D4526" s="45">
        <v>33.385159000000002</v>
      </c>
      <c r="E4526" s="43">
        <v>1.0844441E-2</v>
      </c>
      <c r="F4526" s="43"/>
      <c r="G4526" s="47">
        <v>55.027999999999999</v>
      </c>
      <c r="H4526" s="47">
        <v>0.44152515144953042</v>
      </c>
      <c r="I4526" s="47">
        <v>55.469525151449531</v>
      </c>
      <c r="J4526" s="47">
        <v>54.867989158646616</v>
      </c>
      <c r="K4526" s="47">
        <v>4.8760000000000003</v>
      </c>
      <c r="L4526" s="47">
        <v>3.9123294295048162E-2</v>
      </c>
      <c r="M4526" s="47">
        <v>4.9151232942950482</v>
      </c>
      <c r="N4526" s="47">
        <v>4.8618215297223397</v>
      </c>
      <c r="O4526" s="47">
        <v>59.903999999999996</v>
      </c>
      <c r="P4526" s="47">
        <v>0.4806484457445786</v>
      </c>
      <c r="Q4526" s="47">
        <v>60.384648445744581</v>
      </c>
      <c r="R4526" s="47">
        <v>59.729810688368957</v>
      </c>
      <c r="S4526" s="47"/>
      <c r="T4526" s="47">
        <v>192.68899999999994</v>
      </c>
      <c r="U4526" s="47">
        <v>1.546068181792152</v>
      </c>
      <c r="V4526" s="47">
        <v>194.23506818179209</v>
      </c>
      <c r="W4526" s="47">
        <v>192.12869744476365</v>
      </c>
      <c r="X4526" s="47">
        <v>14.520999999999997</v>
      </c>
      <c r="Y4526" s="47">
        <v>0.11651135284216453</v>
      </c>
      <c r="Z4526" s="47">
        <v>14.637511352842163</v>
      </c>
      <c r="AA4526" s="47">
        <v>14.478775724589434</v>
      </c>
      <c r="AB4526" s="47">
        <v>207.20999999999992</v>
      </c>
      <c r="AC4526" s="47">
        <v>1.6625795346343166</v>
      </c>
      <c r="AD4526" s="47">
        <v>208.87257953463424</v>
      </c>
      <c r="AE4526" s="47">
        <v>206.60747316935309</v>
      </c>
    </row>
    <row r="4527" spans="1:31" ht="13" x14ac:dyDescent="0.3">
      <c r="A4527" s="46">
        <v>45846</v>
      </c>
      <c r="B4527" s="44">
        <v>12</v>
      </c>
      <c r="C4527" s="44" t="s">
        <v>5</v>
      </c>
      <c r="D4527" s="45">
        <v>60.503152</v>
      </c>
      <c r="E4527" s="43">
        <v>1.0311038E-2</v>
      </c>
      <c r="F4527" s="43"/>
      <c r="G4527" s="47">
        <v>56.179999999999993</v>
      </c>
      <c r="H4527" s="47">
        <v>5.9478234650430187E-2</v>
      </c>
      <c r="I4527" s="47">
        <v>56.23947823465042</v>
      </c>
      <c r="J4527" s="47">
        <v>55.65959083747277</v>
      </c>
      <c r="K4527" s="47">
        <v>4.83</v>
      </c>
      <c r="L4527" s="47">
        <v>5.1135612915909189E-3</v>
      </c>
      <c r="M4527" s="47">
        <v>4.8351135612915908</v>
      </c>
      <c r="N4527" s="47">
        <v>4.7852585216267975</v>
      </c>
      <c r="O4527" s="47">
        <v>61.009999999999991</v>
      </c>
      <c r="P4527" s="47">
        <v>6.4591795942021107E-2</v>
      </c>
      <c r="Q4527" s="47">
        <v>61.074591795942013</v>
      </c>
      <c r="R4527" s="47">
        <v>60.444849359099564</v>
      </c>
      <c r="S4527" s="47"/>
      <c r="T4527" s="47">
        <v>194.66699999999997</v>
      </c>
      <c r="U4527" s="47">
        <v>0.206095576801269</v>
      </c>
      <c r="V4527" s="47">
        <v>194.87309557680123</v>
      </c>
      <c r="W4527" s="47">
        <v>192.8637516831312</v>
      </c>
      <c r="X4527" s="47">
        <v>14.764999999999999</v>
      </c>
      <c r="Y4527" s="47">
        <v>1.5631828668807437E-2</v>
      </c>
      <c r="Z4527" s="47">
        <v>14.780631828668806</v>
      </c>
      <c r="AA4527" s="47">
        <v>14.628228172219393</v>
      </c>
      <c r="AB4527" s="47">
        <v>209.43199999999996</v>
      </c>
      <c r="AC4527" s="47">
        <v>0.22172740547007644</v>
      </c>
      <c r="AD4527" s="47">
        <v>209.65372740547005</v>
      </c>
      <c r="AE4527" s="47">
        <v>207.49197985535059</v>
      </c>
    </row>
    <row r="4528" spans="1:31" ht="13" x14ac:dyDescent="0.3">
      <c r="A4528" s="46">
        <v>45846</v>
      </c>
      <c r="B4528" s="44">
        <v>13</v>
      </c>
      <c r="C4528" s="44" t="s">
        <v>5</v>
      </c>
      <c r="D4528" s="45">
        <v>48.317025999999998</v>
      </c>
      <c r="E4528" s="43">
        <v>1.01019E-2</v>
      </c>
      <c r="F4528" s="43"/>
      <c r="G4528" s="47">
        <v>57.064</v>
      </c>
      <c r="H4528" s="47">
        <v>0.56184813162711333</v>
      </c>
      <c r="I4528" s="47">
        <v>57.625848131627116</v>
      </c>
      <c r="J4528" s="47">
        <v>57.043717576386229</v>
      </c>
      <c r="K4528" s="47">
        <v>4.9959999999999987</v>
      </c>
      <c r="L4528" s="47">
        <v>4.9190264713463085E-2</v>
      </c>
      <c r="M4528" s="47">
        <v>5.0451902647134617</v>
      </c>
      <c r="N4528" s="47">
        <v>4.9942242571783524</v>
      </c>
      <c r="O4528" s="47">
        <v>62.06</v>
      </c>
      <c r="P4528" s="47">
        <v>0.61103839634057644</v>
      </c>
      <c r="Q4528" s="47">
        <v>62.671038396340577</v>
      </c>
      <c r="R4528" s="47">
        <v>62.037941833564581</v>
      </c>
      <c r="S4528" s="47"/>
      <c r="T4528" s="47">
        <v>199.089</v>
      </c>
      <c r="U4528" s="47">
        <v>1.9602162953440061</v>
      </c>
      <c r="V4528" s="47">
        <v>201.049216295344</v>
      </c>
      <c r="W4528" s="47">
        <v>199.01823721725006</v>
      </c>
      <c r="X4528" s="47">
        <v>15.142999999999995</v>
      </c>
      <c r="Y4528" s="47">
        <v>0.14909691324178773</v>
      </c>
      <c r="Z4528" s="47">
        <v>15.292096913241783</v>
      </c>
      <c r="AA4528" s="47">
        <v>15.137617679433907</v>
      </c>
      <c r="AB4528" s="47">
        <v>214.232</v>
      </c>
      <c r="AC4528" s="47">
        <v>2.1093132085857937</v>
      </c>
      <c r="AD4528" s="47">
        <v>216.34131320858577</v>
      </c>
      <c r="AE4528" s="47">
        <v>214.15585489668396</v>
      </c>
    </row>
    <row r="4529" spans="1:31" ht="13" x14ac:dyDescent="0.3">
      <c r="A4529" s="46">
        <v>45846</v>
      </c>
      <c r="B4529" s="44">
        <v>14</v>
      </c>
      <c r="C4529" s="44" t="s">
        <v>5</v>
      </c>
      <c r="D4529" s="45">
        <v>61.163646999999997</v>
      </c>
      <c r="E4529" s="43">
        <v>1.0209862E-2</v>
      </c>
      <c r="F4529" s="43"/>
      <c r="G4529" s="47">
        <v>58.827999999999989</v>
      </c>
      <c r="H4529" s="47">
        <v>0.8257809183189242</v>
      </c>
      <c r="I4529" s="47">
        <v>59.653780918318915</v>
      </c>
      <c r="J4529" s="47">
        <v>59.044724047364646</v>
      </c>
      <c r="K4529" s="47">
        <v>5.1840000000000002</v>
      </c>
      <c r="L4529" s="47">
        <v>7.2768890333944791E-2</v>
      </c>
      <c r="M4529" s="47">
        <v>5.2567688903339453</v>
      </c>
      <c r="N4529" s="47">
        <v>5.2030980053977425</v>
      </c>
      <c r="O4529" s="47">
        <v>64.011999999999986</v>
      </c>
      <c r="P4529" s="47">
        <v>0.89854980865286893</v>
      </c>
      <c r="Q4529" s="47">
        <v>64.91054980865286</v>
      </c>
      <c r="R4529" s="47">
        <v>64.247822052762388</v>
      </c>
      <c r="S4529" s="47"/>
      <c r="T4529" s="47">
        <v>204.36200000000002</v>
      </c>
      <c r="U4529" s="47">
        <v>2.8686720614246966</v>
      </c>
      <c r="V4529" s="47">
        <v>207.23067206142471</v>
      </c>
      <c r="W4529" s="47">
        <v>205.11487549751033</v>
      </c>
      <c r="X4529" s="47">
        <v>15.297999999999998</v>
      </c>
      <c r="Y4529" s="47">
        <v>0.21474121997081158</v>
      </c>
      <c r="Z4529" s="47">
        <v>15.51274121997081</v>
      </c>
      <c r="AA4529" s="47">
        <v>15.354358272873197</v>
      </c>
      <c r="AB4529" s="47">
        <v>219.66000000000003</v>
      </c>
      <c r="AC4529" s="47">
        <v>3.083413281395508</v>
      </c>
      <c r="AD4529" s="47">
        <v>222.74341328139553</v>
      </c>
      <c r="AE4529" s="47">
        <v>220.46923377038351</v>
      </c>
    </row>
    <row r="4530" spans="1:31" ht="13" x14ac:dyDescent="0.3">
      <c r="A4530" s="46">
        <v>45846</v>
      </c>
      <c r="B4530" s="44">
        <v>15</v>
      </c>
      <c r="C4530" s="44" t="s">
        <v>5</v>
      </c>
      <c r="D4530" s="45">
        <v>68.911782000000002</v>
      </c>
      <c r="E4530" s="43">
        <v>1.0113512999999999E-2</v>
      </c>
      <c r="F4530" s="43"/>
      <c r="G4530" s="47">
        <v>59.437999999999995</v>
      </c>
      <c r="H4530" s="47">
        <v>1.3796141886592614</v>
      </c>
      <c r="I4530" s="47">
        <v>60.817614188659256</v>
      </c>
      <c r="J4530" s="47">
        <v>60.202534456933272</v>
      </c>
      <c r="K4530" s="47">
        <v>5.2119999999999997</v>
      </c>
      <c r="L4530" s="47">
        <v>0.12097562420155575</v>
      </c>
      <c r="M4530" s="47">
        <v>5.3329756242015556</v>
      </c>
      <c r="N4530" s="47">
        <v>5.2790405058975098</v>
      </c>
      <c r="O4530" s="47">
        <v>64.649999999999991</v>
      </c>
      <c r="P4530" s="47">
        <v>1.5005898128608173</v>
      </c>
      <c r="Q4530" s="47">
        <v>66.150589812860815</v>
      </c>
      <c r="R4530" s="47">
        <v>65.481574962830777</v>
      </c>
      <c r="S4530" s="47"/>
      <c r="T4530" s="47">
        <v>204.99200000000005</v>
      </c>
      <c r="U4530" s="47">
        <v>4.7580650722036308</v>
      </c>
      <c r="V4530" s="47">
        <v>209.75006507220368</v>
      </c>
      <c r="W4530" s="47">
        <v>207.62875506234511</v>
      </c>
      <c r="X4530" s="47">
        <v>15.348999999999998</v>
      </c>
      <c r="Y4530" s="47">
        <v>0.3562653215406138</v>
      </c>
      <c r="Z4530" s="47">
        <v>15.705265321540612</v>
      </c>
      <c r="AA4530" s="47">
        <v>15.546429916542762</v>
      </c>
      <c r="AB4530" s="47">
        <v>220.34100000000004</v>
      </c>
      <c r="AC4530" s="47">
        <v>5.114330393744245</v>
      </c>
      <c r="AD4530" s="47">
        <v>225.4553303937443</v>
      </c>
      <c r="AE4530" s="47">
        <v>223.17518497888787</v>
      </c>
    </row>
    <row r="4531" spans="1:31" ht="13" x14ac:dyDescent="0.3">
      <c r="A4531" s="46">
        <v>45846</v>
      </c>
      <c r="B4531" s="44">
        <v>16</v>
      </c>
      <c r="C4531" s="44" t="s">
        <v>5</v>
      </c>
      <c r="D4531" s="45">
        <v>74.490245000000002</v>
      </c>
      <c r="E4531" s="43">
        <v>1.0459952E-2</v>
      </c>
      <c r="F4531" s="43"/>
      <c r="G4531" s="47">
        <v>58.595999999999997</v>
      </c>
      <c r="H4531" s="47">
        <v>0.84064959932966432</v>
      </c>
      <c r="I4531" s="47">
        <v>59.436649599329662</v>
      </c>
      <c r="J4531" s="47">
        <v>58.81494509747985</v>
      </c>
      <c r="K4531" s="47">
        <v>5.2460000000000013</v>
      </c>
      <c r="L4531" s="47">
        <v>7.5261925696010326E-2</v>
      </c>
      <c r="M4531" s="47">
        <v>5.3212619256960121</v>
      </c>
      <c r="N4531" s="47">
        <v>5.2656017813738041</v>
      </c>
      <c r="O4531" s="47">
        <v>63.841999999999999</v>
      </c>
      <c r="P4531" s="47">
        <v>0.91591152502567463</v>
      </c>
      <c r="Q4531" s="47">
        <v>64.757911525025676</v>
      </c>
      <c r="R4531" s="47">
        <v>64.080546878853653</v>
      </c>
      <c r="S4531" s="47"/>
      <c r="T4531" s="47">
        <v>202.92899999999989</v>
      </c>
      <c r="U4531" s="47">
        <v>2.9113281203899479</v>
      </c>
      <c r="V4531" s="47">
        <v>205.84032812038984</v>
      </c>
      <c r="W4531" s="47">
        <v>203.68724816858631</v>
      </c>
      <c r="X4531" s="47">
        <v>15.267999999999995</v>
      </c>
      <c r="Y4531" s="47">
        <v>0.2190429053615488</v>
      </c>
      <c r="Z4531" s="47">
        <v>15.487042905361545</v>
      </c>
      <c r="AA4531" s="47">
        <v>15.325049179949522</v>
      </c>
      <c r="AB4531" s="47">
        <v>218.19699999999989</v>
      </c>
      <c r="AC4531" s="47">
        <v>3.1303710257514967</v>
      </c>
      <c r="AD4531" s="47">
        <v>221.32737102575138</v>
      </c>
      <c r="AE4531" s="47">
        <v>219.01229734853584</v>
      </c>
    </row>
    <row r="4532" spans="1:31" ht="13" x14ac:dyDescent="0.3">
      <c r="A4532" s="46">
        <v>45846</v>
      </c>
      <c r="B4532" s="44">
        <v>17</v>
      </c>
      <c r="C4532" s="44" t="s">
        <v>5</v>
      </c>
      <c r="D4532" s="45">
        <v>54.638413</v>
      </c>
      <c r="E4532" s="43">
        <v>1.0747299E-2</v>
      </c>
      <c r="F4532" s="43"/>
      <c r="G4532" s="47">
        <v>56.748000000000005</v>
      </c>
      <c r="H4532" s="47">
        <v>0.92406541351877691</v>
      </c>
      <c r="I4532" s="47">
        <v>57.67206541351878</v>
      </c>
      <c r="J4532" s="47">
        <v>57.05224648257213</v>
      </c>
      <c r="K4532" s="47">
        <v>5.1020000000000003</v>
      </c>
      <c r="L4532" s="47">
        <v>8.3079258119630656E-2</v>
      </c>
      <c r="M4532" s="47">
        <v>5.1850792581196306</v>
      </c>
      <c r="N4532" s="47">
        <v>5.1293536609939201</v>
      </c>
      <c r="O4532" s="47">
        <v>61.850000000000009</v>
      </c>
      <c r="P4532" s="47">
        <v>1.0071446716384076</v>
      </c>
      <c r="Q4532" s="47">
        <v>62.857144671638409</v>
      </c>
      <c r="R4532" s="47">
        <v>62.181600143566051</v>
      </c>
      <c r="S4532" s="47"/>
      <c r="T4532" s="47">
        <v>198.33899999999997</v>
      </c>
      <c r="U4532" s="47">
        <v>3.2296858048195651</v>
      </c>
      <c r="V4532" s="47">
        <v>201.56868580481952</v>
      </c>
      <c r="W4532" s="47">
        <v>199.40236686943805</v>
      </c>
      <c r="X4532" s="47">
        <v>15.356</v>
      </c>
      <c r="Y4532" s="47">
        <v>0.25005195760193027</v>
      </c>
      <c r="Z4532" s="47">
        <v>15.606051957601931</v>
      </c>
      <c r="AA4532" s="47">
        <v>15.438329051004047</v>
      </c>
      <c r="AB4532" s="47">
        <v>213.69499999999996</v>
      </c>
      <c r="AC4532" s="47">
        <v>3.4797377624214954</v>
      </c>
      <c r="AD4532" s="47">
        <v>217.17473776242144</v>
      </c>
      <c r="AE4532" s="47">
        <v>214.8406959204421</v>
      </c>
    </row>
    <row r="4533" spans="1:31" ht="13" x14ac:dyDescent="0.3">
      <c r="A4533" s="46">
        <v>45846</v>
      </c>
      <c r="B4533" s="44">
        <v>18</v>
      </c>
      <c r="C4533" s="44" t="s">
        <v>5</v>
      </c>
      <c r="D4533" s="45">
        <v>45.162944000000003</v>
      </c>
      <c r="E4533" s="43">
        <v>1.0159929999999999E-2</v>
      </c>
      <c r="F4533" s="43"/>
      <c r="G4533" s="47">
        <v>54.574000000000012</v>
      </c>
      <c r="H4533" s="47">
        <v>0.65048663573284071</v>
      </c>
      <c r="I4533" s="47">
        <v>55.224486635732852</v>
      </c>
      <c r="J4533" s="47">
        <v>54.663409717227871</v>
      </c>
      <c r="K4533" s="47">
        <v>4.992</v>
      </c>
      <c r="L4533" s="47">
        <v>5.9501397837401326E-2</v>
      </c>
      <c r="M4533" s="47">
        <v>5.0515013978374013</v>
      </c>
      <c r="N4533" s="47">
        <v>5.000178497240471</v>
      </c>
      <c r="O4533" s="47">
        <v>59.56600000000001</v>
      </c>
      <c r="P4533" s="47">
        <v>0.70998803357024198</v>
      </c>
      <c r="Q4533" s="47">
        <v>60.27598803357025</v>
      </c>
      <c r="R4533" s="47">
        <v>59.663588214468341</v>
      </c>
      <c r="S4533" s="47"/>
      <c r="T4533" s="47">
        <v>192.87699999999998</v>
      </c>
      <c r="U4533" s="47">
        <v>2.2989685718518542</v>
      </c>
      <c r="V4533" s="47">
        <v>195.17596857185183</v>
      </c>
      <c r="W4533" s="47">
        <v>193.19299439347961</v>
      </c>
      <c r="X4533" s="47">
        <v>15.256</v>
      </c>
      <c r="Y4533" s="47">
        <v>0.18184161166013516</v>
      </c>
      <c r="Z4533" s="47">
        <v>15.437841611660135</v>
      </c>
      <c r="AA4533" s="47">
        <v>15.280994221534581</v>
      </c>
      <c r="AB4533" s="47">
        <v>208.13299999999998</v>
      </c>
      <c r="AC4533" s="47">
        <v>2.4808101835119896</v>
      </c>
      <c r="AD4533" s="47">
        <v>210.61381018351196</v>
      </c>
      <c r="AE4533" s="47">
        <v>208.47398861501418</v>
      </c>
    </row>
    <row r="4534" spans="1:31" ht="13" x14ac:dyDescent="0.3">
      <c r="A4534" s="46">
        <v>45846</v>
      </c>
      <c r="B4534" s="44">
        <v>19</v>
      </c>
      <c r="C4534" s="44" t="s">
        <v>5</v>
      </c>
      <c r="D4534" s="45">
        <v>42.335453999999999</v>
      </c>
      <c r="E4534" s="43">
        <v>9.6047570000000002E-3</v>
      </c>
      <c r="F4534" s="43"/>
      <c r="G4534" s="47">
        <v>52.744000000000007</v>
      </c>
      <c r="H4534" s="47">
        <v>0.67613365378534329</v>
      </c>
      <c r="I4534" s="47">
        <v>53.420133653785349</v>
      </c>
      <c r="J4534" s="47">
        <v>52.907046251133224</v>
      </c>
      <c r="K4534" s="47">
        <v>4.8419999999999987</v>
      </c>
      <c r="L4534" s="47">
        <v>6.2070361588590764E-2</v>
      </c>
      <c r="M4534" s="47">
        <v>4.9040703615885892</v>
      </c>
      <c r="N4534" s="47">
        <v>4.8569679574546285</v>
      </c>
      <c r="O4534" s="47">
        <v>57.586000000000006</v>
      </c>
      <c r="P4534" s="47">
        <v>0.7382040153739341</v>
      </c>
      <c r="Q4534" s="47">
        <v>58.324204015373937</v>
      </c>
      <c r="R4534" s="47">
        <v>57.764014208587852</v>
      </c>
      <c r="S4534" s="47"/>
      <c r="T4534" s="47">
        <v>186.054</v>
      </c>
      <c r="U4534" s="47">
        <v>2.385055566915256</v>
      </c>
      <c r="V4534" s="47">
        <v>188.43905556691527</v>
      </c>
      <c r="W4534" s="47">
        <v>186.62914422888556</v>
      </c>
      <c r="X4534" s="47">
        <v>14.920999999999999</v>
      </c>
      <c r="Y4534" s="47">
        <v>0.19127465205769578</v>
      </c>
      <c r="Z4534" s="47">
        <v>15.112274652057696</v>
      </c>
      <c r="AA4534" s="47">
        <v>14.967124926307424</v>
      </c>
      <c r="AB4534" s="47">
        <v>200.97499999999999</v>
      </c>
      <c r="AC4534" s="47">
        <v>2.5763302189729518</v>
      </c>
      <c r="AD4534" s="47">
        <v>203.55133021897296</v>
      </c>
      <c r="AE4534" s="47">
        <v>201.596269155193</v>
      </c>
    </row>
    <row r="4535" spans="1:31" ht="13" x14ac:dyDescent="0.3">
      <c r="A4535" s="46">
        <v>45846</v>
      </c>
      <c r="B4535" s="44">
        <v>20</v>
      </c>
      <c r="C4535" s="44" t="s">
        <v>5</v>
      </c>
      <c r="D4535" s="45">
        <v>76.260767999999999</v>
      </c>
      <c r="E4535" s="43">
        <v>9.0548810000000007E-3</v>
      </c>
      <c r="F4535" s="43"/>
      <c r="G4535" s="47">
        <v>50.248000000000005</v>
      </c>
      <c r="H4535" s="47">
        <v>0.31941570524714374</v>
      </c>
      <c r="I4535" s="47">
        <v>50.56741570524715</v>
      </c>
      <c r="J4535" s="47">
        <v>50.10953377355861</v>
      </c>
      <c r="K4535" s="47">
        <v>4.6139999999999999</v>
      </c>
      <c r="L4535" s="47">
        <v>2.9330203470990308E-2</v>
      </c>
      <c r="M4535" s="47">
        <v>4.64333020347099</v>
      </c>
      <c r="N4535" s="47">
        <v>4.6012854010348549</v>
      </c>
      <c r="O4535" s="47">
        <v>54.862000000000002</v>
      </c>
      <c r="P4535" s="47">
        <v>0.34874590871813405</v>
      </c>
      <c r="Q4535" s="47">
        <v>55.210745908718138</v>
      </c>
      <c r="R4535" s="47">
        <v>54.710819174593468</v>
      </c>
      <c r="S4535" s="47"/>
      <c r="T4535" s="47">
        <v>178.68800000000005</v>
      </c>
      <c r="U4535" s="47">
        <v>1.1358811005254263</v>
      </c>
      <c r="V4535" s="47">
        <v>179.82388110052548</v>
      </c>
      <c r="W4535" s="47">
        <v>178.19559725620209</v>
      </c>
      <c r="X4535" s="47">
        <v>14.289999999999997</v>
      </c>
      <c r="Y4535" s="47">
        <v>9.0838449848385655E-2</v>
      </c>
      <c r="Z4535" s="47">
        <v>14.380838449848383</v>
      </c>
      <c r="AA4535" s="47">
        <v>14.250621669004783</v>
      </c>
      <c r="AB4535" s="47">
        <v>192.97800000000004</v>
      </c>
      <c r="AC4535" s="47">
        <v>1.226719550373812</v>
      </c>
      <c r="AD4535" s="47">
        <v>194.20471955037385</v>
      </c>
      <c r="AE4535" s="47">
        <v>192.44621892520686</v>
      </c>
    </row>
    <row r="4536" spans="1:31" ht="13" x14ac:dyDescent="0.3">
      <c r="A4536" s="46">
        <v>45846</v>
      </c>
      <c r="B4536" s="44">
        <v>21</v>
      </c>
      <c r="C4536" s="44" t="s">
        <v>5</v>
      </c>
      <c r="D4536" s="45">
        <v>115.214934</v>
      </c>
      <c r="E4536" s="43">
        <v>8.7457469999999999E-3</v>
      </c>
      <c r="F4536" s="43"/>
      <c r="G4536" s="47">
        <v>46.63000000000001</v>
      </c>
      <c r="H4536" s="47">
        <v>0.31312115736999441</v>
      </c>
      <c r="I4536" s="47">
        <v>46.943121157370001</v>
      </c>
      <c r="J4536" s="47">
        <v>46.532568496337298</v>
      </c>
      <c r="K4536" s="47">
        <v>4.4039999999999999</v>
      </c>
      <c r="L4536" s="47">
        <v>2.9572926808008899E-2</v>
      </c>
      <c r="M4536" s="47">
        <v>4.4335729268080089</v>
      </c>
      <c r="N4536" s="47">
        <v>4.3947980196840968</v>
      </c>
      <c r="O4536" s="47">
        <v>51.034000000000006</v>
      </c>
      <c r="P4536" s="47">
        <v>0.34269408417800329</v>
      </c>
      <c r="Q4536" s="47">
        <v>51.376694084178013</v>
      </c>
      <c r="R4536" s="47">
        <v>50.927366516021394</v>
      </c>
      <c r="S4536" s="47"/>
      <c r="T4536" s="47">
        <v>167.68</v>
      </c>
      <c r="U4536" s="47">
        <v>1.1259737436800483</v>
      </c>
      <c r="V4536" s="47">
        <v>168.80597374368006</v>
      </c>
      <c r="W4536" s="47">
        <v>167.32963940522919</v>
      </c>
      <c r="X4536" s="47">
        <v>13.533999999999999</v>
      </c>
      <c r="Y4536" s="47">
        <v>9.088101530871763E-2</v>
      </c>
      <c r="Z4536" s="47">
        <v>13.624881015308716</v>
      </c>
      <c r="AA4536" s="47">
        <v>13.505721253043724</v>
      </c>
      <c r="AB4536" s="47">
        <v>181.214</v>
      </c>
      <c r="AC4536" s="47">
        <v>1.2168547589887659</v>
      </c>
      <c r="AD4536" s="47">
        <v>182.43085475898877</v>
      </c>
      <c r="AE4536" s="47">
        <v>180.83536065827292</v>
      </c>
    </row>
    <row r="4537" spans="1:31" ht="13" x14ac:dyDescent="0.3">
      <c r="A4537" s="46">
        <v>45846</v>
      </c>
      <c r="B4537" s="44">
        <v>22</v>
      </c>
      <c r="C4537" s="44" t="s">
        <v>5</v>
      </c>
      <c r="D4537" s="45">
        <v>46.484287999999999</v>
      </c>
      <c r="E4537" s="43">
        <v>8.7083839999999996E-3</v>
      </c>
      <c r="F4537" s="43"/>
      <c r="G4537" s="47">
        <v>43.165999999999997</v>
      </c>
      <c r="H4537" s="47">
        <v>0.34380653738804706</v>
      </c>
      <c r="I4537" s="47">
        <v>43.509806537388044</v>
      </c>
      <c r="J4537" s="47">
        <v>43.130906434294758</v>
      </c>
      <c r="K4537" s="47">
        <v>3.9339999999999997</v>
      </c>
      <c r="L4537" s="47">
        <v>3.1333339157776419E-2</v>
      </c>
      <c r="M4537" s="47">
        <v>3.9653333391577763</v>
      </c>
      <c r="N4537" s="47">
        <v>3.9308016937523882</v>
      </c>
      <c r="O4537" s="47">
        <v>47.099999999999994</v>
      </c>
      <c r="P4537" s="47">
        <v>0.37513987654582348</v>
      </c>
      <c r="Q4537" s="47">
        <v>47.475139876545818</v>
      </c>
      <c r="R4537" s="47">
        <v>47.061708128047144</v>
      </c>
      <c r="S4537" s="47"/>
      <c r="T4537" s="47">
        <v>157.24199999999999</v>
      </c>
      <c r="U4537" s="47">
        <v>1.2523937254313879</v>
      </c>
      <c r="V4537" s="47">
        <v>158.49439372543137</v>
      </c>
      <c r="W4537" s="47">
        <v>157.11416368302312</v>
      </c>
      <c r="X4537" s="47">
        <v>12.661999999999999</v>
      </c>
      <c r="Y4537" s="47">
        <v>0.100849705240408</v>
      </c>
      <c r="Z4537" s="47">
        <v>12.762849705240408</v>
      </c>
      <c r="AA4537" s="47">
        <v>12.651705909072888</v>
      </c>
      <c r="AB4537" s="47">
        <v>169.904</v>
      </c>
      <c r="AC4537" s="47">
        <v>1.353243430671796</v>
      </c>
      <c r="AD4537" s="47">
        <v>171.25724343067176</v>
      </c>
      <c r="AE4537" s="47">
        <v>169.76586959209601</v>
      </c>
    </row>
    <row r="4538" spans="1:31" ht="13" x14ac:dyDescent="0.3">
      <c r="A4538" s="46">
        <v>45846</v>
      </c>
      <c r="B4538" s="44">
        <v>23</v>
      </c>
      <c r="C4538" s="44" t="s">
        <v>5</v>
      </c>
      <c r="D4538" s="45">
        <v>59.335993999999999</v>
      </c>
      <c r="E4538" s="43">
        <v>9.0603260000000005E-3</v>
      </c>
      <c r="F4538" s="43"/>
      <c r="G4538" s="47">
        <v>39.192000000000007</v>
      </c>
      <c r="H4538" s="47">
        <v>0.31841180069454128</v>
      </c>
      <c r="I4538" s="47">
        <v>39.510411800694548</v>
      </c>
      <c r="J4538" s="47">
        <v>39.152434589386012</v>
      </c>
      <c r="K4538" s="47">
        <v>3.544</v>
      </c>
      <c r="L4538" s="47">
        <v>2.8792902165274907E-2</v>
      </c>
      <c r="M4538" s="47">
        <v>3.5727929021652751</v>
      </c>
      <c r="N4538" s="47">
        <v>3.5404222337411717</v>
      </c>
      <c r="O4538" s="47">
        <v>42.736000000000004</v>
      </c>
      <c r="P4538" s="47">
        <v>0.34720470285981619</v>
      </c>
      <c r="Q4538" s="47">
        <v>43.083204702859824</v>
      </c>
      <c r="R4538" s="47">
        <v>42.692856823127187</v>
      </c>
      <c r="S4538" s="47"/>
      <c r="T4538" s="47">
        <v>144.00500000000005</v>
      </c>
      <c r="U4538" s="47">
        <v>1.1699553827060989</v>
      </c>
      <c r="V4538" s="47">
        <v>145.17495538270614</v>
      </c>
      <c r="W4538" s="47">
        <v>143.85962295990339</v>
      </c>
      <c r="X4538" s="47">
        <v>11.672999999999998</v>
      </c>
      <c r="Y4538" s="47">
        <v>9.4836215286471209E-2</v>
      </c>
      <c r="Z4538" s="47">
        <v>11.767836215286469</v>
      </c>
      <c r="AA4538" s="47">
        <v>11.661215782861367</v>
      </c>
      <c r="AB4538" s="47">
        <v>155.67800000000005</v>
      </c>
      <c r="AC4538" s="47">
        <v>1.2647915979925701</v>
      </c>
      <c r="AD4538" s="47">
        <v>156.94279159799262</v>
      </c>
      <c r="AE4538" s="47">
        <v>155.52083874276477</v>
      </c>
    </row>
    <row r="4539" spans="1:31" ht="13" x14ac:dyDescent="0.3">
      <c r="A4539" s="46">
        <v>45846</v>
      </c>
      <c r="B4539" s="44">
        <v>24</v>
      </c>
      <c r="C4539" s="44" t="s">
        <v>3</v>
      </c>
      <c r="D4539" s="45">
        <v>35.893594999999998</v>
      </c>
      <c r="E4539" s="43">
        <v>9.4875329999999994E-3</v>
      </c>
      <c r="F4539" s="43"/>
      <c r="G4539" s="47">
        <v>36.65</v>
      </c>
      <c r="H4539" s="47">
        <v>0.24498706215621013</v>
      </c>
      <c r="I4539" s="47">
        <v>36.894987062156211</v>
      </c>
      <c r="J4539" s="47">
        <v>36.544944654869433</v>
      </c>
      <c r="K4539" s="47">
        <v>3.2759999999999998</v>
      </c>
      <c r="L4539" s="47">
        <v>2.1898434259856599E-2</v>
      </c>
      <c r="M4539" s="47">
        <v>3.2978984342598565</v>
      </c>
      <c r="N4539" s="47">
        <v>3.2666095140341675</v>
      </c>
      <c r="O4539" s="47">
        <v>39.926000000000002</v>
      </c>
      <c r="P4539" s="47">
        <v>0.26688549641606674</v>
      </c>
      <c r="Q4539" s="47">
        <v>40.192885496416068</v>
      </c>
      <c r="R4539" s="47">
        <v>39.811554168903598</v>
      </c>
      <c r="S4539" s="47"/>
      <c r="T4539" s="47">
        <v>132.85500000000002</v>
      </c>
      <c r="U4539" s="47">
        <v>0.88806974468658395</v>
      </c>
      <c r="V4539" s="47">
        <v>133.74306974468661</v>
      </c>
      <c r="W4539" s="47">
        <v>132.47417795696259</v>
      </c>
      <c r="X4539" s="47">
        <v>10.828999999999997</v>
      </c>
      <c r="Y4539" s="47">
        <v>7.2386491025637073E-2</v>
      </c>
      <c r="Z4539" s="47">
        <v>10.901386491025635</v>
      </c>
      <c r="AA4539" s="47">
        <v>10.797959226946274</v>
      </c>
      <c r="AB4539" s="47">
        <v>143.68400000000003</v>
      </c>
      <c r="AC4539" s="47">
        <v>0.96045623571222105</v>
      </c>
      <c r="AD4539" s="47">
        <v>144.64445623571225</v>
      </c>
      <c r="AE4539" s="47">
        <v>143.27213718390885</v>
      </c>
    </row>
    <row r="4540" spans="1:31" ht="13" x14ac:dyDescent="0.3">
      <c r="A4540" s="46">
        <v>45847</v>
      </c>
      <c r="B4540" s="44">
        <v>1</v>
      </c>
      <c r="C4540" s="44" t="s">
        <v>3</v>
      </c>
      <c r="D4540" s="45">
        <v>35.069788000000003</v>
      </c>
      <c r="E4540" s="43">
        <v>1.0089697E-2</v>
      </c>
      <c r="F4540" s="43"/>
      <c r="G4540" s="47">
        <v>34.344000000000008</v>
      </c>
      <c r="H4540" s="47">
        <v>0.27398752685556671</v>
      </c>
      <c r="I4540" s="47">
        <v>34.617987526855572</v>
      </c>
      <c r="J4540" s="47">
        <v>34.268702521959824</v>
      </c>
      <c r="K4540" s="47">
        <v>3.1019999999999999</v>
      </c>
      <c r="L4540" s="47">
        <v>2.4746951674410895E-2</v>
      </c>
      <c r="M4540" s="47">
        <v>3.1267469516744106</v>
      </c>
      <c r="N4540" s="47">
        <v>3.0951990223363421</v>
      </c>
      <c r="O4540" s="47">
        <v>37.446000000000005</v>
      </c>
      <c r="P4540" s="47">
        <v>0.29873447852997759</v>
      </c>
      <c r="Q4540" s="47">
        <v>37.744734478529985</v>
      </c>
      <c r="R4540" s="47">
        <v>37.363901544296169</v>
      </c>
      <c r="S4540" s="47"/>
      <c r="T4540" s="47">
        <v>124.98399999999998</v>
      </c>
      <c r="U4540" s="47">
        <v>0.99708994457594158</v>
      </c>
      <c r="V4540" s="47">
        <v>125.98108994457593</v>
      </c>
      <c r="W4540" s="47">
        <v>124.70997891930541</v>
      </c>
      <c r="X4540" s="47">
        <v>10.203000000000001</v>
      </c>
      <c r="Y4540" s="47">
        <v>8.139688843778671E-2</v>
      </c>
      <c r="Z4540" s="47">
        <v>10.284396888437788</v>
      </c>
      <c r="AA4540" s="47">
        <v>10.180630440005709</v>
      </c>
      <c r="AB4540" s="47">
        <v>135.18699999999998</v>
      </c>
      <c r="AC4540" s="47">
        <v>1.0784868330137283</v>
      </c>
      <c r="AD4540" s="47">
        <v>136.26548683301371</v>
      </c>
      <c r="AE4540" s="47">
        <v>134.89060935931113</v>
      </c>
    </row>
    <row r="4541" spans="1:31" ht="13" x14ac:dyDescent="0.3">
      <c r="A4541" s="46">
        <v>45847</v>
      </c>
      <c r="B4541" s="44">
        <v>2</v>
      </c>
      <c r="C4541" s="44" t="s">
        <v>3</v>
      </c>
      <c r="D4541" s="45">
        <v>28.461736999999999</v>
      </c>
      <c r="E4541" s="43">
        <v>9.7857129999999997E-3</v>
      </c>
      <c r="F4541" s="43"/>
      <c r="G4541" s="47">
        <v>32.917999999999992</v>
      </c>
      <c r="H4541" s="47">
        <v>0.31962363359954271</v>
      </c>
      <c r="I4541" s="47">
        <v>33.237623633599533</v>
      </c>
      <c r="J4541" s="47">
        <v>32.912369787919111</v>
      </c>
      <c r="K4541" s="47">
        <v>2.9879999999999995</v>
      </c>
      <c r="L4541" s="47">
        <v>2.9012559001015667E-2</v>
      </c>
      <c r="M4541" s="47">
        <v>3.0170125590010151</v>
      </c>
      <c r="N4541" s="47">
        <v>2.9874889399812354</v>
      </c>
      <c r="O4541" s="47">
        <v>35.905999999999992</v>
      </c>
      <c r="P4541" s="47">
        <v>0.34863619260055839</v>
      </c>
      <c r="Q4541" s="47">
        <v>36.25463619260055</v>
      </c>
      <c r="R4541" s="47">
        <v>35.899858727900344</v>
      </c>
      <c r="S4541" s="47"/>
      <c r="T4541" s="47">
        <v>119.666</v>
      </c>
      <c r="U4541" s="47">
        <v>1.1619199750386684</v>
      </c>
      <c r="V4541" s="47">
        <v>120.82791997503867</v>
      </c>
      <c r="W4541" s="47">
        <v>119.64553262777598</v>
      </c>
      <c r="X4541" s="47">
        <v>9.849000000000002</v>
      </c>
      <c r="Y4541" s="47">
        <v>9.5630754217203268E-2</v>
      </c>
      <c r="Z4541" s="47">
        <v>9.9446307542172061</v>
      </c>
      <c r="AA4541" s="47">
        <v>9.8473154517654624</v>
      </c>
      <c r="AB4541" s="47">
        <v>129.51499999999999</v>
      </c>
      <c r="AC4541" s="47">
        <v>1.2575507292558716</v>
      </c>
      <c r="AD4541" s="47">
        <v>130.77255072925587</v>
      </c>
      <c r="AE4541" s="47">
        <v>129.49284807954143</v>
      </c>
    </row>
    <row r="4542" spans="1:31" ht="13" x14ac:dyDescent="0.3">
      <c r="A4542" s="46">
        <v>45847</v>
      </c>
      <c r="B4542" s="44">
        <v>3</v>
      </c>
      <c r="C4542" s="44" t="s">
        <v>3</v>
      </c>
      <c r="D4542" s="45">
        <v>27.370645</v>
      </c>
      <c r="E4542" s="43">
        <v>9.7170490000000002E-3</v>
      </c>
      <c r="F4542" s="43"/>
      <c r="G4542" s="47">
        <v>31.937999999999995</v>
      </c>
      <c r="H4542" s="47">
        <v>0.34881724729676555</v>
      </c>
      <c r="I4542" s="47">
        <v>32.28681724729676</v>
      </c>
      <c r="J4542" s="47">
        <v>31.973084662050731</v>
      </c>
      <c r="K4542" s="47">
        <v>2.8759999999999999</v>
      </c>
      <c r="L4542" s="47">
        <v>3.1410808542347603E-2</v>
      </c>
      <c r="M4542" s="47">
        <v>2.9074108085423473</v>
      </c>
      <c r="N4542" s="47">
        <v>2.8791593552526118</v>
      </c>
      <c r="O4542" s="47">
        <v>34.813999999999993</v>
      </c>
      <c r="P4542" s="47">
        <v>0.38022805583911318</v>
      </c>
      <c r="Q4542" s="47">
        <v>35.194228055839105</v>
      </c>
      <c r="R4542" s="47">
        <v>34.852244017303342</v>
      </c>
      <c r="S4542" s="47"/>
      <c r="T4542" s="47">
        <v>116.57</v>
      </c>
      <c r="U4542" s="47">
        <v>1.2731425423440406</v>
      </c>
      <c r="V4542" s="47">
        <v>117.84314254234404</v>
      </c>
      <c r="W4542" s="47">
        <v>116.69805495194609</v>
      </c>
      <c r="X4542" s="47">
        <v>9.5900000000000016</v>
      </c>
      <c r="Y4542" s="47">
        <v>0.10473910080706314</v>
      </c>
      <c r="Z4542" s="47">
        <v>9.6947391008070642</v>
      </c>
      <c r="AA4542" s="47">
        <v>9.6005348459223061</v>
      </c>
      <c r="AB4542" s="47">
        <v>126.16</v>
      </c>
      <c r="AC4542" s="47">
        <v>1.3778816431511036</v>
      </c>
      <c r="AD4542" s="47">
        <v>127.53788164315111</v>
      </c>
      <c r="AE4542" s="47">
        <v>126.2985897978684</v>
      </c>
    </row>
    <row r="4543" spans="1:31" ht="13" x14ac:dyDescent="0.3">
      <c r="A4543" s="46">
        <v>45847</v>
      </c>
      <c r="B4543" s="44">
        <v>4</v>
      </c>
      <c r="C4543" s="44" t="s">
        <v>3</v>
      </c>
      <c r="D4543" s="45">
        <v>27.019079000000001</v>
      </c>
      <c r="E4543" s="43">
        <v>9.6638390000000005E-3</v>
      </c>
      <c r="F4543" s="43"/>
      <c r="G4543" s="47">
        <v>31.411999999999999</v>
      </c>
      <c r="H4543" s="47">
        <v>0.37713372288708941</v>
      </c>
      <c r="I4543" s="47">
        <v>31.789133722887087</v>
      </c>
      <c r="J4543" s="47">
        <v>31.481928652639635</v>
      </c>
      <c r="K4543" s="47">
        <v>2.8759999999999999</v>
      </c>
      <c r="L4543" s="47">
        <v>3.4529370527927837E-2</v>
      </c>
      <c r="M4543" s="47">
        <v>2.9105293705279278</v>
      </c>
      <c r="N4543" s="47">
        <v>2.8824024832863744</v>
      </c>
      <c r="O4543" s="47">
        <v>34.287999999999997</v>
      </c>
      <c r="P4543" s="47">
        <v>0.41166309341501722</v>
      </c>
      <c r="Q4543" s="47">
        <v>34.699663093415012</v>
      </c>
      <c r="R4543" s="47">
        <v>34.364331135926008</v>
      </c>
      <c r="S4543" s="47"/>
      <c r="T4543" s="47">
        <v>116.44200000000004</v>
      </c>
      <c r="U4543" s="47">
        <v>1.3980072889474877</v>
      </c>
      <c r="V4543" s="47">
        <v>117.84000728894752</v>
      </c>
      <c r="W4543" s="47">
        <v>116.70122043074831</v>
      </c>
      <c r="X4543" s="47">
        <v>9.6079999999999952</v>
      </c>
      <c r="Y4543" s="47">
        <v>0.11535403060929433</v>
      </c>
      <c r="Z4543" s="47">
        <v>9.7233540306092898</v>
      </c>
      <c r="AA4543" s="47">
        <v>9.6293891027174805</v>
      </c>
      <c r="AB4543" s="47">
        <v>126.05000000000003</v>
      </c>
      <c r="AC4543" s="47">
        <v>1.5133613195567821</v>
      </c>
      <c r="AD4543" s="47">
        <v>127.5633613195568</v>
      </c>
      <c r="AE4543" s="47">
        <v>126.33060953346579</v>
      </c>
    </row>
    <row r="4544" spans="1:31" ht="13" x14ac:dyDescent="0.3">
      <c r="A4544" s="46">
        <v>45847</v>
      </c>
      <c r="B4544" s="44">
        <v>5</v>
      </c>
      <c r="C4544" s="44" t="s">
        <v>3</v>
      </c>
      <c r="D4544" s="45">
        <v>26.597887</v>
      </c>
      <c r="E4544" s="43">
        <v>9.6769330000000004E-3</v>
      </c>
      <c r="F4544" s="43"/>
      <c r="G4544" s="47">
        <v>32.436000000000007</v>
      </c>
      <c r="H4544" s="47">
        <v>0.38716487622606138</v>
      </c>
      <c r="I4544" s="47">
        <v>32.823164876226066</v>
      </c>
      <c r="J4544" s="47">
        <v>32.505537308870871</v>
      </c>
      <c r="K4544" s="47">
        <v>2.972</v>
      </c>
      <c r="L4544" s="47">
        <v>3.5474596502153607E-2</v>
      </c>
      <c r="M4544" s="47">
        <v>3.0074745965021537</v>
      </c>
      <c r="N4544" s="47">
        <v>2.9783714663326002</v>
      </c>
      <c r="O4544" s="47">
        <v>35.408000000000008</v>
      </c>
      <c r="P4544" s="47">
        <v>0.422639472728215</v>
      </c>
      <c r="Q4544" s="47">
        <v>35.830639472728222</v>
      </c>
      <c r="R4544" s="47">
        <v>35.483908775203474</v>
      </c>
      <c r="S4544" s="47"/>
      <c r="T4544" s="47">
        <v>120.10700000000001</v>
      </c>
      <c r="U4544" s="47">
        <v>1.4336296642275113</v>
      </c>
      <c r="V4544" s="47">
        <v>121.54062966422752</v>
      </c>
      <c r="W4544" s="47">
        <v>120.36448913418897</v>
      </c>
      <c r="X4544" s="47">
        <v>10.012999999999998</v>
      </c>
      <c r="Y4544" s="47">
        <v>0.11951787845762583</v>
      </c>
      <c r="Z4544" s="47">
        <v>10.132517878457623</v>
      </c>
      <c r="AA4544" s="47">
        <v>10.034466181826486</v>
      </c>
      <c r="AB4544" s="47">
        <v>130.12</v>
      </c>
      <c r="AC4544" s="47">
        <v>1.5531475426851371</v>
      </c>
      <c r="AD4544" s="47">
        <v>131.67314754268514</v>
      </c>
      <c r="AE4544" s="47">
        <v>130.39895531601545</v>
      </c>
    </row>
    <row r="4545" spans="1:31" ht="13" x14ac:dyDescent="0.3">
      <c r="A4545" s="46">
        <v>45847</v>
      </c>
      <c r="B4545" s="44">
        <v>6</v>
      </c>
      <c r="C4545" s="44" t="s">
        <v>3</v>
      </c>
      <c r="D4545" s="45">
        <v>29.991516000000001</v>
      </c>
      <c r="E4545" s="43">
        <v>9.5550440000000004E-3</v>
      </c>
      <c r="F4545" s="43"/>
      <c r="G4545" s="47">
        <v>34.912000000000006</v>
      </c>
      <c r="H4545" s="47">
        <v>0.38118149120069666</v>
      </c>
      <c r="I4545" s="47">
        <v>35.293181491200706</v>
      </c>
      <c r="J4545" s="47">
        <v>34.955953589152301</v>
      </c>
      <c r="K4545" s="47">
        <v>3.1079999999999997</v>
      </c>
      <c r="L4545" s="47">
        <v>3.3934236785396567E-2</v>
      </c>
      <c r="M4545" s="47">
        <v>3.1419342367853962</v>
      </c>
      <c r="N4545" s="47">
        <v>3.1119129169078055</v>
      </c>
      <c r="O4545" s="47">
        <v>38.020000000000003</v>
      </c>
      <c r="P4545" s="47">
        <v>0.41511572798609325</v>
      </c>
      <c r="Q4545" s="47">
        <v>38.435115727986101</v>
      </c>
      <c r="R4545" s="47">
        <v>38.067866506060106</v>
      </c>
      <c r="S4545" s="47"/>
      <c r="T4545" s="47">
        <v>129.70000000000013</v>
      </c>
      <c r="U4545" s="47">
        <v>1.4161102030456689</v>
      </c>
      <c r="V4545" s="47">
        <v>131.11611020304579</v>
      </c>
      <c r="W4545" s="47">
        <v>129.86329000094685</v>
      </c>
      <c r="X4545" s="47">
        <v>10.489000000000001</v>
      </c>
      <c r="Y4545" s="47">
        <v>0.1145225899749114</v>
      </c>
      <c r="Z4545" s="47">
        <v>10.603522589974911</v>
      </c>
      <c r="AA4545" s="47">
        <v>10.502205465072707</v>
      </c>
      <c r="AB4545" s="47">
        <v>140.18900000000014</v>
      </c>
      <c r="AC4545" s="47">
        <v>1.5306327930205803</v>
      </c>
      <c r="AD4545" s="47">
        <v>141.71963279302071</v>
      </c>
      <c r="AE4545" s="47">
        <v>140.36549546601955</v>
      </c>
    </row>
    <row r="4546" spans="1:31" ht="13" x14ac:dyDescent="0.3">
      <c r="A4546" s="46">
        <v>45847</v>
      </c>
      <c r="B4546" s="44">
        <v>7</v>
      </c>
      <c r="C4546" s="44" t="s">
        <v>3</v>
      </c>
      <c r="D4546" s="45">
        <v>35.172006000000003</v>
      </c>
      <c r="E4546" s="43">
        <v>9.5811860000000002E-3</v>
      </c>
      <c r="F4546" s="43"/>
      <c r="G4546" s="47">
        <v>38.545999999999999</v>
      </c>
      <c r="H4546" s="47">
        <v>0.22236422199378944</v>
      </c>
      <c r="I4546" s="47">
        <v>38.768364221993792</v>
      </c>
      <c r="J4546" s="47">
        <v>38.396917313467121</v>
      </c>
      <c r="K4546" s="47">
        <v>3.36</v>
      </c>
      <c r="L4546" s="47">
        <v>1.9383172985501289E-2</v>
      </c>
      <c r="M4546" s="47">
        <v>3.3793831729855013</v>
      </c>
      <c r="N4546" s="47">
        <v>3.3470046742398569</v>
      </c>
      <c r="O4546" s="47">
        <v>41.905999999999999</v>
      </c>
      <c r="P4546" s="47">
        <v>0.24174739497929074</v>
      </c>
      <c r="Q4546" s="47">
        <v>42.147747394979291</v>
      </c>
      <c r="R4546" s="47">
        <v>41.743921987706976</v>
      </c>
      <c r="S4546" s="47"/>
      <c r="T4546" s="47">
        <v>142.03200000000004</v>
      </c>
      <c r="U4546" s="47">
        <v>0.81935441234426165</v>
      </c>
      <c r="V4546" s="47">
        <v>142.85135441234431</v>
      </c>
      <c r="W4546" s="47">
        <v>141.48266901536772</v>
      </c>
      <c r="X4546" s="47">
        <v>11.407</v>
      </c>
      <c r="Y4546" s="47">
        <v>6.5804718525480116E-2</v>
      </c>
      <c r="Z4546" s="47">
        <v>11.472804718525481</v>
      </c>
      <c r="AA4546" s="47">
        <v>11.36288164257561</v>
      </c>
      <c r="AB4546" s="47">
        <v>153.43900000000005</v>
      </c>
      <c r="AC4546" s="47">
        <v>0.88515913086974174</v>
      </c>
      <c r="AD4546" s="47">
        <v>154.32415913086979</v>
      </c>
      <c r="AE4546" s="47">
        <v>152.84555065794333</v>
      </c>
    </row>
    <row r="4547" spans="1:31" ht="13" x14ac:dyDescent="0.3">
      <c r="A4547" s="46">
        <v>45847</v>
      </c>
      <c r="B4547" s="44">
        <v>8</v>
      </c>
      <c r="C4547" s="44" t="s">
        <v>5</v>
      </c>
      <c r="D4547" s="45">
        <v>36.367224</v>
      </c>
      <c r="E4547" s="43">
        <v>9.4120820000000004E-3</v>
      </c>
      <c r="F4547" s="43"/>
      <c r="G4547" s="47">
        <v>42.954000000000001</v>
      </c>
      <c r="H4547" s="47">
        <v>0.51897149274940868</v>
      </c>
      <c r="I4547" s="47">
        <v>43.472971492749409</v>
      </c>
      <c r="J4547" s="47">
        <v>43.063800320275988</v>
      </c>
      <c r="K4547" s="47">
        <v>3.6839999999999997</v>
      </c>
      <c r="L4547" s="47">
        <v>4.4510196472710838E-2</v>
      </c>
      <c r="M4547" s="47">
        <v>3.7285101964727105</v>
      </c>
      <c r="N4547" s="47">
        <v>3.6934171527656732</v>
      </c>
      <c r="O4547" s="47">
        <v>46.637999999999998</v>
      </c>
      <c r="P4547" s="47">
        <v>0.5634816892221195</v>
      </c>
      <c r="Q4547" s="47">
        <v>47.201481689222121</v>
      </c>
      <c r="R4547" s="47">
        <v>46.757217473041663</v>
      </c>
      <c r="S4547" s="47"/>
      <c r="T4547" s="47">
        <v>156.88000000000005</v>
      </c>
      <c r="U4547" s="47">
        <v>1.8954287792179367</v>
      </c>
      <c r="V4547" s="47">
        <v>158.77542877921798</v>
      </c>
      <c r="W4547" s="47">
        <v>157.28102142396281</v>
      </c>
      <c r="X4547" s="47">
        <v>12.142000000000001</v>
      </c>
      <c r="Y4547" s="47">
        <v>0.14670000151239279</v>
      </c>
      <c r="Z4547" s="47">
        <v>12.288700001512394</v>
      </c>
      <c r="AA4547" s="47">
        <v>12.173037749424759</v>
      </c>
      <c r="AB4547" s="47">
        <v>169.02200000000005</v>
      </c>
      <c r="AC4547" s="47">
        <v>2.0421287807303297</v>
      </c>
      <c r="AD4547" s="47">
        <v>171.06412878073036</v>
      </c>
      <c r="AE4547" s="47">
        <v>169.45405917338758</v>
      </c>
    </row>
    <row r="4548" spans="1:31" ht="13" x14ac:dyDescent="0.3">
      <c r="A4548" s="46">
        <v>45847</v>
      </c>
      <c r="B4548" s="44">
        <v>9</v>
      </c>
      <c r="C4548" s="44" t="s">
        <v>5</v>
      </c>
      <c r="D4548" s="45">
        <v>36.208782999999997</v>
      </c>
      <c r="E4548" s="43">
        <v>9.1895450000000004E-3</v>
      </c>
      <c r="F4548" s="43"/>
      <c r="G4548" s="47">
        <v>48.089999999999996</v>
      </c>
      <c r="H4548" s="47">
        <v>0.58279981963451954</v>
      </c>
      <c r="I4548" s="47">
        <v>48.672799819634513</v>
      </c>
      <c r="J4548" s="47">
        <v>48.225518935415991</v>
      </c>
      <c r="K4548" s="47">
        <v>4.0860000000000003</v>
      </c>
      <c r="L4548" s="47">
        <v>4.9517988418104529E-2</v>
      </c>
      <c r="M4548" s="47">
        <v>4.1355179884181048</v>
      </c>
      <c r="N4548" s="47">
        <v>4.0975144597652271</v>
      </c>
      <c r="O4548" s="47">
        <v>52.175999999999995</v>
      </c>
      <c r="P4548" s="47">
        <v>0.63231780805262405</v>
      </c>
      <c r="Q4548" s="47">
        <v>52.808317808052621</v>
      </c>
      <c r="R4548" s="47">
        <v>52.32303339518122</v>
      </c>
      <c r="S4548" s="47"/>
      <c r="T4548" s="47">
        <v>171.77799999999993</v>
      </c>
      <c r="U4548" s="47">
        <v>2.0817672575832495</v>
      </c>
      <c r="V4548" s="47">
        <v>173.85976725758317</v>
      </c>
      <c r="W4548" s="47">
        <v>172.26207510268009</v>
      </c>
      <c r="X4548" s="47">
        <v>12.967000000000001</v>
      </c>
      <c r="Y4548" s="47">
        <v>0.15714629364110658</v>
      </c>
      <c r="Z4548" s="47">
        <v>13.124146293641108</v>
      </c>
      <c r="AA4548" s="47">
        <v>13.003541360689109</v>
      </c>
      <c r="AB4548" s="47">
        <v>184.74499999999995</v>
      </c>
      <c r="AC4548" s="47">
        <v>2.2389135512243561</v>
      </c>
      <c r="AD4548" s="47">
        <v>186.98391355122428</v>
      </c>
      <c r="AE4548" s="47">
        <v>185.26561646336918</v>
      </c>
    </row>
    <row r="4549" spans="1:31" ht="13" x14ac:dyDescent="0.3">
      <c r="A4549" s="46">
        <v>45847</v>
      </c>
      <c r="B4549" s="44">
        <v>10</v>
      </c>
      <c r="C4549" s="44" t="s">
        <v>5</v>
      </c>
      <c r="D4549" s="45">
        <v>33.375289000000002</v>
      </c>
      <c r="E4549" s="43">
        <v>9.1040419999999997E-3</v>
      </c>
      <c r="F4549" s="43"/>
      <c r="G4549" s="47">
        <v>52.319999999999986</v>
      </c>
      <c r="H4549" s="47">
        <v>0.51165250281801689</v>
      </c>
      <c r="I4549" s="47">
        <v>52.831652502818002</v>
      </c>
      <c r="J4549" s="47">
        <v>52.350670919502939</v>
      </c>
      <c r="K4549" s="47">
        <v>4.6139999999999999</v>
      </c>
      <c r="L4549" s="47">
        <v>4.5121648470992551E-2</v>
      </c>
      <c r="M4549" s="47">
        <v>4.6591216484709923</v>
      </c>
      <c r="N4549" s="47">
        <v>4.6167048093002032</v>
      </c>
      <c r="O4549" s="47">
        <v>56.933999999999983</v>
      </c>
      <c r="P4549" s="47">
        <v>0.55677415128900942</v>
      </c>
      <c r="Q4549" s="47">
        <v>57.490774151288996</v>
      </c>
      <c r="R4549" s="47">
        <v>56.967375728803141</v>
      </c>
      <c r="S4549" s="47"/>
      <c r="T4549" s="47">
        <v>184.46000000000004</v>
      </c>
      <c r="U4549" s="47">
        <v>1.8038880097441021</v>
      </c>
      <c r="V4549" s="47">
        <v>186.26388800974414</v>
      </c>
      <c r="W4549" s="47">
        <v>184.56813375022011</v>
      </c>
      <c r="X4549" s="47">
        <v>13.884</v>
      </c>
      <c r="Y4549" s="47">
        <v>0.1357756756331297</v>
      </c>
      <c r="Z4549" s="47">
        <v>14.019775675633131</v>
      </c>
      <c r="AA4549" s="47">
        <v>13.892139049051588</v>
      </c>
      <c r="AB4549" s="47">
        <v>198.34400000000005</v>
      </c>
      <c r="AC4549" s="47">
        <v>1.9396636853772318</v>
      </c>
      <c r="AD4549" s="47">
        <v>200.28366368537726</v>
      </c>
      <c r="AE4549" s="47">
        <v>198.46027279927171</v>
      </c>
    </row>
    <row r="4550" spans="1:31" ht="13" x14ac:dyDescent="0.3">
      <c r="A4550" s="46">
        <v>45847</v>
      </c>
      <c r="B4550" s="44">
        <v>11</v>
      </c>
      <c r="C4550" s="44" t="s">
        <v>5</v>
      </c>
      <c r="D4550" s="45">
        <v>39.616135</v>
      </c>
      <c r="E4550" s="43">
        <v>8.7606990000000003E-3</v>
      </c>
      <c r="F4550" s="43"/>
      <c r="G4550" s="47">
        <v>54.813999999999993</v>
      </c>
      <c r="H4550" s="47">
        <v>0.68500283478787671</v>
      </c>
      <c r="I4550" s="47">
        <v>55.499002834787866</v>
      </c>
      <c r="J4550" s="47">
        <v>55.012792776152146</v>
      </c>
      <c r="K4550" s="47">
        <v>4.8920000000000003</v>
      </c>
      <c r="L4550" s="47">
        <v>6.1134634724382332E-2</v>
      </c>
      <c r="M4550" s="47">
        <v>4.9531346347243828</v>
      </c>
      <c r="N4550" s="47">
        <v>4.9097417130830872</v>
      </c>
      <c r="O4550" s="47">
        <v>59.705999999999996</v>
      </c>
      <c r="P4550" s="47">
        <v>0.74613746951225901</v>
      </c>
      <c r="Q4550" s="47">
        <v>60.452137469512252</v>
      </c>
      <c r="R4550" s="47">
        <v>59.922534489235233</v>
      </c>
      <c r="S4550" s="47"/>
      <c r="T4550" s="47">
        <v>192.38400000000004</v>
      </c>
      <c r="U4550" s="47">
        <v>2.4041957413768547</v>
      </c>
      <c r="V4550" s="47">
        <v>194.78819574137691</v>
      </c>
      <c r="W4550" s="47">
        <v>193.08171498973363</v>
      </c>
      <c r="X4550" s="47">
        <v>14.393999999999997</v>
      </c>
      <c r="Y4550" s="47">
        <v>0.17987978990653292</v>
      </c>
      <c r="Z4550" s="47">
        <v>14.573879789906529</v>
      </c>
      <c r="AA4550" s="47">
        <v>14.446202415804976</v>
      </c>
      <c r="AB4550" s="47">
        <v>206.77800000000005</v>
      </c>
      <c r="AC4550" s="47">
        <v>2.5840755312833874</v>
      </c>
      <c r="AD4550" s="47">
        <v>209.36207553128344</v>
      </c>
      <c r="AE4550" s="47">
        <v>207.5279174055386</v>
      </c>
    </row>
    <row r="4551" spans="1:31" ht="13" x14ac:dyDescent="0.3">
      <c r="A4551" s="46">
        <v>45847</v>
      </c>
      <c r="B4551" s="44">
        <v>12</v>
      </c>
      <c r="C4551" s="44" t="s">
        <v>5</v>
      </c>
      <c r="D4551" s="45">
        <v>38.263945999999997</v>
      </c>
      <c r="E4551" s="43">
        <v>8.8378659999999998E-3</v>
      </c>
      <c r="F4551" s="43"/>
      <c r="G4551" s="47">
        <v>56.464000000000006</v>
      </c>
      <c r="H4551" s="47">
        <v>0.31015000464586606</v>
      </c>
      <c r="I4551" s="47">
        <v>56.774150004645875</v>
      </c>
      <c r="J4551" s="47">
        <v>56.272387674640918</v>
      </c>
      <c r="K4551" s="47">
        <v>4.9459999999999997</v>
      </c>
      <c r="L4551" s="47">
        <v>2.7167786961222254E-2</v>
      </c>
      <c r="M4551" s="47">
        <v>4.9731677869612216</v>
      </c>
      <c r="N4551" s="47">
        <v>4.9292155964645419</v>
      </c>
      <c r="O4551" s="47">
        <v>61.410000000000004</v>
      </c>
      <c r="P4551" s="47">
        <v>0.3373177916070883</v>
      </c>
      <c r="Q4551" s="47">
        <v>61.747317791607095</v>
      </c>
      <c r="R4551" s="47">
        <v>61.201603271105462</v>
      </c>
      <c r="S4551" s="47"/>
      <c r="T4551" s="47">
        <v>195.80799999999996</v>
      </c>
      <c r="U4551" s="47">
        <v>1.0755499452695121</v>
      </c>
      <c r="V4551" s="47">
        <v>196.88354994526946</v>
      </c>
      <c r="W4551" s="47">
        <v>195.14351951324886</v>
      </c>
      <c r="X4551" s="47">
        <v>14.632</v>
      </c>
      <c r="Y4551" s="47">
        <v>8.0371827500324317E-2</v>
      </c>
      <c r="Z4551" s="47">
        <v>14.712371827500323</v>
      </c>
      <c r="AA4551" s="47">
        <v>14.5823458567467</v>
      </c>
      <c r="AB4551" s="47">
        <v>210.43999999999997</v>
      </c>
      <c r="AC4551" s="47">
        <v>1.1559217727698363</v>
      </c>
      <c r="AD4551" s="47">
        <v>211.5959217727698</v>
      </c>
      <c r="AE4551" s="47">
        <v>209.72586536999557</v>
      </c>
    </row>
    <row r="4552" spans="1:31" ht="13" x14ac:dyDescent="0.3">
      <c r="A4552" s="46">
        <v>45847</v>
      </c>
      <c r="B4552" s="44">
        <v>13</v>
      </c>
      <c r="C4552" s="44" t="s">
        <v>5</v>
      </c>
      <c r="D4552" s="45">
        <v>43.976149999999997</v>
      </c>
      <c r="E4552" s="43">
        <v>8.6086470000000005E-3</v>
      </c>
      <c r="F4552" s="43"/>
      <c r="G4552" s="47">
        <v>57.356000000000009</v>
      </c>
      <c r="H4552" s="47">
        <v>0.10118526321194876</v>
      </c>
      <c r="I4552" s="47">
        <v>57.457185263211954</v>
      </c>
      <c r="J4552" s="47">
        <v>56.962556637667362</v>
      </c>
      <c r="K4552" s="47">
        <v>5.081999999999999</v>
      </c>
      <c r="L4552" s="47">
        <v>8.9654701799833213E-3</v>
      </c>
      <c r="M4552" s="47">
        <v>5.0909654701799827</v>
      </c>
      <c r="N4552" s="47">
        <v>5.0471391455580141</v>
      </c>
      <c r="O4552" s="47">
        <v>62.438000000000009</v>
      </c>
      <c r="P4552" s="47">
        <v>0.11015073339193208</v>
      </c>
      <c r="Q4552" s="47">
        <v>62.548150733391935</v>
      </c>
      <c r="R4552" s="47">
        <v>62.009695783225375</v>
      </c>
      <c r="S4552" s="47"/>
      <c r="T4552" s="47">
        <v>198.89600000000004</v>
      </c>
      <c r="U4552" s="47">
        <v>0.35088472194371578</v>
      </c>
      <c r="V4552" s="47">
        <v>199.24688472194376</v>
      </c>
      <c r="W4552" s="47">
        <v>197.53163862552285</v>
      </c>
      <c r="X4552" s="47">
        <v>14.885</v>
      </c>
      <c r="Y4552" s="47">
        <v>2.6259548136373823E-2</v>
      </c>
      <c r="Z4552" s="47">
        <v>14.911259548136373</v>
      </c>
      <c r="AA4552" s="47">
        <v>14.782893778361087</v>
      </c>
      <c r="AB4552" s="47">
        <v>213.78100000000003</v>
      </c>
      <c r="AC4552" s="47">
        <v>0.37714427008008961</v>
      </c>
      <c r="AD4552" s="47">
        <v>214.15814427008013</v>
      </c>
      <c r="AE4552" s="47">
        <v>212.31453240388393</v>
      </c>
    </row>
    <row r="4553" spans="1:31" ht="13" x14ac:dyDescent="0.3">
      <c r="A4553" s="46">
        <v>45847</v>
      </c>
      <c r="B4553" s="44">
        <v>14</v>
      </c>
      <c r="C4553" s="44" t="s">
        <v>5</v>
      </c>
      <c r="D4553" s="45">
        <v>38.420014000000002</v>
      </c>
      <c r="E4553" s="43">
        <v>8.4982640000000002E-3</v>
      </c>
      <c r="F4553" s="43"/>
      <c r="G4553" s="47">
        <v>58.367999999999995</v>
      </c>
      <c r="H4553" s="47">
        <v>0.70544465635330644</v>
      </c>
      <c r="I4553" s="47">
        <v>59.073444656353303</v>
      </c>
      <c r="J4553" s="47">
        <v>58.571422928274224</v>
      </c>
      <c r="K4553" s="47">
        <v>5.0580000000000007</v>
      </c>
      <c r="L4553" s="47">
        <v>6.1131768637524411E-2</v>
      </c>
      <c r="M4553" s="47">
        <v>5.1191317686375255</v>
      </c>
      <c r="N4553" s="47">
        <v>5.075628035416857</v>
      </c>
      <c r="O4553" s="47">
        <v>63.425999999999995</v>
      </c>
      <c r="P4553" s="47">
        <v>0.7665764249908309</v>
      </c>
      <c r="Q4553" s="47">
        <v>64.192576424990833</v>
      </c>
      <c r="R4553" s="47">
        <v>63.647050963691079</v>
      </c>
      <c r="S4553" s="47"/>
      <c r="T4553" s="47">
        <v>201.70100000000005</v>
      </c>
      <c r="U4553" s="47">
        <v>2.4377894159662539</v>
      </c>
      <c r="V4553" s="47">
        <v>204.1387894159663</v>
      </c>
      <c r="W4553" s="47">
        <v>202.40396409086901</v>
      </c>
      <c r="X4553" s="47">
        <v>14.957000000000003</v>
      </c>
      <c r="Y4553" s="47">
        <v>0.18077261042140225</v>
      </c>
      <c r="Z4553" s="47">
        <v>15.137772610421404</v>
      </c>
      <c r="AA4553" s="47">
        <v>15.009127822406073</v>
      </c>
      <c r="AB4553" s="47">
        <v>216.65800000000004</v>
      </c>
      <c r="AC4553" s="47">
        <v>2.6185620263876563</v>
      </c>
      <c r="AD4553" s="47">
        <v>219.27656202638769</v>
      </c>
      <c r="AE4553" s="47">
        <v>217.41309191327508</v>
      </c>
    </row>
    <row r="4554" spans="1:31" ht="13" x14ac:dyDescent="0.3">
      <c r="A4554" s="46">
        <v>45847</v>
      </c>
      <c r="B4554" s="44">
        <v>15</v>
      </c>
      <c r="C4554" s="44" t="s">
        <v>5</v>
      </c>
      <c r="D4554" s="45">
        <v>42.781818999999999</v>
      </c>
      <c r="E4554" s="43">
        <v>8.4612799999999998E-3</v>
      </c>
      <c r="F4554" s="43"/>
      <c r="G4554" s="47">
        <v>57.778000000000006</v>
      </c>
      <c r="H4554" s="47">
        <v>0.62616316965695651</v>
      </c>
      <c r="I4554" s="47">
        <v>58.404163169656961</v>
      </c>
      <c r="J4554" s="47">
        <v>57.909989191912807</v>
      </c>
      <c r="K4554" s="47">
        <v>5.0279999999999996</v>
      </c>
      <c r="L4554" s="47">
        <v>5.4490436100854599E-2</v>
      </c>
      <c r="M4554" s="47">
        <v>5.082490436100854</v>
      </c>
      <c r="N4554" s="47">
        <v>5.0394860614236823</v>
      </c>
      <c r="O4554" s="47">
        <v>62.806000000000004</v>
      </c>
      <c r="P4554" s="47">
        <v>0.68065360575781109</v>
      </c>
      <c r="Q4554" s="47">
        <v>63.486653605757816</v>
      </c>
      <c r="R4554" s="47">
        <v>62.949475253336487</v>
      </c>
      <c r="S4554" s="47"/>
      <c r="T4554" s="47">
        <v>197.81400000000016</v>
      </c>
      <c r="U4554" s="47">
        <v>2.1437890069320722</v>
      </c>
      <c r="V4554" s="47">
        <v>199.95778900693225</v>
      </c>
      <c r="W4554" s="47">
        <v>198.26589016596367</v>
      </c>
      <c r="X4554" s="47">
        <v>14.654000000000002</v>
      </c>
      <c r="Y4554" s="47">
        <v>0.15881122725177474</v>
      </c>
      <c r="Z4554" s="47">
        <v>14.812811227251776</v>
      </c>
      <c r="AA4554" s="47">
        <v>14.687475883870855</v>
      </c>
      <c r="AB4554" s="47">
        <v>212.46800000000016</v>
      </c>
      <c r="AC4554" s="47">
        <v>2.302600234183847</v>
      </c>
      <c r="AD4554" s="47">
        <v>214.77060023418403</v>
      </c>
      <c r="AE4554" s="47">
        <v>212.95336604983453</v>
      </c>
    </row>
    <row r="4555" spans="1:31" ht="13" x14ac:dyDescent="0.3">
      <c r="A4555" s="46">
        <v>45847</v>
      </c>
      <c r="B4555" s="44">
        <v>16</v>
      </c>
      <c r="C4555" s="44" t="s">
        <v>5</v>
      </c>
      <c r="D4555" s="45">
        <v>45.300535000000004</v>
      </c>
      <c r="E4555" s="43">
        <v>8.3277899999999998E-3</v>
      </c>
      <c r="F4555" s="43"/>
      <c r="G4555" s="47">
        <v>55.35</v>
      </c>
      <c r="H4555" s="47">
        <v>0.80892127369059541</v>
      </c>
      <c r="I4555" s="47">
        <v>56.158921273690595</v>
      </c>
      <c r="J4555" s="47">
        <v>55.691241570696768</v>
      </c>
      <c r="K4555" s="47">
        <v>4.918000000000001</v>
      </c>
      <c r="L4555" s="47">
        <v>7.1874883902625988E-2</v>
      </c>
      <c r="M4555" s="47">
        <v>4.989874883902627</v>
      </c>
      <c r="N4555" s="47">
        <v>4.948320253743212</v>
      </c>
      <c r="O4555" s="47">
        <v>60.268000000000001</v>
      </c>
      <c r="P4555" s="47">
        <v>0.88079615759322138</v>
      </c>
      <c r="Q4555" s="47">
        <v>61.148796157593225</v>
      </c>
      <c r="R4555" s="47">
        <v>60.63956182443998</v>
      </c>
      <c r="S4555" s="47"/>
      <c r="T4555" s="47">
        <v>190.35300000000001</v>
      </c>
      <c r="U4555" s="47">
        <v>2.7819438339805944</v>
      </c>
      <c r="V4555" s="47">
        <v>193.1349438339806</v>
      </c>
      <c r="W4555" s="47">
        <v>191.52655658006944</v>
      </c>
      <c r="X4555" s="47">
        <v>14.485999999999995</v>
      </c>
      <c r="Y4555" s="47">
        <v>0.21170792358955665</v>
      </c>
      <c r="Z4555" s="47">
        <v>14.697707923589553</v>
      </c>
      <c r="AA4555" s="47">
        <v>14.575308498520563</v>
      </c>
      <c r="AB4555" s="47">
        <v>204.839</v>
      </c>
      <c r="AC4555" s="47">
        <v>2.9936517575701509</v>
      </c>
      <c r="AD4555" s="47">
        <v>207.83265175757015</v>
      </c>
      <c r="AE4555" s="47">
        <v>206.10186507859001</v>
      </c>
    </row>
    <row r="4556" spans="1:31" ht="13" x14ac:dyDescent="0.3">
      <c r="A4556" s="46">
        <v>45847</v>
      </c>
      <c r="B4556" s="44">
        <v>17</v>
      </c>
      <c r="C4556" s="44" t="s">
        <v>5</v>
      </c>
      <c r="D4556" s="45">
        <v>38.605500999999997</v>
      </c>
      <c r="E4556" s="43">
        <v>8.2423510000000002E-3</v>
      </c>
      <c r="F4556" s="43"/>
      <c r="G4556" s="47">
        <v>52.205999999999996</v>
      </c>
      <c r="H4556" s="47">
        <v>0.21597830232884194</v>
      </c>
      <c r="I4556" s="47">
        <v>52.421978302328839</v>
      </c>
      <c r="J4556" s="47">
        <v>51.989897957046658</v>
      </c>
      <c r="K4556" s="47">
        <v>4.6679999999999993</v>
      </c>
      <c r="L4556" s="47">
        <v>1.9311702012623722E-2</v>
      </c>
      <c r="M4556" s="47">
        <v>4.6873117020126234</v>
      </c>
      <c r="N4556" s="47">
        <v>4.6486772337182281</v>
      </c>
      <c r="O4556" s="47">
        <v>56.873999999999995</v>
      </c>
      <c r="P4556" s="47">
        <v>0.23529000434146566</v>
      </c>
      <c r="Q4556" s="47">
        <v>57.10929000434146</v>
      </c>
      <c r="R4556" s="47">
        <v>56.638575190764882</v>
      </c>
      <c r="S4556" s="47"/>
      <c r="T4556" s="47">
        <v>181.63499999999993</v>
      </c>
      <c r="U4556" s="47">
        <v>0.75143123287551605</v>
      </c>
      <c r="V4556" s="47">
        <v>182.38643123287545</v>
      </c>
      <c r="W4556" s="47">
        <v>180.88313824901672</v>
      </c>
      <c r="X4556" s="47">
        <v>14.162999999999997</v>
      </c>
      <c r="Y4556" s="47">
        <v>5.8592895373776724E-2</v>
      </c>
      <c r="Z4556" s="47">
        <v>14.221592895373773</v>
      </c>
      <c r="AA4556" s="47">
        <v>14.104373534950994</v>
      </c>
      <c r="AB4556" s="47">
        <v>195.79799999999994</v>
      </c>
      <c r="AC4556" s="47">
        <v>0.81002412824929282</v>
      </c>
      <c r="AD4556" s="47">
        <v>196.60802412824921</v>
      </c>
      <c r="AE4556" s="47">
        <v>194.9875117839677</v>
      </c>
    </row>
    <row r="4557" spans="1:31" ht="13" x14ac:dyDescent="0.3">
      <c r="A4557" s="46">
        <v>45847</v>
      </c>
      <c r="B4557" s="44">
        <v>18</v>
      </c>
      <c r="C4557" s="44" t="s">
        <v>5</v>
      </c>
      <c r="D4557" s="45">
        <v>61.619135</v>
      </c>
      <c r="E4557" s="43">
        <v>8.1469969999999996E-3</v>
      </c>
      <c r="F4557" s="43"/>
      <c r="G4557" s="47">
        <v>49.41</v>
      </c>
      <c r="H4557" s="47">
        <v>0.70650465297550935</v>
      </c>
      <c r="I4557" s="47">
        <v>50.116504652975507</v>
      </c>
      <c r="J4557" s="47">
        <v>49.708205639917232</v>
      </c>
      <c r="K4557" s="47">
        <v>4.4200000000000008</v>
      </c>
      <c r="L4557" s="47">
        <v>6.320078053332831E-2</v>
      </c>
      <c r="M4557" s="47">
        <v>4.4832007805333287</v>
      </c>
      <c r="N4557" s="47">
        <v>4.4466761572239264</v>
      </c>
      <c r="O4557" s="47">
        <v>53.83</v>
      </c>
      <c r="P4557" s="47">
        <v>0.76970543350883769</v>
      </c>
      <c r="Q4557" s="47">
        <v>54.599705433508838</v>
      </c>
      <c r="R4557" s="47">
        <v>54.154881797141158</v>
      </c>
      <c r="S4557" s="47"/>
      <c r="T4557" s="47">
        <v>175.756</v>
      </c>
      <c r="U4557" s="47">
        <v>2.5131032541664364</v>
      </c>
      <c r="V4557" s="47">
        <v>178.26910325416642</v>
      </c>
      <c r="W4557" s="47">
        <v>176.81674540476203</v>
      </c>
      <c r="X4557" s="47">
        <v>14.087999999999997</v>
      </c>
      <c r="Y4557" s="47">
        <v>0.20144176383564003</v>
      </c>
      <c r="Z4557" s="47">
        <v>14.289441763835637</v>
      </c>
      <c r="AA4557" s="47">
        <v>14.173025724653993</v>
      </c>
      <c r="AB4557" s="47">
        <v>189.84399999999999</v>
      </c>
      <c r="AC4557" s="47">
        <v>2.7145450180020765</v>
      </c>
      <c r="AD4557" s="47">
        <v>192.55854501800206</v>
      </c>
      <c r="AE4557" s="47">
        <v>190.98977112941603</v>
      </c>
    </row>
    <row r="4558" spans="1:31" ht="13" x14ac:dyDescent="0.3">
      <c r="A4558" s="46">
        <v>45847</v>
      </c>
      <c r="B4558" s="44">
        <v>19</v>
      </c>
      <c r="C4558" s="44" t="s">
        <v>5</v>
      </c>
      <c r="D4558" s="45">
        <v>55.112354000000003</v>
      </c>
      <c r="E4558" s="43">
        <v>8.0537339999999999E-3</v>
      </c>
      <c r="F4558" s="43"/>
      <c r="G4558" s="47">
        <v>47.872</v>
      </c>
      <c r="H4558" s="47">
        <v>0.39655833273560781</v>
      </c>
      <c r="I4558" s="47">
        <v>48.268558332735608</v>
      </c>
      <c r="J4558" s="47">
        <v>47.879816203360271</v>
      </c>
      <c r="K4558" s="47">
        <v>4.3460000000000001</v>
      </c>
      <c r="L4558" s="47">
        <v>3.6001055190277229E-2</v>
      </c>
      <c r="M4558" s="47">
        <v>4.3820010551902771</v>
      </c>
      <c r="N4558" s="47">
        <v>4.3467095843040555</v>
      </c>
      <c r="O4558" s="47">
        <v>52.218000000000004</v>
      </c>
      <c r="P4558" s="47">
        <v>0.43255938792588505</v>
      </c>
      <c r="Q4558" s="47">
        <v>52.650559387925888</v>
      </c>
      <c r="R4558" s="47">
        <v>52.226525787664329</v>
      </c>
      <c r="S4558" s="47"/>
      <c r="T4558" s="47">
        <v>171.56600000000014</v>
      </c>
      <c r="U4558" s="47">
        <v>1.4212050241084004</v>
      </c>
      <c r="V4558" s="47">
        <v>172.98720502410853</v>
      </c>
      <c r="W4558" s="47">
        <v>171.59401208944089</v>
      </c>
      <c r="X4558" s="47">
        <v>14.030000000000005</v>
      </c>
      <c r="Y4558" s="47">
        <v>0.11622061765291986</v>
      </c>
      <c r="Z4558" s="47">
        <v>14.146220617652924</v>
      </c>
      <c r="AA4558" s="47">
        <v>14.032290719693032</v>
      </c>
      <c r="AB4558" s="47">
        <v>185.59600000000015</v>
      </c>
      <c r="AC4558" s="47">
        <v>1.5374256417613203</v>
      </c>
      <c r="AD4558" s="47">
        <v>187.13342564176145</v>
      </c>
      <c r="AE4558" s="47">
        <v>185.62630280913393</v>
      </c>
    </row>
    <row r="4559" spans="1:31" ht="13" x14ac:dyDescent="0.3">
      <c r="A4559" s="46">
        <v>45847</v>
      </c>
      <c r="B4559" s="44">
        <v>20</v>
      </c>
      <c r="C4559" s="44" t="s">
        <v>5</v>
      </c>
      <c r="D4559" s="45">
        <v>52.546805999999997</v>
      </c>
      <c r="E4559" s="43">
        <v>7.9314420000000004E-3</v>
      </c>
      <c r="F4559" s="43"/>
      <c r="G4559" s="47">
        <v>46.187999999999995</v>
      </c>
      <c r="H4559" s="47">
        <v>0.15881367615232908</v>
      </c>
      <c r="I4559" s="47">
        <v>46.346813676152323</v>
      </c>
      <c r="J4559" s="47">
        <v>45.979216611595113</v>
      </c>
      <c r="K4559" s="47">
        <v>4.2480000000000002</v>
      </c>
      <c r="L4559" s="47">
        <v>1.4606402015568851E-2</v>
      </c>
      <c r="M4559" s="47">
        <v>4.2626064020155692</v>
      </c>
      <c r="N4559" s="47">
        <v>4.2287977865691539</v>
      </c>
      <c r="O4559" s="47">
        <v>50.435999999999993</v>
      </c>
      <c r="P4559" s="47">
        <v>0.17342007816789792</v>
      </c>
      <c r="Q4559" s="47">
        <v>50.609420078167894</v>
      </c>
      <c r="R4559" s="47">
        <v>50.208014398164266</v>
      </c>
      <c r="S4559" s="47"/>
      <c r="T4559" s="47">
        <v>166.42200000000003</v>
      </c>
      <c r="U4559" s="47">
        <v>0.57222849252236341</v>
      </c>
      <c r="V4559" s="47">
        <v>166.99422849252238</v>
      </c>
      <c r="W4559" s="47">
        <v>165.66972345489921</v>
      </c>
      <c r="X4559" s="47">
        <v>13.601999999999995</v>
      </c>
      <c r="Y4559" s="47">
        <v>4.6769369165670295E-2</v>
      </c>
      <c r="Z4559" s="47">
        <v>13.648769369165665</v>
      </c>
      <c r="AA4559" s="47">
        <v>13.540514946542752</v>
      </c>
      <c r="AB4559" s="47">
        <v>180.02400000000003</v>
      </c>
      <c r="AC4559" s="47">
        <v>0.61899786168803372</v>
      </c>
      <c r="AD4559" s="47">
        <v>180.64299786168806</v>
      </c>
      <c r="AE4559" s="47">
        <v>179.21023840144196</v>
      </c>
    </row>
    <row r="4560" spans="1:31" ht="13" x14ac:dyDescent="0.3">
      <c r="A4560" s="46">
        <v>45847</v>
      </c>
      <c r="B4560" s="44">
        <v>21</v>
      </c>
      <c r="C4560" s="44" t="s">
        <v>5</v>
      </c>
      <c r="D4560" s="45">
        <v>45.803944999999999</v>
      </c>
      <c r="E4560" s="43">
        <v>7.8529089999999999E-3</v>
      </c>
      <c r="F4560" s="43"/>
      <c r="G4560" s="47">
        <v>43.268000000000008</v>
      </c>
      <c r="H4560" s="47">
        <v>0.19217592823269514</v>
      </c>
      <c r="I4560" s="47">
        <v>43.460175928232701</v>
      </c>
      <c r="J4560" s="47">
        <v>43.118887121544297</v>
      </c>
      <c r="K4560" s="47">
        <v>3.996</v>
      </c>
      <c r="L4560" s="47">
        <v>1.7748336165707906E-2</v>
      </c>
      <c r="M4560" s="47">
        <v>4.0137483361657083</v>
      </c>
      <c r="N4560" s="47">
        <v>3.9822287357328974</v>
      </c>
      <c r="O4560" s="47">
        <v>47.26400000000001</v>
      </c>
      <c r="P4560" s="47">
        <v>0.20992426439840303</v>
      </c>
      <c r="Q4560" s="47">
        <v>47.473924264398406</v>
      </c>
      <c r="R4560" s="47">
        <v>47.101115857277193</v>
      </c>
      <c r="S4560" s="47"/>
      <c r="T4560" s="47">
        <v>157.13399999999996</v>
      </c>
      <c r="U4560" s="47">
        <v>0.69791467844403021</v>
      </c>
      <c r="V4560" s="47">
        <v>157.83191467844398</v>
      </c>
      <c r="W4560" s="47">
        <v>156.59247501517839</v>
      </c>
      <c r="X4560" s="47">
        <v>12.931999999999999</v>
      </c>
      <c r="Y4560" s="47">
        <v>5.7437808632366007E-2</v>
      </c>
      <c r="Z4560" s="47">
        <v>12.989437808632365</v>
      </c>
      <c r="AA4560" s="47">
        <v>12.887432935560016</v>
      </c>
      <c r="AB4560" s="47">
        <v>170.06599999999995</v>
      </c>
      <c r="AC4560" s="47">
        <v>0.75535248707639624</v>
      </c>
      <c r="AD4560" s="47">
        <v>170.82135248707635</v>
      </c>
      <c r="AE4560" s="47">
        <v>169.47990795073841</v>
      </c>
    </row>
    <row r="4561" spans="1:31" ht="13" x14ac:dyDescent="0.3">
      <c r="A4561" s="46">
        <v>45847</v>
      </c>
      <c r="B4561" s="44">
        <v>22</v>
      </c>
      <c r="C4561" s="44" t="s">
        <v>5</v>
      </c>
      <c r="D4561" s="45">
        <v>47.710816000000001</v>
      </c>
      <c r="E4561" s="43">
        <v>7.8987910000000005E-3</v>
      </c>
      <c r="F4561" s="43"/>
      <c r="G4561" s="47">
        <v>40.192</v>
      </c>
      <c r="H4561" s="47">
        <v>0.26348566042878585</v>
      </c>
      <c r="I4561" s="47">
        <v>40.455485660428785</v>
      </c>
      <c r="J4561" s="47">
        <v>40.135936234393562</v>
      </c>
      <c r="K4561" s="47">
        <v>3.6679999999999997</v>
      </c>
      <c r="L4561" s="47">
        <v>2.4046213237778325E-2</v>
      </c>
      <c r="M4561" s="47">
        <v>3.692046213237778</v>
      </c>
      <c r="N4561" s="47">
        <v>3.6628835118370713</v>
      </c>
      <c r="O4561" s="47">
        <v>43.86</v>
      </c>
      <c r="P4561" s="47">
        <v>0.28753187366656419</v>
      </c>
      <c r="Q4561" s="47">
        <v>44.147531873666566</v>
      </c>
      <c r="R4561" s="47">
        <v>43.798819746230635</v>
      </c>
      <c r="S4561" s="47"/>
      <c r="T4561" s="47">
        <v>147.45800000000003</v>
      </c>
      <c r="U4561" s="47">
        <v>0.96668661712549542</v>
      </c>
      <c r="V4561" s="47">
        <v>148.42468661712553</v>
      </c>
      <c r="W4561" s="47">
        <v>147.25231103829637</v>
      </c>
      <c r="X4561" s="47">
        <v>12.157000000000002</v>
      </c>
      <c r="Y4561" s="47">
        <v>7.9697332151491593E-2</v>
      </c>
      <c r="Z4561" s="47">
        <v>12.236697332151493</v>
      </c>
      <c r="AA4561" s="47">
        <v>12.140042217394571</v>
      </c>
      <c r="AB4561" s="47">
        <v>159.61500000000004</v>
      </c>
      <c r="AC4561" s="47">
        <v>1.0463839492769871</v>
      </c>
      <c r="AD4561" s="47">
        <v>160.66138394927702</v>
      </c>
      <c r="AE4561" s="47">
        <v>159.39235325569095</v>
      </c>
    </row>
    <row r="4562" spans="1:31" ht="13" x14ac:dyDescent="0.3">
      <c r="A4562" s="46">
        <v>45847</v>
      </c>
      <c r="B4562" s="44">
        <v>23</v>
      </c>
      <c r="C4562" s="44" t="s">
        <v>5</v>
      </c>
      <c r="D4562" s="45">
        <v>45.111060999999999</v>
      </c>
      <c r="E4562" s="43">
        <v>7.9943730000000008E-3</v>
      </c>
      <c r="F4562" s="43"/>
      <c r="G4562" s="47">
        <v>36.28</v>
      </c>
      <c r="H4562" s="47">
        <v>0.22216275654538284</v>
      </c>
      <c r="I4562" s="47">
        <v>36.502162756545381</v>
      </c>
      <c r="J4562" s="47">
        <v>36.210350852162847</v>
      </c>
      <c r="K4562" s="47">
        <v>3.3279999999999994</v>
      </c>
      <c r="L4562" s="47">
        <v>2.0379207656643715E-2</v>
      </c>
      <c r="M4562" s="47">
        <v>3.348379207656643</v>
      </c>
      <c r="N4562" s="47">
        <v>3.3216110153251912</v>
      </c>
      <c r="O4562" s="47">
        <v>39.608000000000004</v>
      </c>
      <c r="P4562" s="47">
        <v>0.24254196420202656</v>
      </c>
      <c r="Q4562" s="47">
        <v>39.850541964202023</v>
      </c>
      <c r="R4562" s="47">
        <v>39.531961867488036</v>
      </c>
      <c r="S4562" s="47"/>
      <c r="T4562" s="47">
        <v>135.00500000000005</v>
      </c>
      <c r="U4562" s="47">
        <v>0.82671121685251991</v>
      </c>
      <c r="V4562" s="47">
        <v>135.83171121685257</v>
      </c>
      <c r="W4562" s="47">
        <v>134.74582185215675</v>
      </c>
      <c r="X4562" s="47">
        <v>11.119</v>
      </c>
      <c r="Y4562" s="47">
        <v>6.8087863561965598E-2</v>
      </c>
      <c r="Z4562" s="47">
        <v>11.187087863561965</v>
      </c>
      <c r="AA4562" s="47">
        <v>11.097654110396878</v>
      </c>
      <c r="AB4562" s="47">
        <v>146.12400000000005</v>
      </c>
      <c r="AC4562" s="47">
        <v>0.89479908041448553</v>
      </c>
      <c r="AD4562" s="47">
        <v>147.01879908041454</v>
      </c>
      <c r="AE4562" s="47">
        <v>145.84347596255364</v>
      </c>
    </row>
    <row r="4563" spans="1:31" ht="13" x14ac:dyDescent="0.3">
      <c r="A4563" s="46">
        <v>45847</v>
      </c>
      <c r="B4563" s="44">
        <v>24</v>
      </c>
      <c r="C4563" s="44" t="s">
        <v>3</v>
      </c>
      <c r="D4563" s="45">
        <v>37.277391000000001</v>
      </c>
      <c r="E4563" s="43">
        <v>8.4966450000000006E-3</v>
      </c>
      <c r="F4563" s="43"/>
      <c r="G4563" s="47">
        <v>34.081999999999994</v>
      </c>
      <c r="H4563" s="47">
        <v>0.22717486939193199</v>
      </c>
      <c r="I4563" s="47">
        <v>34.309174869391924</v>
      </c>
      <c r="J4563" s="47">
        <v>34.017661990283777</v>
      </c>
      <c r="K4563" s="47">
        <v>3.0799999999999996</v>
      </c>
      <c r="L4563" s="47">
        <v>2.0529857336046904E-2</v>
      </c>
      <c r="M4563" s="47">
        <v>3.1005298573360465</v>
      </c>
      <c r="N4563" s="47">
        <v>3.0741857558263614</v>
      </c>
      <c r="O4563" s="47">
        <v>37.161999999999992</v>
      </c>
      <c r="P4563" s="47">
        <v>0.24770472672797889</v>
      </c>
      <c r="Q4563" s="47">
        <v>37.409704726727973</v>
      </c>
      <c r="R4563" s="47">
        <v>37.09184774611014</v>
      </c>
      <c r="S4563" s="47"/>
      <c r="T4563" s="47">
        <v>125.27999999999996</v>
      </c>
      <c r="U4563" s="47">
        <v>0.83505861268180381</v>
      </c>
      <c r="V4563" s="47">
        <v>126.11505861268176</v>
      </c>
      <c r="W4563" s="47">
        <v>125.04350373049562</v>
      </c>
      <c r="X4563" s="47">
        <v>10.400999999999998</v>
      </c>
      <c r="Y4563" s="47">
        <v>6.9328261737735014E-2</v>
      </c>
      <c r="Z4563" s="47">
        <v>10.470328261737732</v>
      </c>
      <c r="AA4563" s="47">
        <v>10.38136559946428</v>
      </c>
      <c r="AB4563" s="47">
        <v>135.68099999999995</v>
      </c>
      <c r="AC4563" s="47">
        <v>0.9043868744195388</v>
      </c>
      <c r="AD4563" s="47">
        <v>136.5853868744195</v>
      </c>
      <c r="AE4563" s="47">
        <v>135.4248693299599</v>
      </c>
    </row>
    <row r="4564" spans="1:31" ht="13" x14ac:dyDescent="0.3">
      <c r="A4564" s="46">
        <v>45848</v>
      </c>
      <c r="B4564" s="44">
        <v>1</v>
      </c>
      <c r="C4564" s="44" t="s">
        <v>3</v>
      </c>
      <c r="D4564" s="45">
        <v>32.630980999999998</v>
      </c>
      <c r="E4564" s="43">
        <v>8.9244279999999999E-3</v>
      </c>
      <c r="F4564" s="43"/>
      <c r="G4564" s="47">
        <v>32.351999999999997</v>
      </c>
      <c r="H4564" s="47">
        <v>0.32561742534671095</v>
      </c>
      <c r="I4564" s="47">
        <v>32.67761742534671</v>
      </c>
      <c r="J4564" s="47">
        <v>32.385988381422656</v>
      </c>
      <c r="K4564" s="47">
        <v>2.91</v>
      </c>
      <c r="L4564" s="47">
        <v>2.9288659364457497E-2</v>
      </c>
      <c r="M4564" s="47">
        <v>2.9392886593644576</v>
      </c>
      <c r="N4564" s="47">
        <v>2.913057189352743</v>
      </c>
      <c r="O4564" s="47">
        <v>35.262</v>
      </c>
      <c r="P4564" s="47">
        <v>0.35490608471116847</v>
      </c>
      <c r="Q4564" s="47">
        <v>35.616906084711168</v>
      </c>
      <c r="R4564" s="47">
        <v>35.299045570775398</v>
      </c>
      <c r="S4564" s="47"/>
      <c r="T4564" s="47">
        <v>118.84100000000002</v>
      </c>
      <c r="U4564" s="47">
        <v>1.1961146280176953</v>
      </c>
      <c r="V4564" s="47">
        <v>120.03711462801772</v>
      </c>
      <c r="W4564" s="47">
        <v>118.96585204119222</v>
      </c>
      <c r="X4564" s="47">
        <v>9.913000000000002</v>
      </c>
      <c r="Y4564" s="47">
        <v>9.9772673635693199E-2</v>
      </c>
      <c r="Z4564" s="47">
        <v>10.012772673635695</v>
      </c>
      <c r="AA4564" s="47">
        <v>9.9234144048294652</v>
      </c>
      <c r="AB4564" s="47">
        <v>128.75400000000002</v>
      </c>
      <c r="AC4564" s="47">
        <v>1.2958873016533885</v>
      </c>
      <c r="AD4564" s="47">
        <v>130.04988730165343</v>
      </c>
      <c r="AE4564" s="47">
        <v>128.88926644602168</v>
      </c>
    </row>
    <row r="4565" spans="1:31" ht="13" x14ac:dyDescent="0.3">
      <c r="A4565" s="46">
        <v>45848</v>
      </c>
      <c r="B4565" s="44">
        <v>2</v>
      </c>
      <c r="C4565" s="44" t="s">
        <v>3</v>
      </c>
      <c r="D4565" s="45">
        <v>29.627468</v>
      </c>
      <c r="E4565" s="43">
        <v>8.8372320000000004E-3</v>
      </c>
      <c r="F4565" s="43"/>
      <c r="G4565" s="47">
        <v>31.332000000000004</v>
      </c>
      <c r="H4565" s="47">
        <v>0.31952069498727681</v>
      </c>
      <c r="I4565" s="47">
        <v>31.65152069498728</v>
      </c>
      <c r="J4565" s="47">
        <v>31.371808863452877</v>
      </c>
      <c r="K4565" s="47">
        <v>2.8519999999999999</v>
      </c>
      <c r="L4565" s="47">
        <v>2.9084419191360698E-2</v>
      </c>
      <c r="M4565" s="47">
        <v>2.8810844191913607</v>
      </c>
      <c r="N4565" s="47">
        <v>2.8556236077673813</v>
      </c>
      <c r="O4565" s="47">
        <v>34.184000000000005</v>
      </c>
      <c r="P4565" s="47">
        <v>0.34860511417863749</v>
      </c>
      <c r="Q4565" s="47">
        <v>34.532605114178644</v>
      </c>
      <c r="R4565" s="47">
        <v>34.227432471220261</v>
      </c>
      <c r="S4565" s="47"/>
      <c r="T4565" s="47">
        <v>115.164</v>
      </c>
      <c r="U4565" s="47">
        <v>1.1744312944438511</v>
      </c>
      <c r="V4565" s="47">
        <v>116.33843129444385</v>
      </c>
      <c r="W4565" s="47">
        <v>115.31032158657879</v>
      </c>
      <c r="X4565" s="47">
        <v>9.6700000000000035</v>
      </c>
      <c r="Y4565" s="47">
        <v>9.8613721451773509E-2</v>
      </c>
      <c r="Z4565" s="47">
        <v>9.7686137214517768</v>
      </c>
      <c r="AA4565" s="47">
        <v>9.6822862156769247</v>
      </c>
      <c r="AB4565" s="47">
        <v>124.834</v>
      </c>
      <c r="AC4565" s="47">
        <v>1.2730450158956246</v>
      </c>
      <c r="AD4565" s="47">
        <v>126.10704501589562</v>
      </c>
      <c r="AE4565" s="47">
        <v>124.99260780225572</v>
      </c>
    </row>
    <row r="4566" spans="1:31" ht="13" x14ac:dyDescent="0.3">
      <c r="A4566" s="46">
        <v>45848</v>
      </c>
      <c r="B4566" s="44">
        <v>3</v>
      </c>
      <c r="C4566" s="44" t="s">
        <v>3</v>
      </c>
      <c r="D4566" s="45">
        <v>26.369363</v>
      </c>
      <c r="E4566" s="43">
        <v>8.9515480000000001E-3</v>
      </c>
      <c r="F4566" s="43"/>
      <c r="G4566" s="47">
        <v>30.402000000000005</v>
      </c>
      <c r="H4566" s="47">
        <v>0.31920124994019322</v>
      </c>
      <c r="I4566" s="47">
        <v>30.721201249940197</v>
      </c>
      <c r="J4566" s="47">
        <v>30.446198942333698</v>
      </c>
      <c r="K4566" s="47">
        <v>2.774</v>
      </c>
      <c r="L4566" s="47">
        <v>2.9125197925600154E-2</v>
      </c>
      <c r="M4566" s="47">
        <v>2.8031251979256</v>
      </c>
      <c r="N4566" s="47">
        <v>2.7780328881663596</v>
      </c>
      <c r="O4566" s="47">
        <v>33.176000000000002</v>
      </c>
      <c r="P4566" s="47">
        <v>0.34832644786579336</v>
      </c>
      <c r="Q4566" s="47">
        <v>33.524326447865796</v>
      </c>
      <c r="R4566" s="47">
        <v>33.224231830500059</v>
      </c>
      <c r="S4566" s="47"/>
      <c r="T4566" s="47">
        <v>113.32100000000008</v>
      </c>
      <c r="U4566" s="47">
        <v>1.1897968832469132</v>
      </c>
      <c r="V4566" s="47">
        <v>114.510796883247</v>
      </c>
      <c r="W4566" s="47">
        <v>113.48574798842836</v>
      </c>
      <c r="X4566" s="47">
        <v>9.4999999999999982</v>
      </c>
      <c r="Y4566" s="47">
        <v>9.9743828512329269E-2</v>
      </c>
      <c r="Z4566" s="47">
        <v>9.5997438285123273</v>
      </c>
      <c r="AA4566" s="47">
        <v>9.5138112608436955</v>
      </c>
      <c r="AB4566" s="47">
        <v>122.82100000000008</v>
      </c>
      <c r="AC4566" s="47">
        <v>1.2895407117592426</v>
      </c>
      <c r="AD4566" s="47">
        <v>124.11054071175933</v>
      </c>
      <c r="AE4566" s="47">
        <v>122.99955924927205</v>
      </c>
    </row>
    <row r="4567" spans="1:31" ht="13" x14ac:dyDescent="0.3">
      <c r="A4567" s="46">
        <v>45848</v>
      </c>
      <c r="B4567" s="44">
        <v>4</v>
      </c>
      <c r="C4567" s="44" t="s">
        <v>3</v>
      </c>
      <c r="D4567" s="45">
        <v>24.966712999999999</v>
      </c>
      <c r="E4567" s="43">
        <v>9.1832460000000008E-3</v>
      </c>
      <c r="F4567" s="43"/>
      <c r="G4567" s="47">
        <v>30.18</v>
      </c>
      <c r="H4567" s="47">
        <v>0.36952190356129339</v>
      </c>
      <c r="I4567" s="47">
        <v>30.549521903561292</v>
      </c>
      <c r="J4567" s="47">
        <v>30.2689781287385</v>
      </c>
      <c r="K4567" s="47">
        <v>2.7600000000000002</v>
      </c>
      <c r="L4567" s="47">
        <v>3.3793255594074548E-2</v>
      </c>
      <c r="M4567" s="47">
        <v>2.7937932555940748</v>
      </c>
      <c r="N4567" s="47">
        <v>2.7681371648548136</v>
      </c>
      <c r="O4567" s="47">
        <v>32.94</v>
      </c>
      <c r="P4567" s="47">
        <v>0.40331515915536792</v>
      </c>
      <c r="Q4567" s="47">
        <v>33.343315159155367</v>
      </c>
      <c r="R4567" s="47">
        <v>33.037115293593317</v>
      </c>
      <c r="S4567" s="47"/>
      <c r="T4567" s="47">
        <v>113.23900000000002</v>
      </c>
      <c r="U4567" s="47">
        <v>1.3864907500787711</v>
      </c>
      <c r="V4567" s="47">
        <v>114.6254907500788</v>
      </c>
      <c r="W4567" s="47">
        <v>113.5728566706501</v>
      </c>
      <c r="X4567" s="47">
        <v>9.4520000000000035</v>
      </c>
      <c r="Y4567" s="47">
        <v>0.1157296564765191</v>
      </c>
      <c r="Z4567" s="47">
        <v>9.5677296564765228</v>
      </c>
      <c r="AA4567" s="47">
        <v>9.4798668413796037</v>
      </c>
      <c r="AB4567" s="47">
        <v>122.69100000000002</v>
      </c>
      <c r="AC4567" s="47">
        <v>1.5022204065552902</v>
      </c>
      <c r="AD4567" s="47">
        <v>124.19322040655533</v>
      </c>
      <c r="AE4567" s="47">
        <v>123.0527235120297</v>
      </c>
    </row>
    <row r="4568" spans="1:31" ht="13" x14ac:dyDescent="0.3">
      <c r="A4568" s="46">
        <v>45848</v>
      </c>
      <c r="B4568" s="44">
        <v>5</v>
      </c>
      <c r="C4568" s="44" t="s">
        <v>3</v>
      </c>
      <c r="D4568" s="45">
        <v>25.909310000000001</v>
      </c>
      <c r="E4568" s="43">
        <v>9.0805869999999993E-3</v>
      </c>
      <c r="F4568" s="43"/>
      <c r="G4568" s="47">
        <v>30.914000000000009</v>
      </c>
      <c r="H4568" s="47">
        <v>0.40506269801817557</v>
      </c>
      <c r="I4568" s="47">
        <v>31.319062698018183</v>
      </c>
      <c r="J4568" s="47">
        <v>31.034667224430372</v>
      </c>
      <c r="K4568" s="47">
        <v>2.8460000000000001</v>
      </c>
      <c r="L4568" s="47">
        <v>3.7290820940665305E-2</v>
      </c>
      <c r="M4568" s="47">
        <v>2.8832908209406654</v>
      </c>
      <c r="N4568" s="47">
        <v>2.8571088477948123</v>
      </c>
      <c r="O4568" s="47">
        <v>33.760000000000005</v>
      </c>
      <c r="P4568" s="47">
        <v>0.4423535189588409</v>
      </c>
      <c r="Q4568" s="47">
        <v>34.202353518958844</v>
      </c>
      <c r="R4568" s="47">
        <v>33.891776072225184</v>
      </c>
      <c r="S4568" s="47"/>
      <c r="T4568" s="47">
        <v>116.36100000000003</v>
      </c>
      <c r="U4568" s="47">
        <v>1.5246652197739836</v>
      </c>
      <c r="V4568" s="47">
        <v>117.88566521977401</v>
      </c>
      <c r="W4568" s="47">
        <v>116.81519418069297</v>
      </c>
      <c r="X4568" s="47">
        <v>9.8580000000000005</v>
      </c>
      <c r="Y4568" s="47">
        <v>0.1291682757670691</v>
      </c>
      <c r="Z4568" s="47">
        <v>9.9871682757670701</v>
      </c>
      <c r="AA4568" s="47">
        <v>9.8964789253553267</v>
      </c>
      <c r="AB4568" s="47">
        <v>126.21900000000004</v>
      </c>
      <c r="AC4568" s="47">
        <v>1.6538334955410527</v>
      </c>
      <c r="AD4568" s="47">
        <v>127.87283349554109</v>
      </c>
      <c r="AE4568" s="47">
        <v>126.71167310604829</v>
      </c>
    </row>
    <row r="4569" spans="1:31" ht="13" x14ac:dyDescent="0.3">
      <c r="A4569" s="46">
        <v>45848</v>
      </c>
      <c r="B4569" s="44">
        <v>6</v>
      </c>
      <c r="C4569" s="44" t="s">
        <v>3</v>
      </c>
      <c r="D4569" s="45">
        <v>30.932717</v>
      </c>
      <c r="E4569" s="43">
        <v>8.8556490000000002E-3</v>
      </c>
      <c r="F4569" s="43"/>
      <c r="G4569" s="47">
        <v>33.006000000000007</v>
      </c>
      <c r="H4569" s="47">
        <v>0.39151286196493745</v>
      </c>
      <c r="I4569" s="47">
        <v>33.397512861964948</v>
      </c>
      <c r="J4569" s="47">
        <v>33.101756210586402</v>
      </c>
      <c r="K4569" s="47">
        <v>2.964</v>
      </c>
      <c r="L4569" s="47">
        <v>3.5158580950859671E-2</v>
      </c>
      <c r="M4569" s="47">
        <v>2.9991585809508599</v>
      </c>
      <c r="N4569" s="47">
        <v>2.9725990852626207</v>
      </c>
      <c r="O4569" s="47">
        <v>35.970000000000006</v>
      </c>
      <c r="P4569" s="47">
        <v>0.42667144291579712</v>
      </c>
      <c r="Q4569" s="47">
        <v>36.39667144291581</v>
      </c>
      <c r="R4569" s="47">
        <v>36.074355295849024</v>
      </c>
      <c r="S4569" s="47"/>
      <c r="T4569" s="47">
        <v>124.67</v>
      </c>
      <c r="U4569" s="47">
        <v>1.478819260169931</v>
      </c>
      <c r="V4569" s="47">
        <v>126.14881926016993</v>
      </c>
      <c r="W4569" s="47">
        <v>125.03168959503742</v>
      </c>
      <c r="X4569" s="47">
        <v>10.305999999999997</v>
      </c>
      <c r="Y4569" s="47">
        <v>0.1222484262076787</v>
      </c>
      <c r="Z4569" s="47">
        <v>10.428248426207675</v>
      </c>
      <c r="AA4569" s="47">
        <v>10.335899518460378</v>
      </c>
      <c r="AB4569" s="47">
        <v>134.976</v>
      </c>
      <c r="AC4569" s="47">
        <v>1.6010676863776097</v>
      </c>
      <c r="AD4569" s="47">
        <v>136.5770676863776</v>
      </c>
      <c r="AE4569" s="47">
        <v>135.36758911349779</v>
      </c>
    </row>
    <row r="4570" spans="1:31" ht="13" x14ac:dyDescent="0.3">
      <c r="A4570" s="46">
        <v>45848</v>
      </c>
      <c r="B4570" s="44">
        <v>7</v>
      </c>
      <c r="C4570" s="44" t="s">
        <v>3</v>
      </c>
      <c r="D4570" s="45">
        <v>34.520771000000003</v>
      </c>
      <c r="E4570" s="43">
        <v>9.1224549999999998E-3</v>
      </c>
      <c r="F4570" s="43"/>
      <c r="G4570" s="47">
        <v>36.502000000000002</v>
      </c>
      <c r="H4570" s="47">
        <v>0.23734207935392837</v>
      </c>
      <c r="I4570" s="47">
        <v>36.739342079353932</v>
      </c>
      <c r="J4570" s="47">
        <v>36.404189084505418</v>
      </c>
      <c r="K4570" s="47">
        <v>3.2480000000000002</v>
      </c>
      <c r="L4570" s="47">
        <v>2.1119036593654026E-2</v>
      </c>
      <c r="M4570" s="47">
        <v>3.2691190365936542</v>
      </c>
      <c r="N4570" s="47">
        <v>3.2392966452926855</v>
      </c>
      <c r="O4570" s="47">
        <v>39.75</v>
      </c>
      <c r="P4570" s="47">
        <v>0.25846111594758242</v>
      </c>
      <c r="Q4570" s="47">
        <v>40.008461115947583</v>
      </c>
      <c r="R4570" s="47">
        <v>39.643485729798101</v>
      </c>
      <c r="S4570" s="47"/>
      <c r="T4570" s="47">
        <v>136.41200000000001</v>
      </c>
      <c r="U4570" s="47">
        <v>0.88697352826771336</v>
      </c>
      <c r="V4570" s="47">
        <v>137.29897352826771</v>
      </c>
      <c r="W4570" s="47">
        <v>136.04646982070989</v>
      </c>
      <c r="X4570" s="47">
        <v>11.183999999999999</v>
      </c>
      <c r="Y4570" s="47">
        <v>7.272022945302542E-2</v>
      </c>
      <c r="Z4570" s="47">
        <v>11.256720229453025</v>
      </c>
      <c r="AA4570" s="47">
        <v>11.15403130571225</v>
      </c>
      <c r="AB4570" s="47">
        <v>147.596</v>
      </c>
      <c r="AC4570" s="47">
        <v>0.95969375772073873</v>
      </c>
      <c r="AD4570" s="47">
        <v>148.55569375772075</v>
      </c>
      <c r="AE4570" s="47">
        <v>147.20050112642213</v>
      </c>
    </row>
    <row r="4571" spans="1:31" ht="13" x14ac:dyDescent="0.3">
      <c r="A4571" s="46">
        <v>45848</v>
      </c>
      <c r="B4571" s="44">
        <v>8</v>
      </c>
      <c r="C4571" s="44" t="s">
        <v>5</v>
      </c>
      <c r="D4571" s="45">
        <v>35.112499999999997</v>
      </c>
      <c r="E4571" s="43">
        <v>9.0850480000000001E-3</v>
      </c>
      <c r="F4571" s="43"/>
      <c r="G4571" s="47">
        <v>40.800000000000004</v>
      </c>
      <c r="H4571" s="47">
        <v>0.43643508007556447</v>
      </c>
      <c r="I4571" s="47">
        <v>41.236435080075566</v>
      </c>
      <c r="J4571" s="47">
        <v>40.861800088024196</v>
      </c>
      <c r="K4571" s="47">
        <v>3.5339999999999998</v>
      </c>
      <c r="L4571" s="47">
        <v>3.7802979730074626E-2</v>
      </c>
      <c r="M4571" s="47">
        <v>3.5718029797300743</v>
      </c>
      <c r="N4571" s="47">
        <v>3.5393529782126838</v>
      </c>
      <c r="O4571" s="47">
        <v>44.334000000000003</v>
      </c>
      <c r="P4571" s="47">
        <v>0.4742380598056391</v>
      </c>
      <c r="Q4571" s="47">
        <v>44.808238059805639</v>
      </c>
      <c r="R4571" s="47">
        <v>44.40115306623688</v>
      </c>
      <c r="S4571" s="47"/>
      <c r="T4571" s="47">
        <v>151.47400000000002</v>
      </c>
      <c r="U4571" s="47">
        <v>1.6203080225334818</v>
      </c>
      <c r="V4571" s="47">
        <v>153.09430802253351</v>
      </c>
      <c r="W4571" s="47">
        <v>151.70343888562201</v>
      </c>
      <c r="X4571" s="47">
        <v>11.968000000000002</v>
      </c>
      <c r="Y4571" s="47">
        <v>0.1280209568221656</v>
      </c>
      <c r="Z4571" s="47">
        <v>12.096020956822167</v>
      </c>
      <c r="AA4571" s="47">
        <v>11.986128025820433</v>
      </c>
      <c r="AB4571" s="47">
        <v>163.44200000000001</v>
      </c>
      <c r="AC4571" s="47">
        <v>1.7483289793556474</v>
      </c>
      <c r="AD4571" s="47">
        <v>165.19032897935568</v>
      </c>
      <c r="AE4571" s="47">
        <v>163.68956691144243</v>
      </c>
    </row>
    <row r="4572" spans="1:31" ht="13" x14ac:dyDescent="0.3">
      <c r="A4572" s="46">
        <v>45848</v>
      </c>
      <c r="B4572" s="44">
        <v>9</v>
      </c>
      <c r="C4572" s="44" t="s">
        <v>5</v>
      </c>
      <c r="D4572" s="45">
        <v>37.812283000000001</v>
      </c>
      <c r="E4572" s="43">
        <v>8.8812390000000008E-3</v>
      </c>
      <c r="F4572" s="43"/>
      <c r="G4572" s="47">
        <v>45.708000000000006</v>
      </c>
      <c r="H4572" s="47">
        <v>0.46052879914270711</v>
      </c>
      <c r="I4572" s="47">
        <v>46.168528799142713</v>
      </c>
      <c r="J4572" s="47">
        <v>45.758495060599145</v>
      </c>
      <c r="K4572" s="47">
        <v>3.9859999999999998</v>
      </c>
      <c r="L4572" s="47">
        <v>4.0160755084073477E-2</v>
      </c>
      <c r="M4572" s="47">
        <v>4.0261607550840735</v>
      </c>
      <c r="N4572" s="47">
        <v>3.9904034591657513</v>
      </c>
      <c r="O4572" s="47">
        <v>49.694000000000003</v>
      </c>
      <c r="P4572" s="47">
        <v>0.50068955422678063</v>
      </c>
      <c r="Q4572" s="47">
        <v>50.194689554226784</v>
      </c>
      <c r="R4572" s="47">
        <v>49.748898519764893</v>
      </c>
      <c r="S4572" s="47"/>
      <c r="T4572" s="47">
        <v>167.48099999999994</v>
      </c>
      <c r="U4572" s="47">
        <v>1.6874469197781503</v>
      </c>
      <c r="V4572" s="47">
        <v>169.16844691977809</v>
      </c>
      <c r="W4572" s="47">
        <v>167.66602151142473</v>
      </c>
      <c r="X4572" s="47">
        <v>12.961999999999998</v>
      </c>
      <c r="Y4572" s="47">
        <v>0.13059801991965889</v>
      </c>
      <c r="Z4572" s="47">
        <v>13.092598019919658</v>
      </c>
      <c r="AA4572" s="47">
        <v>12.976319527773823</v>
      </c>
      <c r="AB4572" s="47">
        <v>180.44299999999993</v>
      </c>
      <c r="AC4572" s="47">
        <v>1.8180449396978091</v>
      </c>
      <c r="AD4572" s="47">
        <v>182.26104493969774</v>
      </c>
      <c r="AE4572" s="47">
        <v>180.64234103919856</v>
      </c>
    </row>
    <row r="4573" spans="1:31" ht="13" x14ac:dyDescent="0.3">
      <c r="A4573" s="46">
        <v>45848</v>
      </c>
      <c r="B4573" s="44">
        <v>10</v>
      </c>
      <c r="C4573" s="44" t="s">
        <v>5</v>
      </c>
      <c r="D4573" s="45">
        <v>32.772516000000003</v>
      </c>
      <c r="E4573" s="43">
        <v>8.1151379999999992E-3</v>
      </c>
      <c r="F4573" s="43"/>
      <c r="G4573" s="47">
        <v>50.985999999999997</v>
      </c>
      <c r="H4573" s="47">
        <v>0.54099012270050395</v>
      </c>
      <c r="I4573" s="47">
        <v>51.526990122700504</v>
      </c>
      <c r="J4573" s="47">
        <v>51.108841487130157</v>
      </c>
      <c r="K4573" s="47">
        <v>4.4800000000000004</v>
      </c>
      <c r="L4573" s="47">
        <v>4.7535318512890952E-2</v>
      </c>
      <c r="M4573" s="47">
        <v>4.527535318512891</v>
      </c>
      <c r="N4573" s="47">
        <v>4.4907937446032848</v>
      </c>
      <c r="O4573" s="47">
        <v>55.465999999999994</v>
      </c>
      <c r="P4573" s="47">
        <v>0.5885254412133949</v>
      </c>
      <c r="Q4573" s="47">
        <v>56.054525441213393</v>
      </c>
      <c r="R4573" s="47">
        <v>55.599635231733444</v>
      </c>
      <c r="S4573" s="47"/>
      <c r="T4573" s="47">
        <v>182.03799999999995</v>
      </c>
      <c r="U4573" s="47">
        <v>1.9315255159485805</v>
      </c>
      <c r="V4573" s="47">
        <v>183.96952551594853</v>
      </c>
      <c r="W4573" s="47">
        <v>182.4765874285921</v>
      </c>
      <c r="X4573" s="47">
        <v>13.998000000000003</v>
      </c>
      <c r="Y4573" s="47">
        <v>0.14852664922844816</v>
      </c>
      <c r="Z4573" s="47">
        <v>14.14652664922845</v>
      </c>
      <c r="AA4573" s="47">
        <v>14.031725633249284</v>
      </c>
      <c r="AB4573" s="47">
        <v>196.03599999999994</v>
      </c>
      <c r="AC4573" s="47">
        <v>2.0800521651770287</v>
      </c>
      <c r="AD4573" s="47">
        <v>198.116052165177</v>
      </c>
      <c r="AE4573" s="47">
        <v>196.50831306184139</v>
      </c>
    </row>
    <row r="4574" spans="1:31" ht="13" x14ac:dyDescent="0.3">
      <c r="A4574" s="46">
        <v>45848</v>
      </c>
      <c r="B4574" s="44">
        <v>11</v>
      </c>
      <c r="C4574" s="44" t="s">
        <v>5</v>
      </c>
      <c r="D4574" s="45">
        <v>47.451821000000002</v>
      </c>
      <c r="E4574" s="43">
        <v>7.6743310000000004E-3</v>
      </c>
      <c r="F4574" s="43"/>
      <c r="G4574" s="47">
        <v>55.63</v>
      </c>
      <c r="H4574" s="47">
        <v>0.34400216067795641</v>
      </c>
      <c r="I4574" s="47">
        <v>55.974002160677962</v>
      </c>
      <c r="J4574" s="47">
        <v>55.544439140702202</v>
      </c>
      <c r="K4574" s="47">
        <v>4.984</v>
      </c>
      <c r="L4574" s="47">
        <v>3.0819823275551585E-2</v>
      </c>
      <c r="M4574" s="47">
        <v>5.0148198232755519</v>
      </c>
      <c r="N4574" s="47">
        <v>4.9763344360463737</v>
      </c>
      <c r="O4574" s="47">
        <v>60.614000000000004</v>
      </c>
      <c r="P4574" s="47">
        <v>0.37482198395350802</v>
      </c>
      <c r="Q4574" s="47">
        <v>60.988821983953514</v>
      </c>
      <c r="R4574" s="47">
        <v>60.520773576748574</v>
      </c>
      <c r="S4574" s="47"/>
      <c r="T4574" s="47">
        <v>194.32699999999997</v>
      </c>
      <c r="U4574" s="47">
        <v>1.2016701038659936</v>
      </c>
      <c r="V4574" s="47">
        <v>195.52867010386598</v>
      </c>
      <c r="W4574" s="47">
        <v>194.02811836949911</v>
      </c>
      <c r="X4574" s="47">
        <v>14.76</v>
      </c>
      <c r="Y4574" s="47">
        <v>9.1272189315237048E-2</v>
      </c>
      <c r="Z4574" s="47">
        <v>14.851272189315237</v>
      </c>
      <c r="AA4574" s="47">
        <v>14.737298610763336</v>
      </c>
      <c r="AB4574" s="47">
        <v>209.08699999999996</v>
      </c>
      <c r="AC4574" s="47">
        <v>1.2929422931812307</v>
      </c>
      <c r="AD4574" s="47">
        <v>210.37994229318122</v>
      </c>
      <c r="AE4574" s="47">
        <v>208.76541698026244</v>
      </c>
    </row>
    <row r="4575" spans="1:31" ht="13" x14ac:dyDescent="0.3">
      <c r="A4575" s="46">
        <v>45848</v>
      </c>
      <c r="B4575" s="44">
        <v>12</v>
      </c>
      <c r="C4575" s="44" t="s">
        <v>5</v>
      </c>
      <c r="D4575" s="45">
        <v>42.865031000000002</v>
      </c>
      <c r="E4575" s="43">
        <v>7.6847770000000003E-3</v>
      </c>
      <c r="F4575" s="43"/>
      <c r="G4575" s="47">
        <v>58.314000000000007</v>
      </c>
      <c r="H4575" s="47">
        <v>8.3420864815826515E-2</v>
      </c>
      <c r="I4575" s="47">
        <v>58.397420864815835</v>
      </c>
      <c r="J4575" s="47">
        <v>57.948649708094578</v>
      </c>
      <c r="K4575" s="47">
        <v>5.1820000000000004</v>
      </c>
      <c r="L4575" s="47">
        <v>7.413089849360583E-3</v>
      </c>
      <c r="M4575" s="47">
        <v>5.1894130898493609</v>
      </c>
      <c r="N4575" s="47">
        <v>5.1495336074929874</v>
      </c>
      <c r="O4575" s="47">
        <v>63.496000000000009</v>
      </c>
      <c r="P4575" s="47">
        <v>9.0833954665187094E-2</v>
      </c>
      <c r="Q4575" s="47">
        <v>63.586833954665195</v>
      </c>
      <c r="R4575" s="47">
        <v>63.098183315587562</v>
      </c>
      <c r="S4575" s="47"/>
      <c r="T4575" s="47">
        <v>202.03199999999995</v>
      </c>
      <c r="U4575" s="47">
        <v>0.28901608808298279</v>
      </c>
      <c r="V4575" s="47">
        <v>202.32101608808293</v>
      </c>
      <c r="W4575" s="47">
        <v>200.76622419703259</v>
      </c>
      <c r="X4575" s="47">
        <v>15.368</v>
      </c>
      <c r="Y4575" s="47">
        <v>2.1984632343684564E-2</v>
      </c>
      <c r="Z4575" s="47">
        <v>15.389984632343685</v>
      </c>
      <c r="AA4575" s="47">
        <v>15.271716032410696</v>
      </c>
      <c r="AB4575" s="47">
        <v>217.39999999999995</v>
      </c>
      <c r="AC4575" s="47">
        <v>0.31100072042666738</v>
      </c>
      <c r="AD4575" s="47">
        <v>217.71100072042663</v>
      </c>
      <c r="AE4575" s="47">
        <v>216.03794022944328</v>
      </c>
    </row>
    <row r="4576" spans="1:31" ht="13" x14ac:dyDescent="0.3">
      <c r="A4576" s="46">
        <v>45848</v>
      </c>
      <c r="B4576" s="44">
        <v>13</v>
      </c>
      <c r="C4576" s="44" t="s">
        <v>5</v>
      </c>
      <c r="D4576" s="45">
        <v>73.507654000000002</v>
      </c>
      <c r="E4576" s="43">
        <v>7.6874589999999998E-3</v>
      </c>
      <c r="F4576" s="43"/>
      <c r="G4576" s="47">
        <v>59.984000000000009</v>
      </c>
      <c r="H4576" s="47">
        <v>0.48252352206570481</v>
      </c>
      <c r="I4576" s="47">
        <v>60.466523522065714</v>
      </c>
      <c r="J4576" s="47">
        <v>60.001689601617301</v>
      </c>
      <c r="K4576" s="47">
        <v>5.3640000000000008</v>
      </c>
      <c r="L4576" s="47">
        <v>4.3149109301821163E-2</v>
      </c>
      <c r="M4576" s="47">
        <v>5.4071491093018222</v>
      </c>
      <c r="N4576" s="47">
        <v>5.3655818722171782</v>
      </c>
      <c r="O4576" s="47">
        <v>65.348000000000013</v>
      </c>
      <c r="P4576" s="47">
        <v>0.52567263136752596</v>
      </c>
      <c r="Q4576" s="47">
        <v>65.87367263136754</v>
      </c>
      <c r="R4576" s="47">
        <v>65.367271473834478</v>
      </c>
      <c r="S4576" s="47"/>
      <c r="T4576" s="47">
        <v>208.06500000000008</v>
      </c>
      <c r="U4576" s="47">
        <v>1.6737172682482144</v>
      </c>
      <c r="V4576" s="47">
        <v>209.73871726824831</v>
      </c>
      <c r="W4576" s="47">
        <v>208.12635947853605</v>
      </c>
      <c r="X4576" s="47">
        <v>15.745999999999997</v>
      </c>
      <c r="Y4576" s="47">
        <v>0.12666403338301188</v>
      </c>
      <c r="Z4576" s="47">
        <v>15.872664033383009</v>
      </c>
      <c r="AA4576" s="47">
        <v>15.750643579405603</v>
      </c>
      <c r="AB4576" s="47">
        <v>223.81100000000009</v>
      </c>
      <c r="AC4576" s="47">
        <v>1.8003813016312262</v>
      </c>
      <c r="AD4576" s="47">
        <v>225.61138130163133</v>
      </c>
      <c r="AE4576" s="47">
        <v>223.87700305794164</v>
      </c>
    </row>
    <row r="4577" spans="1:31" ht="13" x14ac:dyDescent="0.3">
      <c r="A4577" s="46">
        <v>45848</v>
      </c>
      <c r="B4577" s="44">
        <v>14</v>
      </c>
      <c r="C4577" s="44" t="s">
        <v>5</v>
      </c>
      <c r="D4577" s="45">
        <v>44.377889000000003</v>
      </c>
      <c r="E4577" s="43">
        <v>7.7904280000000003E-3</v>
      </c>
      <c r="F4577" s="43"/>
      <c r="G4577" s="47">
        <v>61.768000000000001</v>
      </c>
      <c r="H4577" s="47">
        <v>0.59956252354368744</v>
      </c>
      <c r="I4577" s="47">
        <v>62.36756252354369</v>
      </c>
      <c r="J4577" s="47">
        <v>61.881692518168528</v>
      </c>
      <c r="K4577" s="47">
        <v>5.3719999999999999</v>
      </c>
      <c r="L4577" s="47">
        <v>5.2144312208209559E-2</v>
      </c>
      <c r="M4577" s="47">
        <v>5.4241443122082096</v>
      </c>
      <c r="N4577" s="47">
        <v>5.3818879064823424</v>
      </c>
      <c r="O4577" s="47">
        <v>67.14</v>
      </c>
      <c r="P4577" s="47">
        <v>0.65170683575189703</v>
      </c>
      <c r="Q4577" s="47">
        <v>67.791706835751896</v>
      </c>
      <c r="R4577" s="47">
        <v>67.263580424650868</v>
      </c>
      <c r="S4577" s="47"/>
      <c r="T4577" s="47">
        <v>213.46800000000005</v>
      </c>
      <c r="U4577" s="47">
        <v>2.0720666490063446</v>
      </c>
      <c r="V4577" s="47">
        <v>215.54006664900638</v>
      </c>
      <c r="W4577" s="47">
        <v>213.8609172786621</v>
      </c>
      <c r="X4577" s="47">
        <v>15.971</v>
      </c>
      <c r="Y4577" s="47">
        <v>0.15502546728915023</v>
      </c>
      <c r="Z4577" s="47">
        <v>16.12602546728915</v>
      </c>
      <c r="AA4577" s="47">
        <v>16.000396826960067</v>
      </c>
      <c r="AB4577" s="47">
        <v>229.43900000000005</v>
      </c>
      <c r="AC4577" s="47">
        <v>2.2270921162954949</v>
      </c>
      <c r="AD4577" s="47">
        <v>231.66609211629552</v>
      </c>
      <c r="AE4577" s="47">
        <v>229.86131410562217</v>
      </c>
    </row>
    <row r="4578" spans="1:31" ht="13" x14ac:dyDescent="0.3">
      <c r="A4578" s="46">
        <v>45848</v>
      </c>
      <c r="B4578" s="44">
        <v>15</v>
      </c>
      <c r="C4578" s="44" t="s">
        <v>5</v>
      </c>
      <c r="D4578" s="45">
        <v>46.820616999999999</v>
      </c>
      <c r="E4578" s="43">
        <v>7.9090580000000001E-3</v>
      </c>
      <c r="F4578" s="43"/>
      <c r="G4578" s="47">
        <v>62.547999999999995</v>
      </c>
      <c r="H4578" s="47">
        <v>0.70958286456281838</v>
      </c>
      <c r="I4578" s="47">
        <v>63.257582864562814</v>
      </c>
      <c r="J4578" s="47">
        <v>62.757274972747183</v>
      </c>
      <c r="K4578" s="47">
        <v>5.5139999999999993</v>
      </c>
      <c r="L4578" s="47">
        <v>6.2554197019878827E-2</v>
      </c>
      <c r="M4578" s="47">
        <v>5.5765541970198784</v>
      </c>
      <c r="N4578" s="47">
        <v>5.5324489064355049</v>
      </c>
      <c r="O4578" s="47">
        <v>68.061999999999998</v>
      </c>
      <c r="P4578" s="47">
        <v>0.77213706158269724</v>
      </c>
      <c r="Q4578" s="47">
        <v>68.834137061582695</v>
      </c>
      <c r="R4578" s="47">
        <v>68.289723879182688</v>
      </c>
      <c r="S4578" s="47"/>
      <c r="T4578" s="47">
        <v>214.77599999999995</v>
      </c>
      <c r="U4578" s="47">
        <v>2.4365506382193494</v>
      </c>
      <c r="V4578" s="47">
        <v>217.21255063821931</v>
      </c>
      <c r="W4578" s="47">
        <v>215.4946039768937</v>
      </c>
      <c r="X4578" s="47">
        <v>16.100000000000005</v>
      </c>
      <c r="Y4578" s="47">
        <v>0.18264827203845654</v>
      </c>
      <c r="Z4578" s="47">
        <v>16.282648272038461</v>
      </c>
      <c r="AA4578" s="47">
        <v>16.153867862461311</v>
      </c>
      <c r="AB4578" s="47">
        <v>230.87599999999995</v>
      </c>
      <c r="AC4578" s="47">
        <v>2.6191989102578059</v>
      </c>
      <c r="AD4578" s="47">
        <v>233.49519891025778</v>
      </c>
      <c r="AE4578" s="47">
        <v>231.64847183935501</v>
      </c>
    </row>
    <row r="4579" spans="1:31" ht="13" x14ac:dyDescent="0.3">
      <c r="A4579" s="46">
        <v>45848</v>
      </c>
      <c r="B4579" s="44">
        <v>16</v>
      </c>
      <c r="C4579" s="44" t="s">
        <v>5</v>
      </c>
      <c r="D4579" s="45">
        <v>46.651476000000002</v>
      </c>
      <c r="E4579" s="43">
        <v>8.1333369999999992E-3</v>
      </c>
      <c r="F4579" s="43"/>
      <c r="G4579" s="47">
        <v>61.582000000000008</v>
      </c>
      <c r="H4579" s="47">
        <v>0.89498645621145534</v>
      </c>
      <c r="I4579" s="47">
        <v>62.476986456211463</v>
      </c>
      <c r="J4579" s="47">
        <v>61.968840070618661</v>
      </c>
      <c r="K4579" s="47">
        <v>5.4659999999999993</v>
      </c>
      <c r="L4579" s="47">
        <v>7.9438731604231969E-2</v>
      </c>
      <c r="M4579" s="47">
        <v>5.5454387316042313</v>
      </c>
      <c r="N4579" s="47">
        <v>5.5003358095872414</v>
      </c>
      <c r="O4579" s="47">
        <v>67.048000000000002</v>
      </c>
      <c r="P4579" s="47">
        <v>0.97442518781568732</v>
      </c>
      <c r="Q4579" s="47">
        <v>68.022425187815699</v>
      </c>
      <c r="R4579" s="47">
        <v>67.46917588020591</v>
      </c>
      <c r="S4579" s="47"/>
      <c r="T4579" s="47">
        <v>211.89400000000006</v>
      </c>
      <c r="U4579" s="47">
        <v>3.0795079755849133</v>
      </c>
      <c r="V4579" s="47">
        <v>214.97350797558497</v>
      </c>
      <c r="W4579" s="47">
        <v>213.22505598914736</v>
      </c>
      <c r="X4579" s="47">
        <v>16.250999999999998</v>
      </c>
      <c r="Y4579" s="47">
        <v>0.23617980740950856</v>
      </c>
      <c r="Z4579" s="47">
        <v>16.487179807409508</v>
      </c>
      <c r="AA4579" s="47">
        <v>16.353084017856251</v>
      </c>
      <c r="AB4579" s="47">
        <v>228.14500000000007</v>
      </c>
      <c r="AC4579" s="47">
        <v>3.3156877829944218</v>
      </c>
      <c r="AD4579" s="47">
        <v>231.46068778299448</v>
      </c>
      <c r="AE4579" s="47">
        <v>229.57814000700361</v>
      </c>
    </row>
    <row r="4580" spans="1:31" ht="13" x14ac:dyDescent="0.3">
      <c r="A4580" s="46">
        <v>45848</v>
      </c>
      <c r="B4580" s="44">
        <v>17</v>
      </c>
      <c r="C4580" s="44" t="s">
        <v>5</v>
      </c>
      <c r="D4580" s="45">
        <v>47.348613999999998</v>
      </c>
      <c r="E4580" s="43">
        <v>8.3977640000000003E-3</v>
      </c>
      <c r="F4580" s="43"/>
      <c r="G4580" s="47">
        <v>59.954000000000008</v>
      </c>
      <c r="H4580" s="47">
        <v>0.91046635109940455</v>
      </c>
      <c r="I4580" s="47">
        <v>60.864466351099409</v>
      </c>
      <c r="J4580" s="47">
        <v>60.35334092669693</v>
      </c>
      <c r="K4580" s="47">
        <v>5.4260000000000002</v>
      </c>
      <c r="L4580" s="47">
        <v>8.2399680105837286E-2</v>
      </c>
      <c r="M4580" s="47">
        <v>5.5083996801058372</v>
      </c>
      <c r="N4580" s="47">
        <v>5.4621414395746326</v>
      </c>
      <c r="O4580" s="47">
        <v>65.38000000000001</v>
      </c>
      <c r="P4580" s="47">
        <v>0.99286603120524186</v>
      </c>
      <c r="Q4580" s="47">
        <v>66.372866031205248</v>
      </c>
      <c r="R4580" s="47">
        <v>65.815482366271567</v>
      </c>
      <c r="S4580" s="47"/>
      <c r="T4580" s="47">
        <v>206.17500000000001</v>
      </c>
      <c r="U4580" s="47">
        <v>3.1309904249577962</v>
      </c>
      <c r="V4580" s="47">
        <v>209.3059904249578</v>
      </c>
      <c r="W4580" s="47">
        <v>207.54828811358274</v>
      </c>
      <c r="X4580" s="47">
        <v>16.157000000000004</v>
      </c>
      <c r="Y4580" s="47">
        <v>0.24536152441393538</v>
      </c>
      <c r="Z4580" s="47">
        <v>16.402361524413941</v>
      </c>
      <c r="AA4580" s="47">
        <v>16.26461836328923</v>
      </c>
      <c r="AB4580" s="47">
        <v>222.33200000000002</v>
      </c>
      <c r="AC4580" s="47">
        <v>3.3763519493717316</v>
      </c>
      <c r="AD4580" s="47">
        <v>225.70835194937175</v>
      </c>
      <c r="AE4580" s="47">
        <v>223.81290647687197</v>
      </c>
    </row>
    <row r="4581" spans="1:31" ht="13" x14ac:dyDescent="0.3">
      <c r="A4581" s="46">
        <v>45848</v>
      </c>
      <c r="B4581" s="44">
        <v>18</v>
      </c>
      <c r="C4581" s="44" t="s">
        <v>5</v>
      </c>
      <c r="D4581" s="45">
        <v>56.546624000000001</v>
      </c>
      <c r="E4581" s="43">
        <v>8.5383070000000002E-3</v>
      </c>
      <c r="F4581" s="43"/>
      <c r="G4581" s="47">
        <v>56.966000000000001</v>
      </c>
      <c r="H4581" s="47">
        <v>0.88339364810210208</v>
      </c>
      <c r="I4581" s="47">
        <v>57.849393648102101</v>
      </c>
      <c r="J4581" s="47">
        <v>57.355457765370751</v>
      </c>
      <c r="K4581" s="47">
        <v>5.16</v>
      </c>
      <c r="L4581" s="47">
        <v>8.0018102450704745E-2</v>
      </c>
      <c r="M4581" s="47">
        <v>5.2400181024507049</v>
      </c>
      <c r="N4581" s="47">
        <v>5.1952772192064236</v>
      </c>
      <c r="O4581" s="47">
        <v>62.126000000000005</v>
      </c>
      <c r="P4581" s="47">
        <v>0.96341175055280681</v>
      </c>
      <c r="Q4581" s="47">
        <v>63.089411750552806</v>
      </c>
      <c r="R4581" s="47">
        <v>62.550734984577176</v>
      </c>
      <c r="S4581" s="47"/>
      <c r="T4581" s="47">
        <v>198.50599999999991</v>
      </c>
      <c r="U4581" s="47">
        <v>3.0783088071859672</v>
      </c>
      <c r="V4581" s="47">
        <v>201.58430880718589</v>
      </c>
      <c r="W4581" s="47">
        <v>199.86312009220734</v>
      </c>
      <c r="X4581" s="47">
        <v>15.829999999999998</v>
      </c>
      <c r="Y4581" s="47">
        <v>0.24548189182066976</v>
      </c>
      <c r="Z4581" s="47">
        <v>16.075481891820669</v>
      </c>
      <c r="AA4581" s="47">
        <v>15.938224492255364</v>
      </c>
      <c r="AB4581" s="47">
        <v>214.3359999999999</v>
      </c>
      <c r="AC4581" s="47">
        <v>3.3237906990066368</v>
      </c>
      <c r="AD4581" s="47">
        <v>217.65979069900655</v>
      </c>
      <c r="AE4581" s="47">
        <v>215.8013445844627</v>
      </c>
    </row>
    <row r="4582" spans="1:31" ht="13" x14ac:dyDescent="0.3">
      <c r="A4582" s="46">
        <v>45848</v>
      </c>
      <c r="B4582" s="44">
        <v>19</v>
      </c>
      <c r="C4582" s="44" t="s">
        <v>5</v>
      </c>
      <c r="D4582" s="45">
        <v>60.843549000000003</v>
      </c>
      <c r="E4582" s="43">
        <v>8.3343510000000003E-3</v>
      </c>
      <c r="F4582" s="43"/>
      <c r="G4582" s="47">
        <v>54.444000000000003</v>
      </c>
      <c r="H4582" s="47">
        <v>0.73669039291774441</v>
      </c>
      <c r="I4582" s="47">
        <v>55.180690392917747</v>
      </c>
      <c r="J4582" s="47">
        <v>54.720795150760843</v>
      </c>
      <c r="K4582" s="47">
        <v>4.87</v>
      </c>
      <c r="L4582" s="47">
        <v>6.5896741854188062E-2</v>
      </c>
      <c r="M4582" s="47">
        <v>4.9358967418541884</v>
      </c>
      <c r="N4582" s="47">
        <v>4.8947592459078191</v>
      </c>
      <c r="O4582" s="47">
        <v>59.314</v>
      </c>
      <c r="P4582" s="47">
        <v>0.80258713477193244</v>
      </c>
      <c r="Q4582" s="47">
        <v>60.116587134771933</v>
      </c>
      <c r="R4582" s="47">
        <v>59.615554396668664</v>
      </c>
      <c r="S4582" s="47"/>
      <c r="T4582" s="47">
        <v>189.61900000000009</v>
      </c>
      <c r="U4582" s="47">
        <v>2.5657647420224419</v>
      </c>
      <c r="V4582" s="47">
        <v>192.18476474202254</v>
      </c>
      <c r="W4582" s="47">
        <v>190.58302945581011</v>
      </c>
      <c r="X4582" s="47">
        <v>15.402000000000003</v>
      </c>
      <c r="Y4582" s="47">
        <v>0.20840690308792706</v>
      </c>
      <c r="Z4582" s="47">
        <v>15.610406903087929</v>
      </c>
      <c r="AA4582" s="47">
        <v>15.480304292704771</v>
      </c>
      <c r="AB4582" s="47">
        <v>205.0210000000001</v>
      </c>
      <c r="AC4582" s="47">
        <v>2.7741716451103691</v>
      </c>
      <c r="AD4582" s="47">
        <v>207.79517164511046</v>
      </c>
      <c r="AE4582" s="47">
        <v>206.06333374851488</v>
      </c>
    </row>
    <row r="4583" spans="1:31" ht="13" x14ac:dyDescent="0.3">
      <c r="A4583" s="46">
        <v>45848</v>
      </c>
      <c r="B4583" s="44">
        <v>20</v>
      </c>
      <c r="C4583" s="44" t="s">
        <v>5</v>
      </c>
      <c r="D4583" s="45">
        <v>87.297779000000006</v>
      </c>
      <c r="E4583" s="43">
        <v>8.3004870000000005E-3</v>
      </c>
      <c r="F4583" s="43"/>
      <c r="G4583" s="47">
        <v>51.272000000000006</v>
      </c>
      <c r="H4583" s="47">
        <v>0.34904595807469463</v>
      </c>
      <c r="I4583" s="47">
        <v>51.621045958074703</v>
      </c>
      <c r="J4583" s="47">
        <v>51.192566137173301</v>
      </c>
      <c r="K4583" s="47">
        <v>4.7799999999999994</v>
      </c>
      <c r="L4583" s="47">
        <v>3.2540951778690895E-2</v>
      </c>
      <c r="M4583" s="47">
        <v>4.8125409517786899</v>
      </c>
      <c r="N4583" s="47">
        <v>4.7725945181714833</v>
      </c>
      <c r="O4583" s="47">
        <v>56.052000000000007</v>
      </c>
      <c r="P4583" s="47">
        <v>0.3815869098533855</v>
      </c>
      <c r="Q4583" s="47">
        <v>56.433586909853389</v>
      </c>
      <c r="R4583" s="47">
        <v>55.965160655344782</v>
      </c>
      <c r="S4583" s="47"/>
      <c r="T4583" s="47">
        <v>180.91900000000004</v>
      </c>
      <c r="U4583" s="47">
        <v>1.2316477939014605</v>
      </c>
      <c r="V4583" s="47">
        <v>182.1506477939015</v>
      </c>
      <c r="W4583" s="47">
        <v>180.63870870984664</v>
      </c>
      <c r="X4583" s="47">
        <v>14.797000000000004</v>
      </c>
      <c r="Y4583" s="47">
        <v>0.10073398817349152</v>
      </c>
      <c r="Z4583" s="47">
        <v>14.897733988173496</v>
      </c>
      <c r="AA4583" s="47">
        <v>14.774075540875204</v>
      </c>
      <c r="AB4583" s="47">
        <v>195.71600000000004</v>
      </c>
      <c r="AC4583" s="47">
        <v>1.3323817820749519</v>
      </c>
      <c r="AD4583" s="47">
        <v>197.04838178207498</v>
      </c>
      <c r="AE4583" s="47">
        <v>195.41278425072184</v>
      </c>
    </row>
    <row r="4584" spans="1:31" ht="13" x14ac:dyDescent="0.3">
      <c r="A4584" s="46">
        <v>45848</v>
      </c>
      <c r="B4584" s="44">
        <v>21</v>
      </c>
      <c r="C4584" s="44" t="s">
        <v>5</v>
      </c>
      <c r="D4584" s="45">
        <v>61.200218</v>
      </c>
      <c r="E4584" s="43">
        <v>8.2649230000000004E-3</v>
      </c>
      <c r="F4584" s="43"/>
      <c r="G4584" s="47">
        <v>48.480000000000004</v>
      </c>
      <c r="H4584" s="47">
        <v>0.42355222546507004</v>
      </c>
      <c r="I4584" s="47">
        <v>48.903552225465077</v>
      </c>
      <c r="J4584" s="47">
        <v>48.499368131895125</v>
      </c>
      <c r="K4584" s="47">
        <v>4.4740000000000011</v>
      </c>
      <c r="L4584" s="47">
        <v>3.9087719817052884E-2</v>
      </c>
      <c r="M4584" s="47">
        <v>4.5130877198170536</v>
      </c>
      <c r="N4584" s="47">
        <v>4.47578739732052</v>
      </c>
      <c r="O4584" s="47">
        <v>52.954000000000008</v>
      </c>
      <c r="P4584" s="47">
        <v>0.46263994528212293</v>
      </c>
      <c r="Q4584" s="47">
        <v>53.416639945282128</v>
      </c>
      <c r="R4584" s="47">
        <v>52.975155529215641</v>
      </c>
      <c r="S4584" s="47"/>
      <c r="T4584" s="47">
        <v>171.40899999999999</v>
      </c>
      <c r="U4584" s="47">
        <v>1.4975384367727347</v>
      </c>
      <c r="V4584" s="47">
        <v>172.90653843677273</v>
      </c>
      <c r="W4584" s="47">
        <v>171.47747921039627</v>
      </c>
      <c r="X4584" s="47">
        <v>14.055</v>
      </c>
      <c r="Y4584" s="47">
        <v>0.12279345150395128</v>
      </c>
      <c r="Z4584" s="47">
        <v>14.177793451503952</v>
      </c>
      <c r="AA4584" s="47">
        <v>14.060615080317367</v>
      </c>
      <c r="AB4584" s="47">
        <v>185.464</v>
      </c>
      <c r="AC4584" s="47">
        <v>1.6203318882766859</v>
      </c>
      <c r="AD4584" s="47">
        <v>187.08433188827669</v>
      </c>
      <c r="AE4584" s="47">
        <v>185.53809429071364</v>
      </c>
    </row>
    <row r="4585" spans="1:31" ht="13" x14ac:dyDescent="0.3">
      <c r="A4585" s="46">
        <v>45848</v>
      </c>
      <c r="B4585" s="44">
        <v>22</v>
      </c>
      <c r="C4585" s="44" t="s">
        <v>5</v>
      </c>
      <c r="D4585" s="45">
        <v>89.342049000000003</v>
      </c>
      <c r="E4585" s="43">
        <v>8.2850809999999997E-3</v>
      </c>
      <c r="F4585" s="43"/>
      <c r="G4585" s="47">
        <v>44.807999999999993</v>
      </c>
      <c r="H4585" s="47">
        <v>0.41420548465299639</v>
      </c>
      <c r="I4585" s="47">
        <v>45.222205484652989</v>
      </c>
      <c r="J4585" s="47">
        <v>44.84753584921399</v>
      </c>
      <c r="K4585" s="47">
        <v>4.07</v>
      </c>
      <c r="L4585" s="47">
        <v>3.762311021553507E-2</v>
      </c>
      <c r="M4585" s="47">
        <v>4.1076231102155356</v>
      </c>
      <c r="N4585" s="47">
        <v>4.0735911200299277</v>
      </c>
      <c r="O4585" s="47">
        <v>48.877999999999993</v>
      </c>
      <c r="P4585" s="47">
        <v>0.45182859486853144</v>
      </c>
      <c r="Q4585" s="47">
        <v>49.329828594868523</v>
      </c>
      <c r="R4585" s="47">
        <v>48.921126969243915</v>
      </c>
      <c r="S4585" s="47"/>
      <c r="T4585" s="47">
        <v>160.58100000000002</v>
      </c>
      <c r="U4585" s="47">
        <v>1.4844119561476261</v>
      </c>
      <c r="V4585" s="47">
        <v>162.06541195614764</v>
      </c>
      <c r="W4585" s="47">
        <v>160.72268689079257</v>
      </c>
      <c r="X4585" s="47">
        <v>13.254</v>
      </c>
      <c r="Y4585" s="47">
        <v>0.12252007439722405</v>
      </c>
      <c r="Z4585" s="47">
        <v>13.376520074397224</v>
      </c>
      <c r="AA4585" s="47">
        <v>13.265694522082716</v>
      </c>
      <c r="AB4585" s="47">
        <v>173.83500000000001</v>
      </c>
      <c r="AC4585" s="47">
        <v>1.6069320305448502</v>
      </c>
      <c r="AD4585" s="47">
        <v>175.44193203054488</v>
      </c>
      <c r="AE4585" s="47">
        <v>173.9883814128753</v>
      </c>
    </row>
    <row r="4586" spans="1:31" ht="13" x14ac:dyDescent="0.3">
      <c r="A4586" s="46">
        <v>45848</v>
      </c>
      <c r="B4586" s="44">
        <v>23</v>
      </c>
      <c r="C4586" s="44" t="s">
        <v>5</v>
      </c>
      <c r="D4586" s="45">
        <v>72.994311999999994</v>
      </c>
      <c r="E4586" s="43">
        <v>8.3703979999999994E-3</v>
      </c>
      <c r="F4586" s="43"/>
      <c r="G4586" s="47">
        <v>40.612000000000002</v>
      </c>
      <c r="H4586" s="47">
        <v>0.28008290541043124</v>
      </c>
      <c r="I4586" s="47">
        <v>40.892082905410433</v>
      </c>
      <c r="J4586" s="47">
        <v>40.549799896443155</v>
      </c>
      <c r="K4586" s="47">
        <v>3.702</v>
      </c>
      <c r="L4586" s="47">
        <v>2.553104786342501E-2</v>
      </c>
      <c r="M4586" s="47">
        <v>3.7275310478634252</v>
      </c>
      <c r="N4586" s="47">
        <v>3.6963301294354514</v>
      </c>
      <c r="O4586" s="47">
        <v>44.314</v>
      </c>
      <c r="P4586" s="47">
        <v>0.30561395327385626</v>
      </c>
      <c r="Q4586" s="47">
        <v>44.619613953273856</v>
      </c>
      <c r="R4586" s="47">
        <v>44.246130025878607</v>
      </c>
      <c r="S4586" s="47"/>
      <c r="T4586" s="47">
        <v>146.61700000000005</v>
      </c>
      <c r="U4586" s="47">
        <v>1.0111522540766575</v>
      </c>
      <c r="V4586" s="47">
        <v>147.6281522540767</v>
      </c>
      <c r="W4586" s="47">
        <v>146.39244586370549</v>
      </c>
      <c r="X4586" s="47">
        <v>12.155999999999999</v>
      </c>
      <c r="Y4586" s="47">
        <v>8.3834526695784561E-2</v>
      </c>
      <c r="Z4586" s="47">
        <v>12.239834526695784</v>
      </c>
      <c r="AA4586" s="47">
        <v>12.137382240253199</v>
      </c>
      <c r="AB4586" s="47">
        <v>158.77300000000005</v>
      </c>
      <c r="AC4586" s="47">
        <v>1.094986780772442</v>
      </c>
      <c r="AD4586" s="47">
        <v>159.86798678077247</v>
      </c>
      <c r="AE4586" s="47">
        <v>158.52982810395869</v>
      </c>
    </row>
    <row r="4587" spans="1:31" ht="13" x14ac:dyDescent="0.3">
      <c r="A4587" s="46">
        <v>45848</v>
      </c>
      <c r="B4587" s="44">
        <v>24</v>
      </c>
      <c r="C4587" s="44" t="s">
        <v>3</v>
      </c>
      <c r="D4587" s="45">
        <v>77.451763999999997</v>
      </c>
      <c r="E4587" s="43">
        <v>8.4909760000000008E-3</v>
      </c>
      <c r="F4587" s="43"/>
      <c r="G4587" s="47">
        <v>37.552000000000007</v>
      </c>
      <c r="H4587" s="47">
        <v>0.29154329425716335</v>
      </c>
      <c r="I4587" s="47">
        <v>37.843543294257167</v>
      </c>
      <c r="J4587" s="47">
        <v>37.522214676390668</v>
      </c>
      <c r="K4587" s="47">
        <v>3.4239999999999999</v>
      </c>
      <c r="L4587" s="47">
        <v>2.6582984648927548E-2</v>
      </c>
      <c r="M4587" s="47">
        <v>3.4505829846489275</v>
      </c>
      <c r="N4587" s="47">
        <v>3.4212841673402652</v>
      </c>
      <c r="O4587" s="47">
        <v>40.976000000000006</v>
      </c>
      <c r="P4587" s="47">
        <v>0.31812627890609091</v>
      </c>
      <c r="Q4587" s="47">
        <v>41.294126278906091</v>
      </c>
      <c r="R4587" s="47">
        <v>40.943498843730936</v>
      </c>
      <c r="S4587" s="47"/>
      <c r="T4587" s="47">
        <v>135.31700000000001</v>
      </c>
      <c r="U4587" s="47">
        <v>1.0505635904611359</v>
      </c>
      <c r="V4587" s="47">
        <v>136.36756359046115</v>
      </c>
      <c r="W4587" s="47">
        <v>135.20966988083606</v>
      </c>
      <c r="X4587" s="47">
        <v>11.194999999999995</v>
      </c>
      <c r="Y4587" s="47">
        <v>8.6914869493207869E-2</v>
      </c>
      <c r="Z4587" s="47">
        <v>11.281914869493203</v>
      </c>
      <c r="AA4587" s="47">
        <v>11.186120401102293</v>
      </c>
      <c r="AB4587" s="47">
        <v>146.512</v>
      </c>
      <c r="AC4587" s="47">
        <v>1.1374784599543437</v>
      </c>
      <c r="AD4587" s="47">
        <v>147.64947845995434</v>
      </c>
      <c r="AE4587" s="47">
        <v>146.39579028193836</v>
      </c>
    </row>
    <row r="4588" spans="1:31" ht="13" x14ac:dyDescent="0.3">
      <c r="A4588" s="46">
        <v>45849</v>
      </c>
      <c r="B4588" s="44">
        <v>1</v>
      </c>
      <c r="C4588" s="44" t="s">
        <v>3</v>
      </c>
      <c r="D4588" s="45">
        <v>39.249876999999998</v>
      </c>
      <c r="E4588" s="43">
        <v>8.5047820000000007E-3</v>
      </c>
      <c r="F4588" s="43"/>
      <c r="G4588" s="47">
        <v>35.676000000000002</v>
      </c>
      <c r="H4588" s="47">
        <v>0.3281314172886915</v>
      </c>
      <c r="I4588" s="47">
        <v>36.00413141728869</v>
      </c>
      <c r="J4588" s="47">
        <v>35.697924128485298</v>
      </c>
      <c r="K4588" s="47">
        <v>3.1859999999999995</v>
      </c>
      <c r="L4588" s="47">
        <v>2.9303360676134399E-2</v>
      </c>
      <c r="M4588" s="47">
        <v>3.2153033606761339</v>
      </c>
      <c r="N4588" s="47">
        <v>3.1879579065297157</v>
      </c>
      <c r="O4588" s="47">
        <v>38.862000000000002</v>
      </c>
      <c r="P4588" s="47">
        <v>0.35743477796482592</v>
      </c>
      <c r="Q4588" s="47">
        <v>39.219434777964821</v>
      </c>
      <c r="R4588" s="47">
        <v>38.885882035015015</v>
      </c>
      <c r="S4588" s="47"/>
      <c r="T4588" s="47">
        <v>127.82500000000002</v>
      </c>
      <c r="U4588" s="47">
        <v>1.1756754797322289</v>
      </c>
      <c r="V4588" s="47">
        <v>129.00067547973225</v>
      </c>
      <c r="W4588" s="47">
        <v>127.90355285692438</v>
      </c>
      <c r="X4588" s="47">
        <v>10.737</v>
      </c>
      <c r="Y4588" s="47">
        <v>9.8753981035673288E-2</v>
      </c>
      <c r="Z4588" s="47">
        <v>10.835753981035673</v>
      </c>
      <c r="AA4588" s="47">
        <v>10.743598255621333</v>
      </c>
      <c r="AB4588" s="47">
        <v>138.56200000000001</v>
      </c>
      <c r="AC4588" s="47">
        <v>1.2744294607679021</v>
      </c>
      <c r="AD4588" s="47">
        <v>139.83642946076793</v>
      </c>
      <c r="AE4588" s="47">
        <v>138.64715111254571</v>
      </c>
    </row>
    <row r="4589" spans="1:31" ht="13" x14ac:dyDescent="0.3">
      <c r="A4589" s="46">
        <v>45849</v>
      </c>
      <c r="B4589" s="44">
        <v>2</v>
      </c>
      <c r="C4589" s="44" t="s">
        <v>3</v>
      </c>
      <c r="D4589" s="45">
        <v>30.385594999999999</v>
      </c>
      <c r="E4589" s="43">
        <v>8.5765119999999997E-3</v>
      </c>
      <c r="F4589" s="43"/>
      <c r="G4589" s="47">
        <v>34.220000000000006</v>
      </c>
      <c r="H4589" s="47">
        <v>0.27251628642375786</v>
      </c>
      <c r="I4589" s="47">
        <v>34.492516286423765</v>
      </c>
      <c r="J4589" s="47">
        <v>34.196690806583057</v>
      </c>
      <c r="K4589" s="47">
        <v>3.0580000000000003</v>
      </c>
      <c r="L4589" s="47">
        <v>2.4352858091287299E-2</v>
      </c>
      <c r="M4589" s="47">
        <v>3.0823528580912876</v>
      </c>
      <c r="N4589" s="47">
        <v>3.0559170218156333</v>
      </c>
      <c r="O4589" s="47">
        <v>37.278000000000006</v>
      </c>
      <c r="P4589" s="47">
        <v>0.29686914451504515</v>
      </c>
      <c r="Q4589" s="47">
        <v>37.574869144515056</v>
      </c>
      <c r="R4589" s="47">
        <v>37.252607828398688</v>
      </c>
      <c r="S4589" s="47"/>
      <c r="T4589" s="47">
        <v>123.98800000000003</v>
      </c>
      <c r="U4589" s="47">
        <v>0.98739770079219424</v>
      </c>
      <c r="V4589" s="47">
        <v>124.97539770079223</v>
      </c>
      <c r="W4589" s="47">
        <v>123.90354470270661</v>
      </c>
      <c r="X4589" s="47">
        <v>10.330000000000002</v>
      </c>
      <c r="Y4589" s="47">
        <v>8.2264559870175877E-2</v>
      </c>
      <c r="Z4589" s="47">
        <v>10.412264559870177</v>
      </c>
      <c r="AA4589" s="47">
        <v>10.322963647925276</v>
      </c>
      <c r="AB4589" s="47">
        <v>134.31800000000004</v>
      </c>
      <c r="AC4589" s="47">
        <v>1.06966226066237</v>
      </c>
      <c r="AD4589" s="47">
        <v>135.38766226066241</v>
      </c>
      <c r="AE4589" s="47">
        <v>134.22650835063189</v>
      </c>
    </row>
    <row r="4590" spans="1:31" ht="13" x14ac:dyDescent="0.3">
      <c r="A4590" s="46">
        <v>45849</v>
      </c>
      <c r="B4590" s="44">
        <v>3</v>
      </c>
      <c r="C4590" s="44" t="s">
        <v>3</v>
      </c>
      <c r="D4590" s="45">
        <v>25.869717000000001</v>
      </c>
      <c r="E4590" s="43">
        <v>8.7687270000000005E-3</v>
      </c>
      <c r="F4590" s="43"/>
      <c r="G4590" s="47">
        <v>33.39</v>
      </c>
      <c r="H4590" s="47">
        <v>0.23351960768792043</v>
      </c>
      <c r="I4590" s="47">
        <v>33.623519607687918</v>
      </c>
      <c r="J4590" s="47">
        <v>33.328684143468955</v>
      </c>
      <c r="K4590" s="47">
        <v>3.008</v>
      </c>
      <c r="L4590" s="47">
        <v>2.1037046418845903E-2</v>
      </c>
      <c r="M4590" s="47">
        <v>3.0290370464188459</v>
      </c>
      <c r="N4590" s="47">
        <v>3.0024762474859128</v>
      </c>
      <c r="O4590" s="47">
        <v>36.398000000000003</v>
      </c>
      <c r="P4590" s="47">
        <v>0.25455665410676631</v>
      </c>
      <c r="Q4590" s="47">
        <v>36.65255665410676</v>
      </c>
      <c r="R4590" s="47">
        <v>36.331160390954871</v>
      </c>
      <c r="S4590" s="47"/>
      <c r="T4590" s="47">
        <v>121.19100000000002</v>
      </c>
      <c r="U4590" s="47">
        <v>0.84757336853269749</v>
      </c>
      <c r="V4590" s="47">
        <v>122.03857336853271</v>
      </c>
      <c r="W4590" s="47">
        <v>120.96845043519458</v>
      </c>
      <c r="X4590" s="47">
        <v>10.151999999999997</v>
      </c>
      <c r="Y4590" s="47">
        <v>7.1000031663604898E-2</v>
      </c>
      <c r="Z4590" s="47">
        <v>10.223000031663602</v>
      </c>
      <c r="AA4590" s="47">
        <v>10.133357335264954</v>
      </c>
      <c r="AB4590" s="47">
        <v>131.34300000000002</v>
      </c>
      <c r="AC4590" s="47">
        <v>0.9185734001963024</v>
      </c>
      <c r="AD4590" s="47">
        <v>132.26157340019631</v>
      </c>
      <c r="AE4590" s="47">
        <v>131.10180777045954</v>
      </c>
    </row>
    <row r="4591" spans="1:31" ht="13" x14ac:dyDescent="0.3">
      <c r="A4591" s="46">
        <v>45849</v>
      </c>
      <c r="B4591" s="44">
        <v>4</v>
      </c>
      <c r="C4591" s="44" t="s">
        <v>3</v>
      </c>
      <c r="D4591" s="45">
        <v>23.559474000000002</v>
      </c>
      <c r="E4591" s="43">
        <v>9.0174720000000003E-3</v>
      </c>
      <c r="F4591" s="43"/>
      <c r="G4591" s="47">
        <v>33.216000000000008</v>
      </c>
      <c r="H4591" s="47">
        <v>0.30548141057715889</v>
      </c>
      <c r="I4591" s="47">
        <v>33.521481410577167</v>
      </c>
      <c r="J4591" s="47">
        <v>33.219202390558763</v>
      </c>
      <c r="K4591" s="47">
        <v>2.9820000000000002</v>
      </c>
      <c r="L4591" s="47">
        <v>2.7424902647552013E-2</v>
      </c>
      <c r="M4591" s="47">
        <v>3.0094249026475524</v>
      </c>
      <c r="N4591" s="47">
        <v>2.9822874978518255</v>
      </c>
      <c r="O4591" s="47">
        <v>36.198000000000008</v>
      </c>
      <c r="P4591" s="47">
        <v>0.33290631322471087</v>
      </c>
      <c r="Q4591" s="47">
        <v>36.530906313224719</v>
      </c>
      <c r="R4591" s="47">
        <v>36.201489888410592</v>
      </c>
      <c r="S4591" s="47"/>
      <c r="T4591" s="47">
        <v>120.60900000000002</v>
      </c>
      <c r="U4591" s="47">
        <v>1.1092186731786053</v>
      </c>
      <c r="V4591" s="47">
        <v>121.71821867317863</v>
      </c>
      <c r="W4591" s="47">
        <v>120.62062804440336</v>
      </c>
      <c r="X4591" s="47">
        <v>10.063999999999997</v>
      </c>
      <c r="Y4591" s="47">
        <v>9.2556747231711381E-2</v>
      </c>
      <c r="Z4591" s="47">
        <v>10.156556747231708</v>
      </c>
      <c r="AA4591" s="47">
        <v>10.064970281147135</v>
      </c>
      <c r="AB4591" s="47">
        <v>130.67300000000003</v>
      </c>
      <c r="AC4591" s="47">
        <v>1.2017754204103168</v>
      </c>
      <c r="AD4591" s="47">
        <v>131.87477542041034</v>
      </c>
      <c r="AE4591" s="47">
        <v>130.6855983255505</v>
      </c>
    </row>
    <row r="4592" spans="1:31" ht="13" x14ac:dyDescent="0.3">
      <c r="A4592" s="46">
        <v>45849</v>
      </c>
      <c r="B4592" s="44">
        <v>5</v>
      </c>
      <c r="C4592" s="44" t="s">
        <v>3</v>
      </c>
      <c r="D4592" s="45">
        <v>25.021467999999999</v>
      </c>
      <c r="E4592" s="43">
        <v>9.1177610000000003E-3</v>
      </c>
      <c r="F4592" s="43"/>
      <c r="G4592" s="47">
        <v>33.867999999999995</v>
      </c>
      <c r="H4592" s="47">
        <v>0.32836620793478077</v>
      </c>
      <c r="I4592" s="47">
        <v>34.196366207934773</v>
      </c>
      <c r="J4592" s="47">
        <v>33.884571913782352</v>
      </c>
      <c r="K4592" s="47">
        <v>3.1040000000000001</v>
      </c>
      <c r="L4592" s="47">
        <v>3.0094741627186717E-2</v>
      </c>
      <c r="M4592" s="47">
        <v>3.1340947416271869</v>
      </c>
      <c r="N4592" s="47">
        <v>3.1055188148216737</v>
      </c>
      <c r="O4592" s="47">
        <v>36.971999999999994</v>
      </c>
      <c r="P4592" s="47">
        <v>0.3584609495619675</v>
      </c>
      <c r="Q4592" s="47">
        <v>37.33046094956196</v>
      </c>
      <c r="R4592" s="47">
        <v>36.990090728604024</v>
      </c>
      <c r="S4592" s="47"/>
      <c r="T4592" s="47">
        <v>124.00300000000001</v>
      </c>
      <c r="U4592" s="47">
        <v>1.2022674761585164</v>
      </c>
      <c r="V4592" s="47">
        <v>125.20526747615853</v>
      </c>
      <c r="W4592" s="47">
        <v>124.06367577136984</v>
      </c>
      <c r="X4592" s="47">
        <v>10.493</v>
      </c>
      <c r="Y4592" s="47">
        <v>0.10173457599680097</v>
      </c>
      <c r="Z4592" s="47">
        <v>10.594734575996801</v>
      </c>
      <c r="AA4592" s="47">
        <v>10.498134318274426</v>
      </c>
      <c r="AB4592" s="47">
        <v>134.49600000000001</v>
      </c>
      <c r="AC4592" s="47">
        <v>1.3040020521553173</v>
      </c>
      <c r="AD4592" s="47">
        <v>135.80000205215532</v>
      </c>
      <c r="AE4592" s="47">
        <v>134.56181008964427</v>
      </c>
    </row>
    <row r="4593" spans="1:31" ht="13" x14ac:dyDescent="0.3">
      <c r="A4593" s="46">
        <v>45849</v>
      </c>
      <c r="B4593" s="44">
        <v>6</v>
      </c>
      <c r="C4593" s="44" t="s">
        <v>3</v>
      </c>
      <c r="D4593" s="45">
        <v>29.965271999999999</v>
      </c>
      <c r="E4593" s="43">
        <v>9.1246160000000003E-3</v>
      </c>
      <c r="F4593" s="43"/>
      <c r="G4593" s="47">
        <v>35.99199999999999</v>
      </c>
      <c r="H4593" s="47">
        <v>0.33633014692127866</v>
      </c>
      <c r="I4593" s="47">
        <v>36.328330146921267</v>
      </c>
      <c r="J4593" s="47">
        <v>35.996848084409386</v>
      </c>
      <c r="K4593" s="47">
        <v>3.21</v>
      </c>
      <c r="L4593" s="47">
        <v>2.9996103901347656E-2</v>
      </c>
      <c r="M4593" s="47">
        <v>3.2399961039013476</v>
      </c>
      <c r="N4593" s="47">
        <v>3.2104323836117516</v>
      </c>
      <c r="O4593" s="47">
        <v>39.201999999999991</v>
      </c>
      <c r="P4593" s="47">
        <v>0.36632625082262632</v>
      </c>
      <c r="Q4593" s="47">
        <v>39.568326250822615</v>
      </c>
      <c r="R4593" s="47">
        <v>39.207280468021139</v>
      </c>
      <c r="S4593" s="47"/>
      <c r="T4593" s="47">
        <v>131.84800000000004</v>
      </c>
      <c r="U4593" s="47">
        <v>1.2320642701510551</v>
      </c>
      <c r="V4593" s="47">
        <v>133.0800642701511</v>
      </c>
      <c r="W4593" s="47">
        <v>131.86575978643066</v>
      </c>
      <c r="X4593" s="47">
        <v>10.946999999999999</v>
      </c>
      <c r="Y4593" s="47">
        <v>0.10229512442618466</v>
      </c>
      <c r="Z4593" s="47">
        <v>11.049295124426184</v>
      </c>
      <c r="AA4593" s="47">
        <v>10.948474549345123</v>
      </c>
      <c r="AB4593" s="47">
        <v>142.79500000000004</v>
      </c>
      <c r="AC4593" s="47">
        <v>1.3343593945772398</v>
      </c>
      <c r="AD4593" s="47">
        <v>144.12935939457728</v>
      </c>
      <c r="AE4593" s="47">
        <v>142.81423433577578</v>
      </c>
    </row>
    <row r="4594" spans="1:31" ht="13" x14ac:dyDescent="0.3">
      <c r="A4594" s="46">
        <v>45849</v>
      </c>
      <c r="B4594" s="44">
        <v>7</v>
      </c>
      <c r="C4594" s="44" t="s">
        <v>3</v>
      </c>
      <c r="D4594" s="45">
        <v>28.866976999999999</v>
      </c>
      <c r="E4594" s="43">
        <v>9.2751559999999997E-3</v>
      </c>
      <c r="F4594" s="43"/>
      <c r="G4594" s="47">
        <v>38.974000000000004</v>
      </c>
      <c r="H4594" s="47">
        <v>0.22824124746873861</v>
      </c>
      <c r="I4594" s="47">
        <v>39.202241247468741</v>
      </c>
      <c r="J4594" s="47">
        <v>38.838634344348833</v>
      </c>
      <c r="K4594" s="47">
        <v>3.48</v>
      </c>
      <c r="L4594" s="47">
        <v>2.0379728567537597E-2</v>
      </c>
      <c r="M4594" s="47">
        <v>3.5003797285675375</v>
      </c>
      <c r="N4594" s="47">
        <v>3.467913160525836</v>
      </c>
      <c r="O4594" s="47">
        <v>42.454000000000001</v>
      </c>
      <c r="P4594" s="47">
        <v>0.2486209760362762</v>
      </c>
      <c r="Q4594" s="47">
        <v>42.702620976036279</v>
      </c>
      <c r="R4594" s="47">
        <v>42.306547504874672</v>
      </c>
      <c r="S4594" s="47"/>
      <c r="T4594" s="47">
        <v>143.1220000000001</v>
      </c>
      <c r="U4594" s="47">
        <v>0.83815733104687307</v>
      </c>
      <c r="V4594" s="47">
        <v>143.96015733104699</v>
      </c>
      <c r="W4594" s="47">
        <v>142.62490441401698</v>
      </c>
      <c r="X4594" s="47">
        <v>11.703999999999997</v>
      </c>
      <c r="Y4594" s="47">
        <v>6.8541477917948262E-2</v>
      </c>
      <c r="Z4594" s="47">
        <v>11.772541477917946</v>
      </c>
      <c r="AA4594" s="47">
        <v>11.663349319193786</v>
      </c>
      <c r="AB4594" s="47">
        <v>154.82600000000011</v>
      </c>
      <c r="AC4594" s="47">
        <v>0.90669880896482136</v>
      </c>
      <c r="AD4594" s="47">
        <v>155.73269880896493</v>
      </c>
      <c r="AE4594" s="47">
        <v>154.28825373321078</v>
      </c>
    </row>
    <row r="4595" spans="1:31" ht="13" x14ac:dyDescent="0.3">
      <c r="A4595" s="46">
        <v>45849</v>
      </c>
      <c r="B4595" s="44">
        <v>8</v>
      </c>
      <c r="C4595" s="44" t="s">
        <v>5</v>
      </c>
      <c r="D4595" s="45">
        <v>40.128557999999998</v>
      </c>
      <c r="E4595" s="43">
        <v>9.284189E-3</v>
      </c>
      <c r="F4595" s="43"/>
      <c r="G4595" s="47">
        <v>43.83</v>
      </c>
      <c r="H4595" s="47">
        <v>0.4578886395307889</v>
      </c>
      <c r="I4595" s="47">
        <v>44.287888639530784</v>
      </c>
      <c r="J4595" s="47">
        <v>43.876711510990425</v>
      </c>
      <c r="K4595" s="47">
        <v>3.8080000000000003</v>
      </c>
      <c r="L4595" s="47">
        <v>3.9781883169820766E-2</v>
      </c>
      <c r="M4595" s="47">
        <v>3.8477818831698212</v>
      </c>
      <c r="N4595" s="47">
        <v>3.8120583489356963</v>
      </c>
      <c r="O4595" s="47">
        <v>47.637999999999998</v>
      </c>
      <c r="P4595" s="47">
        <v>0.49767052270060969</v>
      </c>
      <c r="Q4595" s="47">
        <v>48.135670522700607</v>
      </c>
      <c r="R4595" s="47">
        <v>47.688769859926118</v>
      </c>
      <c r="S4595" s="47"/>
      <c r="T4595" s="47">
        <v>160.15500000000003</v>
      </c>
      <c r="U4595" s="47">
        <v>1.673126969291661</v>
      </c>
      <c r="V4595" s="47">
        <v>161.8281269692917</v>
      </c>
      <c r="W4595" s="47">
        <v>160.32568405299278</v>
      </c>
      <c r="X4595" s="47">
        <v>12.803999999999998</v>
      </c>
      <c r="Y4595" s="47">
        <v>0.13376240338928178</v>
      </c>
      <c r="Z4595" s="47">
        <v>12.93776240338928</v>
      </c>
      <c r="AA4595" s="47">
        <v>12.817645771999119</v>
      </c>
      <c r="AB4595" s="47">
        <v>172.95900000000003</v>
      </c>
      <c r="AC4595" s="47">
        <v>1.8068893726809427</v>
      </c>
      <c r="AD4595" s="47">
        <v>174.76588937268099</v>
      </c>
      <c r="AE4595" s="47">
        <v>173.14332982499189</v>
      </c>
    </row>
    <row r="4596" spans="1:31" ht="13" x14ac:dyDescent="0.3">
      <c r="A4596" s="46">
        <v>45849</v>
      </c>
      <c r="B4596" s="44">
        <v>9</v>
      </c>
      <c r="C4596" s="44" t="s">
        <v>5</v>
      </c>
      <c r="D4596" s="45">
        <v>34.535086</v>
      </c>
      <c r="E4596" s="43">
        <v>9.0062509999999998E-3</v>
      </c>
      <c r="F4596" s="43"/>
      <c r="G4596" s="47">
        <v>49.663999999999994</v>
      </c>
      <c r="H4596" s="47">
        <v>0.50081094404362703</v>
      </c>
      <c r="I4596" s="47">
        <v>50.164810944043623</v>
      </c>
      <c r="J4596" s="47">
        <v>49.71301406531402</v>
      </c>
      <c r="K4596" s="47">
        <v>4.3039999999999994</v>
      </c>
      <c r="L4596" s="47">
        <v>4.3401463900688039E-2</v>
      </c>
      <c r="M4596" s="47">
        <v>4.3474014639006873</v>
      </c>
      <c r="N4596" s="47">
        <v>4.3082476751190306</v>
      </c>
      <c r="O4596" s="47">
        <v>53.967999999999996</v>
      </c>
      <c r="P4596" s="47">
        <v>0.54421240794431502</v>
      </c>
      <c r="Q4596" s="47">
        <v>54.512212407944311</v>
      </c>
      <c r="R4596" s="47">
        <v>54.021261740433047</v>
      </c>
      <c r="S4596" s="47"/>
      <c r="T4596" s="47">
        <v>177.53999999999996</v>
      </c>
      <c r="U4596" s="47">
        <v>1.7903103859033815</v>
      </c>
      <c r="V4596" s="47">
        <v>179.33031038590335</v>
      </c>
      <c r="W4596" s="47">
        <v>177.71521659865999</v>
      </c>
      <c r="X4596" s="47">
        <v>13.930000000000005</v>
      </c>
      <c r="Y4596" s="47">
        <v>0.14046988664883475</v>
      </c>
      <c r="Z4596" s="47">
        <v>14.070469886648841</v>
      </c>
      <c r="AA4596" s="47">
        <v>13.943747703161741</v>
      </c>
      <c r="AB4596" s="47">
        <v>191.46999999999997</v>
      </c>
      <c r="AC4596" s="47">
        <v>1.9307802725522163</v>
      </c>
      <c r="AD4596" s="47">
        <v>193.4007802725522</v>
      </c>
      <c r="AE4596" s="47">
        <v>191.65896430182173</v>
      </c>
    </row>
    <row r="4597" spans="1:31" ht="13" x14ac:dyDescent="0.3">
      <c r="A4597" s="46">
        <v>45849</v>
      </c>
      <c r="B4597" s="44">
        <v>10</v>
      </c>
      <c r="C4597" s="44" t="s">
        <v>5</v>
      </c>
      <c r="D4597" s="45">
        <v>54.366348000000002</v>
      </c>
      <c r="E4597" s="43">
        <v>8.3355860000000007E-3</v>
      </c>
      <c r="F4597" s="43"/>
      <c r="G4597" s="47">
        <v>53.786000000000001</v>
      </c>
      <c r="H4597" s="47">
        <v>0.29815665548752568</v>
      </c>
      <c r="I4597" s="47">
        <v>54.084156655487526</v>
      </c>
      <c r="J4597" s="47">
        <v>53.633333516448239</v>
      </c>
      <c r="K4597" s="47">
        <v>4.7900000000000009</v>
      </c>
      <c r="L4597" s="47">
        <v>2.6552827497587632E-2</v>
      </c>
      <c r="M4597" s="47">
        <v>4.8165528274975884</v>
      </c>
      <c r="N4597" s="47">
        <v>4.7764040371804395</v>
      </c>
      <c r="O4597" s="47">
        <v>58.576000000000001</v>
      </c>
      <c r="P4597" s="47">
        <v>0.32470948298511332</v>
      </c>
      <c r="Q4597" s="47">
        <v>58.900709482985114</v>
      </c>
      <c r="R4597" s="47">
        <v>58.40973755362868</v>
      </c>
      <c r="S4597" s="47"/>
      <c r="T4597" s="47">
        <v>189.48699999999999</v>
      </c>
      <c r="U4597" s="47">
        <v>1.0503999215105191</v>
      </c>
      <c r="V4597" s="47">
        <v>190.53739992151051</v>
      </c>
      <c r="W4597" s="47">
        <v>188.94915903824838</v>
      </c>
      <c r="X4597" s="47">
        <v>14.926999999999998</v>
      </c>
      <c r="Y4597" s="47">
        <v>8.2746149489872745E-2</v>
      </c>
      <c r="Z4597" s="47">
        <v>15.009746149489871</v>
      </c>
      <c r="AA4597" s="47">
        <v>14.884631119622631</v>
      </c>
      <c r="AB4597" s="47">
        <v>204.41399999999999</v>
      </c>
      <c r="AC4597" s="47">
        <v>1.1331460710003918</v>
      </c>
      <c r="AD4597" s="47">
        <v>205.54714607100038</v>
      </c>
      <c r="AE4597" s="47">
        <v>203.83379015787102</v>
      </c>
    </row>
    <row r="4598" spans="1:31" ht="13" x14ac:dyDescent="0.3">
      <c r="A4598" s="46">
        <v>45849</v>
      </c>
      <c r="B4598" s="44">
        <v>11</v>
      </c>
      <c r="C4598" s="44" t="s">
        <v>5</v>
      </c>
      <c r="D4598" s="45">
        <v>41.499167999999997</v>
      </c>
      <c r="E4598" s="43">
        <v>7.8805119999999992E-3</v>
      </c>
      <c r="F4598" s="43"/>
      <c r="G4598" s="47">
        <v>56.768000000000008</v>
      </c>
      <c r="H4598" s="47">
        <v>0.16016345103476498</v>
      </c>
      <c r="I4598" s="47">
        <v>56.92816345103477</v>
      </c>
      <c r="J4598" s="47">
        <v>56.479540375820932</v>
      </c>
      <c r="K4598" s="47">
        <v>5.1740000000000013</v>
      </c>
      <c r="L4598" s="47">
        <v>1.4597760986011029E-2</v>
      </c>
      <c r="M4598" s="47">
        <v>5.1885977609860126</v>
      </c>
      <c r="N4598" s="47">
        <v>5.1477089540673893</v>
      </c>
      <c r="O4598" s="47">
        <v>61.942000000000007</v>
      </c>
      <c r="P4598" s="47">
        <v>0.17476121202077602</v>
      </c>
      <c r="Q4598" s="47">
        <v>62.116761212020783</v>
      </c>
      <c r="R4598" s="47">
        <v>61.627249329888322</v>
      </c>
      <c r="S4598" s="47"/>
      <c r="T4598" s="47">
        <v>197.68799999999985</v>
      </c>
      <c r="U4598" s="47">
        <v>0.55775071005074317</v>
      </c>
      <c r="V4598" s="47">
        <v>198.2457507100506</v>
      </c>
      <c r="W4598" s="47">
        <v>196.68347269263106</v>
      </c>
      <c r="X4598" s="47">
        <v>15.352999999999998</v>
      </c>
      <c r="Y4598" s="47">
        <v>4.3316471669545269E-2</v>
      </c>
      <c r="Z4598" s="47">
        <v>15.396316471669543</v>
      </c>
      <c r="AA4598" s="47">
        <v>15.274985614958755</v>
      </c>
      <c r="AB4598" s="47">
        <v>213.04099999999985</v>
      </c>
      <c r="AC4598" s="47">
        <v>0.60106718172028839</v>
      </c>
      <c r="AD4598" s="47">
        <v>213.64206718172014</v>
      </c>
      <c r="AE4598" s="47">
        <v>211.95845830758981</v>
      </c>
    </row>
    <row r="4599" spans="1:31" ht="13" x14ac:dyDescent="0.3">
      <c r="A4599" s="46">
        <v>45849</v>
      </c>
      <c r="B4599" s="44">
        <v>12</v>
      </c>
      <c r="C4599" s="44" t="s">
        <v>5</v>
      </c>
      <c r="D4599" s="45">
        <v>86.726464000000007</v>
      </c>
      <c r="E4599" s="43">
        <v>7.8692009999999993E-3</v>
      </c>
      <c r="F4599" s="43"/>
      <c r="G4599" s="47">
        <v>59.384</v>
      </c>
      <c r="H4599" s="47">
        <v>0.53263169361397622</v>
      </c>
      <c r="I4599" s="47">
        <v>59.916631693613979</v>
      </c>
      <c r="J4599" s="47">
        <v>59.445135675573958</v>
      </c>
      <c r="K4599" s="47">
        <v>5.2960000000000003</v>
      </c>
      <c r="L4599" s="47">
        <v>4.7501304212912876E-2</v>
      </c>
      <c r="M4599" s="47">
        <v>5.3435013042129134</v>
      </c>
      <c r="N4599" s="47">
        <v>5.3014522184062995</v>
      </c>
      <c r="O4599" s="47">
        <v>64.680000000000007</v>
      </c>
      <c r="P4599" s="47">
        <v>0.5801329978268891</v>
      </c>
      <c r="Q4599" s="47">
        <v>65.260132997826886</v>
      </c>
      <c r="R4599" s="47">
        <v>64.746587893980262</v>
      </c>
      <c r="S4599" s="47"/>
      <c r="T4599" s="47">
        <v>205.1820000000001</v>
      </c>
      <c r="U4599" s="47">
        <v>1.8403347056295116</v>
      </c>
      <c r="V4599" s="47">
        <v>207.02233470562962</v>
      </c>
      <c r="W4599" s="47">
        <v>205.39323434234174</v>
      </c>
      <c r="X4599" s="47">
        <v>15.863000000000001</v>
      </c>
      <c r="Y4599" s="47">
        <v>0.14227968065132873</v>
      </c>
      <c r="Z4599" s="47">
        <v>16.005279680651331</v>
      </c>
      <c r="AA4599" s="47">
        <v>15.87933091778307</v>
      </c>
      <c r="AB4599" s="47">
        <v>221.0450000000001</v>
      </c>
      <c r="AC4599" s="47">
        <v>1.9826143862808403</v>
      </c>
      <c r="AD4599" s="47">
        <v>223.02761438628096</v>
      </c>
      <c r="AE4599" s="47">
        <v>221.27256526012482</v>
      </c>
    </row>
    <row r="4600" spans="1:31" ht="13" x14ac:dyDescent="0.3">
      <c r="A4600" s="46">
        <v>45849</v>
      </c>
      <c r="B4600" s="44">
        <v>13</v>
      </c>
      <c r="C4600" s="44" t="s">
        <v>5</v>
      </c>
      <c r="D4600" s="45">
        <v>43.170281000000003</v>
      </c>
      <c r="E4600" s="43">
        <v>8.0368330000000002E-3</v>
      </c>
      <c r="F4600" s="43"/>
      <c r="G4600" s="47">
        <v>62.088000000000001</v>
      </c>
      <c r="H4600" s="47">
        <v>0.90341914266207579</v>
      </c>
      <c r="I4600" s="47">
        <v>62.991419142662075</v>
      </c>
      <c r="J4600" s="47">
        <v>62.485167626579496</v>
      </c>
      <c r="K4600" s="47">
        <v>5.3900000000000006</v>
      </c>
      <c r="L4600" s="47">
        <v>7.8427863338303511E-2</v>
      </c>
      <c r="M4600" s="47">
        <v>5.4684278633383041</v>
      </c>
      <c r="N4600" s="47">
        <v>5.4244790218281072</v>
      </c>
      <c r="O4600" s="47">
        <v>67.478000000000009</v>
      </c>
      <c r="P4600" s="47">
        <v>0.98184700600037933</v>
      </c>
      <c r="Q4600" s="47">
        <v>68.459847006000373</v>
      </c>
      <c r="R4600" s="47">
        <v>67.909646648407602</v>
      </c>
      <c r="S4600" s="47"/>
      <c r="T4600" s="47">
        <v>212.87299999999991</v>
      </c>
      <c r="U4600" s="47">
        <v>3.0974349818951157</v>
      </c>
      <c r="V4600" s="47">
        <v>215.97043498189501</v>
      </c>
      <c r="W4600" s="47">
        <v>214.23471666300816</v>
      </c>
      <c r="X4600" s="47">
        <v>16.324000000000002</v>
      </c>
      <c r="Y4600" s="47">
        <v>0.23752438611029064</v>
      </c>
      <c r="Z4600" s="47">
        <v>16.561524386110293</v>
      </c>
      <c r="AA4600" s="47">
        <v>16.428422180393696</v>
      </c>
      <c r="AB4600" s="47">
        <v>229.19699999999992</v>
      </c>
      <c r="AC4600" s="47">
        <v>3.3349593680054062</v>
      </c>
      <c r="AD4600" s="47">
        <v>232.53195936800529</v>
      </c>
      <c r="AE4600" s="47">
        <v>230.66313884340184</v>
      </c>
    </row>
    <row r="4601" spans="1:31" ht="13" x14ac:dyDescent="0.3">
      <c r="A4601" s="46">
        <v>45849</v>
      </c>
      <c r="B4601" s="44">
        <v>14</v>
      </c>
      <c r="C4601" s="44" t="s">
        <v>5</v>
      </c>
      <c r="D4601" s="45">
        <v>56.903851000000003</v>
      </c>
      <c r="E4601" s="43">
        <v>8.2224900000000007E-3</v>
      </c>
      <c r="F4601" s="43"/>
      <c r="G4601" s="47">
        <v>64.187999999999988</v>
      </c>
      <c r="H4601" s="47">
        <v>0.71142261280166874</v>
      </c>
      <c r="I4601" s="47">
        <v>64.899422612801658</v>
      </c>
      <c r="J4601" s="47">
        <v>64.365787759362121</v>
      </c>
      <c r="K4601" s="47">
        <v>5.5459999999999994</v>
      </c>
      <c r="L4601" s="47">
        <v>6.1468651626441932E-2</v>
      </c>
      <c r="M4601" s="47">
        <v>5.6074686516264416</v>
      </c>
      <c r="N4601" s="47">
        <v>5.5613612967131303</v>
      </c>
      <c r="O4601" s="47">
        <v>69.73399999999998</v>
      </c>
      <c r="P4601" s="47">
        <v>0.77289126442811062</v>
      </c>
      <c r="Q4601" s="47">
        <v>70.506891264428106</v>
      </c>
      <c r="R4601" s="47">
        <v>69.927149056075251</v>
      </c>
      <c r="S4601" s="47"/>
      <c r="T4601" s="47">
        <v>218.35099999999997</v>
      </c>
      <c r="U4601" s="47">
        <v>2.4200760099684859</v>
      </c>
      <c r="V4601" s="47">
        <v>220.77107600996845</v>
      </c>
      <c r="W4601" s="47">
        <v>218.95578804518726</v>
      </c>
      <c r="X4601" s="47">
        <v>16.663999999999998</v>
      </c>
      <c r="Y4601" s="47">
        <v>0.18469412381951469</v>
      </c>
      <c r="Z4601" s="47">
        <v>16.848694123819513</v>
      </c>
      <c r="AA4601" s="47">
        <v>16.71015590487335</v>
      </c>
      <c r="AB4601" s="47">
        <v>235.01499999999996</v>
      </c>
      <c r="AC4601" s="47">
        <v>2.6047701337880005</v>
      </c>
      <c r="AD4601" s="47">
        <v>237.61977013378797</v>
      </c>
      <c r="AE4601" s="47">
        <v>235.66594395006061</v>
      </c>
    </row>
    <row r="4602" spans="1:31" ht="13" x14ac:dyDescent="0.3">
      <c r="A4602" s="46">
        <v>45849</v>
      </c>
      <c r="B4602" s="44">
        <v>15</v>
      </c>
      <c r="C4602" s="44" t="s">
        <v>5</v>
      </c>
      <c r="D4602" s="45">
        <v>51.802933000000003</v>
      </c>
      <c r="E4602" s="43">
        <v>8.4506400000000006E-3</v>
      </c>
      <c r="F4602" s="43"/>
      <c r="G4602" s="47">
        <v>64.548000000000002</v>
      </c>
      <c r="H4602" s="47">
        <v>0.86534454097627211</v>
      </c>
      <c r="I4602" s="47">
        <v>65.413344540976269</v>
      </c>
      <c r="J4602" s="47">
        <v>64.860559915064513</v>
      </c>
      <c r="K4602" s="47">
        <v>5.6659999999999995</v>
      </c>
      <c r="L4602" s="47">
        <v>7.5959629565153952E-2</v>
      </c>
      <c r="M4602" s="47">
        <v>5.7419596295651534</v>
      </c>
      <c r="N4602" s="47">
        <v>5.6934363958411653</v>
      </c>
      <c r="O4602" s="47">
        <v>70.213999999999999</v>
      </c>
      <c r="P4602" s="47">
        <v>0.94130417054142601</v>
      </c>
      <c r="Q4602" s="47">
        <v>71.155304170541427</v>
      </c>
      <c r="R4602" s="47">
        <v>70.553996310905674</v>
      </c>
      <c r="S4602" s="47"/>
      <c r="T4602" s="47">
        <v>220.35299999999989</v>
      </c>
      <c r="U4602" s="47">
        <v>2.9541002918408688</v>
      </c>
      <c r="V4602" s="47">
        <v>223.30710029184075</v>
      </c>
      <c r="W4602" s="47">
        <v>221.42001237783052</v>
      </c>
      <c r="X4602" s="47">
        <v>16.849999999999994</v>
      </c>
      <c r="Y4602" s="47">
        <v>0.22589476847385173</v>
      </c>
      <c r="Z4602" s="47">
        <v>17.075894768473844</v>
      </c>
      <c r="AA4602" s="47">
        <v>16.93159252910759</v>
      </c>
      <c r="AB4602" s="47">
        <v>237.20299999999989</v>
      </c>
      <c r="AC4602" s="47">
        <v>3.1799950603147207</v>
      </c>
      <c r="AD4602" s="47">
        <v>240.38299506031461</v>
      </c>
      <c r="AE4602" s="47">
        <v>238.35160490693812</v>
      </c>
    </row>
    <row r="4603" spans="1:31" ht="13" x14ac:dyDescent="0.3">
      <c r="A4603" s="46">
        <v>45849</v>
      </c>
      <c r="B4603" s="44">
        <v>16</v>
      </c>
      <c r="C4603" s="44" t="s">
        <v>5</v>
      </c>
      <c r="D4603" s="45">
        <v>57.337452999999996</v>
      </c>
      <c r="E4603" s="43">
        <v>8.6223340000000006E-3</v>
      </c>
      <c r="F4603" s="43"/>
      <c r="G4603" s="47">
        <v>64.158000000000001</v>
      </c>
      <c r="H4603" s="47">
        <v>0.99401803787886756</v>
      </c>
      <c r="I4603" s="47">
        <v>65.152018037878875</v>
      </c>
      <c r="J4603" s="47">
        <v>64.590255577582255</v>
      </c>
      <c r="K4603" s="47">
        <v>5.7180000000000009</v>
      </c>
      <c r="L4603" s="47">
        <v>8.8590591050085196E-2</v>
      </c>
      <c r="M4603" s="47">
        <v>5.8065905910500861</v>
      </c>
      <c r="N4603" s="47">
        <v>5.756524227572795</v>
      </c>
      <c r="O4603" s="47">
        <v>69.876000000000005</v>
      </c>
      <c r="P4603" s="47">
        <v>1.0826086289289527</v>
      </c>
      <c r="Q4603" s="47">
        <v>70.958608628928957</v>
      </c>
      <c r="R4603" s="47">
        <v>70.346779805155052</v>
      </c>
      <c r="S4603" s="47"/>
      <c r="T4603" s="47">
        <v>217.56099999999992</v>
      </c>
      <c r="U4603" s="47">
        <v>3.3707340992388204</v>
      </c>
      <c r="V4603" s="47">
        <v>220.93173409923875</v>
      </c>
      <c r="W4603" s="47">
        <v>219.02678689663591</v>
      </c>
      <c r="X4603" s="47">
        <v>17.033000000000005</v>
      </c>
      <c r="Y4603" s="47">
        <v>0.26389708593146227</v>
      </c>
      <c r="Z4603" s="47">
        <v>17.296897085931466</v>
      </c>
      <c r="AA4603" s="47">
        <v>17.147757462092937</v>
      </c>
      <c r="AB4603" s="47">
        <v>234.59399999999994</v>
      </c>
      <c r="AC4603" s="47">
        <v>3.6346311851702828</v>
      </c>
      <c r="AD4603" s="47">
        <v>238.22863118517023</v>
      </c>
      <c r="AE4603" s="47">
        <v>236.17454435872884</v>
      </c>
    </row>
    <row r="4604" spans="1:31" ht="13" x14ac:dyDescent="0.3">
      <c r="A4604" s="46">
        <v>45849</v>
      </c>
      <c r="B4604" s="44">
        <v>17</v>
      </c>
      <c r="C4604" s="44" t="s">
        <v>5</v>
      </c>
      <c r="D4604" s="45">
        <v>56.320382000000002</v>
      </c>
      <c r="E4604" s="43">
        <v>8.9143980000000005E-3</v>
      </c>
      <c r="F4604" s="43"/>
      <c r="G4604" s="47">
        <v>62.228000000000002</v>
      </c>
      <c r="H4604" s="47">
        <v>1.0275601906084724</v>
      </c>
      <c r="I4604" s="47">
        <v>63.255560190608477</v>
      </c>
      <c r="J4604" s="47">
        <v>62.691674951356433</v>
      </c>
      <c r="K4604" s="47">
        <v>5.652000000000001</v>
      </c>
      <c r="L4604" s="47">
        <v>9.3330497482147695E-2</v>
      </c>
      <c r="M4604" s="47">
        <v>5.7453304974821489</v>
      </c>
      <c r="N4604" s="47">
        <v>5.6941143347860548</v>
      </c>
      <c r="O4604" s="47">
        <v>67.88</v>
      </c>
      <c r="P4604" s="47">
        <v>1.12089068809062</v>
      </c>
      <c r="Q4604" s="47">
        <v>69.000890688090621</v>
      </c>
      <c r="R4604" s="47">
        <v>68.385789286142483</v>
      </c>
      <c r="S4604" s="47"/>
      <c r="T4604" s="47">
        <v>211.74199999999996</v>
      </c>
      <c r="U4604" s="47">
        <v>3.4964589875911023</v>
      </c>
      <c r="V4604" s="47">
        <v>215.23845898759106</v>
      </c>
      <c r="W4604" s="47">
        <v>213.31973769926898</v>
      </c>
      <c r="X4604" s="47">
        <v>16.635999999999999</v>
      </c>
      <c r="Y4604" s="47">
        <v>0.27470738784731225</v>
      </c>
      <c r="Z4604" s="47">
        <v>16.91070738784731</v>
      </c>
      <c r="AA4604" s="47">
        <v>16.759958611730497</v>
      </c>
      <c r="AB4604" s="47">
        <v>228.37799999999996</v>
      </c>
      <c r="AC4604" s="47">
        <v>3.7711663754384146</v>
      </c>
      <c r="AD4604" s="47">
        <v>232.14916637543837</v>
      </c>
      <c r="AE4604" s="47">
        <v>230.07969631099948</v>
      </c>
    </row>
    <row r="4605" spans="1:31" ht="13" x14ac:dyDescent="0.3">
      <c r="A4605" s="46">
        <v>45849</v>
      </c>
      <c r="B4605" s="44">
        <v>18</v>
      </c>
      <c r="C4605" s="44" t="s">
        <v>5</v>
      </c>
      <c r="D4605" s="45">
        <v>63.555433000000001</v>
      </c>
      <c r="E4605" s="43">
        <v>9.1288659999999994E-3</v>
      </c>
      <c r="F4605" s="43"/>
      <c r="G4605" s="47">
        <v>59.4</v>
      </c>
      <c r="H4605" s="47">
        <v>0.98275419268299669</v>
      </c>
      <c r="I4605" s="47">
        <v>60.382754192682995</v>
      </c>
      <c r="J4605" s="47">
        <v>59.831528120947056</v>
      </c>
      <c r="K4605" s="47">
        <v>5.476</v>
      </c>
      <c r="L4605" s="47">
        <v>9.0598686180674903E-2</v>
      </c>
      <c r="M4605" s="47">
        <v>5.5665986861806749</v>
      </c>
      <c r="N4605" s="47">
        <v>5.5157819526987559</v>
      </c>
      <c r="O4605" s="47">
        <v>64.876000000000005</v>
      </c>
      <c r="P4605" s="47">
        <v>1.0733528788636715</v>
      </c>
      <c r="Q4605" s="47">
        <v>65.949352878863664</v>
      </c>
      <c r="R4605" s="47">
        <v>65.347310073645815</v>
      </c>
      <c r="S4605" s="47"/>
      <c r="T4605" s="47">
        <v>204.96</v>
      </c>
      <c r="U4605" s="47">
        <v>3.390998305257694</v>
      </c>
      <c r="V4605" s="47">
        <v>208.35099830525769</v>
      </c>
      <c r="W4605" s="47">
        <v>206.44898996076279</v>
      </c>
      <c r="X4605" s="47">
        <v>16.498000000000001</v>
      </c>
      <c r="Y4605" s="47">
        <v>0.27295418637851987</v>
      </c>
      <c r="Z4605" s="47">
        <v>16.770954186378521</v>
      </c>
      <c r="AA4605" s="47">
        <v>16.617854392918932</v>
      </c>
      <c r="AB4605" s="47">
        <v>221.458</v>
      </c>
      <c r="AC4605" s="47">
        <v>3.6639524916362136</v>
      </c>
      <c r="AD4605" s="47">
        <v>225.12195249163622</v>
      </c>
      <c r="AE4605" s="47">
        <v>223.06684435368172</v>
      </c>
    </row>
    <row r="4606" spans="1:31" ht="13" x14ac:dyDescent="0.3">
      <c r="A4606" s="46">
        <v>45849</v>
      </c>
      <c r="B4606" s="44">
        <v>19</v>
      </c>
      <c r="C4606" s="44" t="s">
        <v>5</v>
      </c>
      <c r="D4606" s="45">
        <v>83.561195999999995</v>
      </c>
      <c r="E4606" s="43">
        <v>9.0058900000000008E-3</v>
      </c>
      <c r="F4606" s="43"/>
      <c r="G4606" s="47">
        <v>57.22</v>
      </c>
      <c r="H4606" s="47">
        <v>1.0476889189134591</v>
      </c>
      <c r="I4606" s="47">
        <v>58.267688918913457</v>
      </c>
      <c r="J4606" s="47">
        <v>57.742936521955507</v>
      </c>
      <c r="K4606" s="47">
        <v>5.2319999999999993</v>
      </c>
      <c r="L4606" s="47">
        <v>9.5797071369367659E-2</v>
      </c>
      <c r="M4606" s="47">
        <v>5.3277970713693668</v>
      </c>
      <c r="N4606" s="47">
        <v>5.2798155170022927</v>
      </c>
      <c r="O4606" s="47">
        <v>62.451999999999998</v>
      </c>
      <c r="P4606" s="47">
        <v>1.1434859902828267</v>
      </c>
      <c r="Q4606" s="47">
        <v>63.595485990282825</v>
      </c>
      <c r="R4606" s="47">
        <v>63.022752038957798</v>
      </c>
      <c r="S4606" s="47"/>
      <c r="T4606" s="47">
        <v>197.83300000000008</v>
      </c>
      <c r="U4606" s="47">
        <v>3.6222901414786159</v>
      </c>
      <c r="V4606" s="47">
        <v>201.45529014147871</v>
      </c>
      <c r="W4606" s="47">
        <v>199.64100595854649</v>
      </c>
      <c r="X4606" s="47">
        <v>15.936000000000003</v>
      </c>
      <c r="Y4606" s="47">
        <v>0.2917855751800924</v>
      </c>
      <c r="Z4606" s="47">
        <v>16.227785575180096</v>
      </c>
      <c r="AA4606" s="47">
        <v>16.081639923346437</v>
      </c>
      <c r="AB4606" s="47">
        <v>213.76900000000009</v>
      </c>
      <c r="AC4606" s="47">
        <v>3.9140757166587083</v>
      </c>
      <c r="AD4606" s="47">
        <v>217.68307571665881</v>
      </c>
      <c r="AE4606" s="47">
        <v>215.72264588189293</v>
      </c>
    </row>
    <row r="4607" spans="1:31" ht="13" x14ac:dyDescent="0.3">
      <c r="A4607" s="46">
        <v>45849</v>
      </c>
      <c r="B4607" s="44">
        <v>20</v>
      </c>
      <c r="C4607" s="44" t="s">
        <v>5</v>
      </c>
      <c r="D4607" s="45">
        <v>105.805965</v>
      </c>
      <c r="E4607" s="43">
        <v>8.7505840000000005E-3</v>
      </c>
      <c r="F4607" s="43"/>
      <c r="G4607" s="47">
        <v>54.762000000000008</v>
      </c>
      <c r="H4607" s="47">
        <v>0.70408302728848537</v>
      </c>
      <c r="I4607" s="47">
        <v>55.466083027288491</v>
      </c>
      <c r="J4607" s="47">
        <v>54.980722408607228</v>
      </c>
      <c r="K4607" s="47">
        <v>5.0959999999999992</v>
      </c>
      <c r="L4607" s="47">
        <v>6.5520015833280751E-2</v>
      </c>
      <c r="M4607" s="47">
        <v>5.1615200158332799</v>
      </c>
      <c r="N4607" s="47">
        <v>5.1163537013670499</v>
      </c>
      <c r="O4607" s="47">
        <v>59.858000000000004</v>
      </c>
      <c r="P4607" s="47">
        <v>0.76960304312176608</v>
      </c>
      <c r="Q4607" s="47">
        <v>60.627603043121773</v>
      </c>
      <c r="R4607" s="47">
        <v>60.097076109974282</v>
      </c>
      <c r="S4607" s="47"/>
      <c r="T4607" s="47">
        <v>190.71599999999998</v>
      </c>
      <c r="U4607" s="47">
        <v>2.4520634496977967</v>
      </c>
      <c r="V4607" s="47">
        <v>193.16806344969777</v>
      </c>
      <c r="W4607" s="47">
        <v>191.47773008436386</v>
      </c>
      <c r="X4607" s="47">
        <v>15.437000000000001</v>
      </c>
      <c r="Y4607" s="47">
        <v>0.19847576224849983</v>
      </c>
      <c r="Z4607" s="47">
        <v>15.6354757622485</v>
      </c>
      <c r="AA4607" s="47">
        <v>15.498656218210982</v>
      </c>
      <c r="AB4607" s="47">
        <v>206.15299999999999</v>
      </c>
      <c r="AC4607" s="47">
        <v>2.6505392119462963</v>
      </c>
      <c r="AD4607" s="47">
        <v>208.80353921194626</v>
      </c>
      <c r="AE4607" s="47">
        <v>206.97638630257484</v>
      </c>
    </row>
    <row r="4608" spans="1:31" ht="13" x14ac:dyDescent="0.3">
      <c r="A4608" s="46">
        <v>45849</v>
      </c>
      <c r="B4608" s="44">
        <v>21</v>
      </c>
      <c r="C4608" s="44" t="s">
        <v>5</v>
      </c>
      <c r="D4608" s="45">
        <v>58.125051999999997</v>
      </c>
      <c r="E4608" s="43">
        <v>8.5620100000000001E-3</v>
      </c>
      <c r="F4608" s="43"/>
      <c r="G4608" s="47">
        <v>51.448</v>
      </c>
      <c r="H4608" s="47">
        <v>0.47156063408416043</v>
      </c>
      <c r="I4608" s="47">
        <v>51.919560634084164</v>
      </c>
      <c r="J4608" s="47">
        <v>51.475024836739529</v>
      </c>
      <c r="K4608" s="47">
        <v>4.8379999999999992</v>
      </c>
      <c r="L4608" s="47">
        <v>4.434400458130866E-2</v>
      </c>
      <c r="M4608" s="47">
        <v>4.8823440045813076</v>
      </c>
      <c r="N4608" s="47">
        <v>4.8405413263906425</v>
      </c>
      <c r="O4608" s="47">
        <v>56.286000000000001</v>
      </c>
      <c r="P4608" s="47">
        <v>0.5159046386654691</v>
      </c>
      <c r="Q4608" s="47">
        <v>56.801904638665469</v>
      </c>
      <c r="R4608" s="47">
        <v>56.315566163130171</v>
      </c>
      <c r="S4608" s="47"/>
      <c r="T4608" s="47">
        <v>179.11300000000003</v>
      </c>
      <c r="U4608" s="47">
        <v>1.6417089071045763</v>
      </c>
      <c r="V4608" s="47">
        <v>180.7547089071046</v>
      </c>
      <c r="W4608" s="47">
        <v>179.20708528189488</v>
      </c>
      <c r="X4608" s="47">
        <v>14.592000000000001</v>
      </c>
      <c r="Y4608" s="47">
        <v>0.13374694395420755</v>
      </c>
      <c r="Z4608" s="47">
        <v>14.725746943954208</v>
      </c>
      <c r="AA4608" s="47">
        <v>14.599664951362602</v>
      </c>
      <c r="AB4608" s="47">
        <v>193.70500000000004</v>
      </c>
      <c r="AC4608" s="47">
        <v>1.7754558510587839</v>
      </c>
      <c r="AD4608" s="47">
        <v>195.48045585105882</v>
      </c>
      <c r="AE4608" s="47">
        <v>193.80675023325747</v>
      </c>
    </row>
    <row r="4609" spans="1:31" ht="13" x14ac:dyDescent="0.3">
      <c r="A4609" s="46">
        <v>45849</v>
      </c>
      <c r="B4609" s="44">
        <v>22</v>
      </c>
      <c r="C4609" s="44" t="s">
        <v>5</v>
      </c>
      <c r="D4609" s="45">
        <v>57.043050000000001</v>
      </c>
      <c r="E4609" s="43">
        <v>8.5679420000000003E-3</v>
      </c>
      <c r="F4609" s="43"/>
      <c r="G4609" s="47">
        <v>48.506</v>
      </c>
      <c r="H4609" s="47">
        <v>0.51997530872252995</v>
      </c>
      <c r="I4609" s="47">
        <v>49.025975308722529</v>
      </c>
      <c r="J4609" s="47">
        <v>48.605923595783963</v>
      </c>
      <c r="K4609" s="47">
        <v>4.4560000000000004</v>
      </c>
      <c r="L4609" s="47">
        <v>4.776749217968073E-2</v>
      </c>
      <c r="M4609" s="47">
        <v>4.5037674921796809</v>
      </c>
      <c r="N4609" s="47">
        <v>4.4651794735251995</v>
      </c>
      <c r="O4609" s="47">
        <v>52.962000000000003</v>
      </c>
      <c r="P4609" s="47">
        <v>0.56774280090221063</v>
      </c>
      <c r="Q4609" s="47">
        <v>53.529742800902213</v>
      </c>
      <c r="R4609" s="47">
        <v>53.07110306930916</v>
      </c>
      <c r="S4609" s="47"/>
      <c r="T4609" s="47">
        <v>167.46200000000007</v>
      </c>
      <c r="U4609" s="47">
        <v>1.7951615294869159</v>
      </c>
      <c r="V4609" s="47">
        <v>169.25716152948698</v>
      </c>
      <c r="W4609" s="47">
        <v>167.80697598641771</v>
      </c>
      <c r="X4609" s="47">
        <v>13.996000000000004</v>
      </c>
      <c r="Y4609" s="47">
        <v>0.15003451987136707</v>
      </c>
      <c r="Z4609" s="47">
        <v>14.146034519871371</v>
      </c>
      <c r="AA4609" s="47">
        <v>14.024832116575116</v>
      </c>
      <c r="AB4609" s="47">
        <v>181.45800000000008</v>
      </c>
      <c r="AC4609" s="47">
        <v>1.9451960493582829</v>
      </c>
      <c r="AD4609" s="47">
        <v>183.40319604935834</v>
      </c>
      <c r="AE4609" s="47">
        <v>181.83180810299282</v>
      </c>
    </row>
    <row r="4610" spans="1:31" ht="13" x14ac:dyDescent="0.3">
      <c r="A4610" s="46">
        <v>45849</v>
      </c>
      <c r="B4610" s="44">
        <v>23</v>
      </c>
      <c r="C4610" s="44" t="s">
        <v>5</v>
      </c>
      <c r="D4610" s="45">
        <v>42.281860000000002</v>
      </c>
      <c r="E4610" s="43">
        <v>8.7152919999999995E-3</v>
      </c>
      <c r="F4610" s="43"/>
      <c r="G4610" s="47">
        <v>44.177999999999997</v>
      </c>
      <c r="H4610" s="47">
        <v>0.36400506005041378</v>
      </c>
      <c r="I4610" s="47">
        <v>44.542005060050414</v>
      </c>
      <c r="J4610" s="47">
        <v>44.153808479686596</v>
      </c>
      <c r="K4610" s="47">
        <v>3.992</v>
      </c>
      <c r="L4610" s="47">
        <v>3.2892122769732711E-2</v>
      </c>
      <c r="M4610" s="47">
        <v>4.0248921227697325</v>
      </c>
      <c r="N4610" s="47">
        <v>3.9898140126512947</v>
      </c>
      <c r="O4610" s="47">
        <v>48.169999999999995</v>
      </c>
      <c r="P4610" s="47">
        <v>0.39689718282014647</v>
      </c>
      <c r="Q4610" s="47">
        <v>48.566897182820149</v>
      </c>
      <c r="R4610" s="47">
        <v>48.14362249233789</v>
      </c>
      <c r="S4610" s="47"/>
      <c r="T4610" s="47">
        <v>154.88699999999997</v>
      </c>
      <c r="U4610" s="47">
        <v>1.276192940740378</v>
      </c>
      <c r="V4610" s="47">
        <v>156.16319294074034</v>
      </c>
      <c r="W4610" s="47">
        <v>154.80218511460944</v>
      </c>
      <c r="X4610" s="47">
        <v>12.999000000000002</v>
      </c>
      <c r="Y4610" s="47">
        <v>0.10710538674442775</v>
      </c>
      <c r="Z4610" s="47">
        <v>13.10610538674443</v>
      </c>
      <c r="AA4610" s="47">
        <v>12.99188185131618</v>
      </c>
      <c r="AB4610" s="47">
        <v>167.88599999999997</v>
      </c>
      <c r="AC4610" s="47">
        <v>1.3832983274848059</v>
      </c>
      <c r="AD4610" s="47">
        <v>169.26929832748476</v>
      </c>
      <c r="AE4610" s="47">
        <v>167.79406696592562</v>
      </c>
    </row>
    <row r="4611" spans="1:31" ht="13" x14ac:dyDescent="0.3">
      <c r="A4611" s="46">
        <v>45849</v>
      </c>
      <c r="B4611" s="44">
        <v>24</v>
      </c>
      <c r="C4611" s="44" t="s">
        <v>3</v>
      </c>
      <c r="D4611" s="45">
        <v>37.122894000000002</v>
      </c>
      <c r="E4611" s="43">
        <v>9.0001509999999996E-3</v>
      </c>
      <c r="F4611" s="43"/>
      <c r="G4611" s="47">
        <v>40.63600000000001</v>
      </c>
      <c r="H4611" s="47">
        <v>0.31580221350158466</v>
      </c>
      <c r="I4611" s="47">
        <v>40.951802213501594</v>
      </c>
      <c r="J4611" s="47">
        <v>40.583229809857947</v>
      </c>
      <c r="K4611" s="47">
        <v>3.706</v>
      </c>
      <c r="L4611" s="47">
        <v>2.8801137002580773E-2</v>
      </c>
      <c r="M4611" s="47">
        <v>3.7348011370025809</v>
      </c>
      <c r="N4611" s="47">
        <v>3.7011873628145859</v>
      </c>
      <c r="O4611" s="47">
        <v>44.342000000000013</v>
      </c>
      <c r="P4611" s="47">
        <v>0.34460335050416546</v>
      </c>
      <c r="Q4611" s="47">
        <v>44.686603350504171</v>
      </c>
      <c r="R4611" s="47">
        <v>44.284417172672534</v>
      </c>
      <c r="S4611" s="47"/>
      <c r="T4611" s="47">
        <v>143.31700000000006</v>
      </c>
      <c r="U4611" s="47">
        <v>1.1137864413920322</v>
      </c>
      <c r="V4611" s="47">
        <v>144.43078644139209</v>
      </c>
      <c r="W4611" s="47">
        <v>143.13088755437082</v>
      </c>
      <c r="X4611" s="47">
        <v>12.010999999999997</v>
      </c>
      <c r="Y4611" s="47">
        <v>9.3343350388018789E-2</v>
      </c>
      <c r="Z4611" s="47">
        <v>12.104343350388016</v>
      </c>
      <c r="AA4611" s="47">
        <v>11.995402432478677</v>
      </c>
      <c r="AB4611" s="47">
        <v>155.32800000000006</v>
      </c>
      <c r="AC4611" s="47">
        <v>1.207129791780051</v>
      </c>
      <c r="AD4611" s="47">
        <v>156.53512979178009</v>
      </c>
      <c r="AE4611" s="47">
        <v>155.12628998684949</v>
      </c>
    </row>
    <row r="4612" spans="1:31" ht="13" x14ac:dyDescent="0.3">
      <c r="A4612" s="46">
        <v>45850</v>
      </c>
      <c r="B4612" s="44">
        <v>1</v>
      </c>
      <c r="C4612" s="44" t="s">
        <v>3</v>
      </c>
      <c r="D4612" s="45">
        <v>42.82705</v>
      </c>
      <c r="E4612" s="43">
        <v>9.0572719999999999E-3</v>
      </c>
      <c r="F4612" s="43"/>
      <c r="G4612" s="47">
        <v>38.32</v>
      </c>
      <c r="H4612" s="47">
        <v>0.30643062154524903</v>
      </c>
      <c r="I4612" s="47">
        <v>38.626430621545246</v>
      </c>
      <c r="J4612" s="47">
        <v>38.276580533016784</v>
      </c>
      <c r="K4612" s="47">
        <v>3.4699999999999998</v>
      </c>
      <c r="L4612" s="47">
        <v>2.7748284362265504E-2</v>
      </c>
      <c r="M4612" s="47">
        <v>3.4977482843622654</v>
      </c>
      <c r="N4612" s="47">
        <v>3.4660682267632632</v>
      </c>
      <c r="O4612" s="47">
        <v>41.79</v>
      </c>
      <c r="P4612" s="47">
        <v>0.33417890590751453</v>
      </c>
      <c r="Q4612" s="47">
        <v>42.124178905907513</v>
      </c>
      <c r="R4612" s="47">
        <v>41.742648759780046</v>
      </c>
      <c r="S4612" s="47"/>
      <c r="T4612" s="47">
        <v>135.51600000000002</v>
      </c>
      <c r="U4612" s="47">
        <v>1.0836704621431621</v>
      </c>
      <c r="V4612" s="47">
        <v>136.59967046214319</v>
      </c>
      <c r="W4612" s="47">
        <v>135.36245009165719</v>
      </c>
      <c r="X4612" s="47">
        <v>11.436999999999999</v>
      </c>
      <c r="Y4612" s="47">
        <v>9.1457385663178833E-2</v>
      </c>
      <c r="Z4612" s="47">
        <v>11.528457385663177</v>
      </c>
      <c r="AA4612" s="47">
        <v>11.424041011380817</v>
      </c>
      <c r="AB4612" s="47">
        <v>146.95300000000003</v>
      </c>
      <c r="AC4612" s="47">
        <v>1.1751278478063409</v>
      </c>
      <c r="AD4612" s="47">
        <v>148.12812784780638</v>
      </c>
      <c r="AE4612" s="47">
        <v>146.786491103038</v>
      </c>
    </row>
    <row r="4613" spans="1:31" ht="13" x14ac:dyDescent="0.3">
      <c r="A4613" s="46">
        <v>45850</v>
      </c>
      <c r="B4613" s="44">
        <v>2</v>
      </c>
      <c r="C4613" s="44" t="s">
        <v>3</v>
      </c>
      <c r="D4613" s="45">
        <v>48.231982000000002</v>
      </c>
      <c r="E4613" s="43">
        <v>8.8098269999999992E-3</v>
      </c>
      <c r="F4613" s="43"/>
      <c r="G4613" s="47">
        <v>36.872</v>
      </c>
      <c r="H4613" s="47">
        <v>0.33159573246662238</v>
      </c>
      <c r="I4613" s="47">
        <v>37.203595732466624</v>
      </c>
      <c r="J4613" s="47">
        <v>36.875838490285652</v>
      </c>
      <c r="K4613" s="47">
        <v>3.3580000000000001</v>
      </c>
      <c r="L4613" s="47">
        <v>3.0199025537614398E-2</v>
      </c>
      <c r="M4613" s="47">
        <v>3.3881990255376144</v>
      </c>
      <c r="N4613" s="47">
        <v>3.3583495782810595</v>
      </c>
      <c r="O4613" s="47">
        <v>40.229999999999997</v>
      </c>
      <c r="P4613" s="47">
        <v>0.36179475800423677</v>
      </c>
      <c r="Q4613" s="47">
        <v>40.591794758004241</v>
      </c>
      <c r="R4613" s="47">
        <v>40.234188068566709</v>
      </c>
      <c r="S4613" s="47"/>
      <c r="T4613" s="47">
        <v>130.47799999999995</v>
      </c>
      <c r="U4613" s="47">
        <v>1.1734093073546308</v>
      </c>
      <c r="V4613" s="47">
        <v>131.65140930735458</v>
      </c>
      <c r="W4613" s="47">
        <v>130.49158316705061</v>
      </c>
      <c r="X4613" s="47">
        <v>11.050999999999998</v>
      </c>
      <c r="Y4613" s="47">
        <v>9.938339226211336E-2</v>
      </c>
      <c r="Z4613" s="47">
        <v>11.150383392262112</v>
      </c>
      <c r="AA4613" s="47">
        <v>11.052150443592611</v>
      </c>
      <c r="AB4613" s="47">
        <v>141.52899999999994</v>
      </c>
      <c r="AC4613" s="47">
        <v>1.2727926996167442</v>
      </c>
      <c r="AD4613" s="47">
        <v>142.8017926996167</v>
      </c>
      <c r="AE4613" s="47">
        <v>141.54373361064322</v>
      </c>
    </row>
    <row r="4614" spans="1:31" ht="13" x14ac:dyDescent="0.3">
      <c r="A4614" s="46">
        <v>45850</v>
      </c>
      <c r="B4614" s="44">
        <v>3</v>
      </c>
      <c r="C4614" s="44" t="s">
        <v>3</v>
      </c>
      <c r="D4614" s="45">
        <v>31.491855999999999</v>
      </c>
      <c r="E4614" s="43">
        <v>8.9318799999999997E-3</v>
      </c>
      <c r="F4614" s="43"/>
      <c r="G4614" s="47">
        <v>35.596000000000011</v>
      </c>
      <c r="H4614" s="47">
        <v>0.2360330163749986</v>
      </c>
      <c r="I4614" s="47">
        <v>35.832033016375007</v>
      </c>
      <c r="J4614" s="47">
        <v>35.511985597316709</v>
      </c>
      <c r="K4614" s="47">
        <v>3.2440000000000002</v>
      </c>
      <c r="L4614" s="47">
        <v>2.1510594030803888E-2</v>
      </c>
      <c r="M4614" s="47">
        <v>3.265510594030804</v>
      </c>
      <c r="N4614" s="47">
        <v>3.2363434452661921</v>
      </c>
      <c r="O4614" s="47">
        <v>38.840000000000011</v>
      </c>
      <c r="P4614" s="47">
        <v>0.25754361040580248</v>
      </c>
      <c r="Q4614" s="47">
        <v>39.097543610405808</v>
      </c>
      <c r="R4614" s="47">
        <v>38.748329042582903</v>
      </c>
      <c r="S4614" s="47"/>
      <c r="T4614" s="47">
        <v>127.28100000000003</v>
      </c>
      <c r="U4614" s="47">
        <v>0.84398579495522519</v>
      </c>
      <c r="V4614" s="47">
        <v>128.12498579495525</v>
      </c>
      <c r="W4614" s="47">
        <v>126.980588796833</v>
      </c>
      <c r="X4614" s="47">
        <v>10.833999999999996</v>
      </c>
      <c r="Y4614" s="47">
        <v>7.1839018412370295E-2</v>
      </c>
      <c r="Z4614" s="47">
        <v>10.905839018412367</v>
      </c>
      <c r="AA4614" s="47">
        <v>10.808429373000591</v>
      </c>
      <c r="AB4614" s="47">
        <v>138.11500000000004</v>
      </c>
      <c r="AC4614" s="47">
        <v>0.91582481336759547</v>
      </c>
      <c r="AD4614" s="47">
        <v>139.03082481336762</v>
      </c>
      <c r="AE4614" s="47">
        <v>137.78901816983358</v>
      </c>
    </row>
    <row r="4615" spans="1:31" ht="13" x14ac:dyDescent="0.3">
      <c r="A4615" s="46">
        <v>45850</v>
      </c>
      <c r="B4615" s="44">
        <v>4</v>
      </c>
      <c r="C4615" s="44" t="s">
        <v>3</v>
      </c>
      <c r="D4615" s="45">
        <v>28.104683999999999</v>
      </c>
      <c r="E4615" s="43">
        <v>8.8868920000000004E-3</v>
      </c>
      <c r="F4615" s="43"/>
      <c r="G4615" s="47">
        <v>34.804000000000002</v>
      </c>
      <c r="H4615" s="47">
        <v>0.31888709207320964</v>
      </c>
      <c r="I4615" s="47">
        <v>35.122887092073213</v>
      </c>
      <c r="J4615" s="47">
        <v>34.810753787757761</v>
      </c>
      <c r="K4615" s="47">
        <v>3.1139999999999999</v>
      </c>
      <c r="L4615" s="47">
        <v>2.8531617191011802E-2</v>
      </c>
      <c r="M4615" s="47">
        <v>3.1425316171910116</v>
      </c>
      <c r="N4615" s="47">
        <v>3.1146042781024494</v>
      </c>
      <c r="O4615" s="47">
        <v>37.917999999999999</v>
      </c>
      <c r="P4615" s="47">
        <v>0.34741870926422147</v>
      </c>
      <c r="Q4615" s="47">
        <v>38.265418709264225</v>
      </c>
      <c r="R4615" s="47">
        <v>37.925358065860209</v>
      </c>
      <c r="S4615" s="47"/>
      <c r="T4615" s="47">
        <v>125.84400000000002</v>
      </c>
      <c r="U4615" s="47">
        <v>1.1530291694880186</v>
      </c>
      <c r="V4615" s="47">
        <v>126.99702916948804</v>
      </c>
      <c r="W4615" s="47">
        <v>125.86842028693795</v>
      </c>
      <c r="X4615" s="47">
        <v>10.704000000000002</v>
      </c>
      <c r="Y4615" s="47">
        <v>9.8073998205713039E-2</v>
      </c>
      <c r="Z4615" s="47">
        <v>10.802073998205715</v>
      </c>
      <c r="AA4615" s="47">
        <v>10.706077133207653</v>
      </c>
      <c r="AB4615" s="47">
        <v>136.54800000000003</v>
      </c>
      <c r="AC4615" s="47">
        <v>1.2511031676937316</v>
      </c>
      <c r="AD4615" s="47">
        <v>137.79910316769377</v>
      </c>
      <c r="AE4615" s="47">
        <v>136.5744974201456</v>
      </c>
    </row>
    <row r="4616" spans="1:31" ht="13" x14ac:dyDescent="0.3">
      <c r="A4616" s="46">
        <v>45850</v>
      </c>
      <c r="B4616" s="44">
        <v>5</v>
      </c>
      <c r="C4616" s="44" t="s">
        <v>3</v>
      </c>
      <c r="D4616" s="45">
        <v>24.739705000000001</v>
      </c>
      <c r="E4616" s="43">
        <v>9.1179299999999998E-3</v>
      </c>
      <c r="F4616" s="43"/>
      <c r="G4616" s="47">
        <v>34.72399999999999</v>
      </c>
      <c r="H4616" s="47">
        <v>0.3281226799762329</v>
      </c>
      <c r="I4616" s="47">
        <v>35.052122679976222</v>
      </c>
      <c r="J4616" s="47">
        <v>34.732519879028786</v>
      </c>
      <c r="K4616" s="47">
        <v>3.1119999999999997</v>
      </c>
      <c r="L4616" s="47">
        <v>2.9406686444131927E-2</v>
      </c>
      <c r="M4616" s="47">
        <v>3.1414066864441317</v>
      </c>
      <c r="N4616" s="47">
        <v>3.1127635601756021</v>
      </c>
      <c r="O4616" s="47">
        <v>37.835999999999991</v>
      </c>
      <c r="P4616" s="47">
        <v>0.35752936642036481</v>
      </c>
      <c r="Q4616" s="47">
        <v>38.19352936642035</v>
      </c>
      <c r="R4616" s="47">
        <v>37.845283439204387</v>
      </c>
      <c r="S4616" s="47"/>
      <c r="T4616" s="47">
        <v>126.14700000000002</v>
      </c>
      <c r="U4616" s="47">
        <v>1.1920196898675806</v>
      </c>
      <c r="V4616" s="47">
        <v>127.3390196898676</v>
      </c>
      <c r="W4616" s="47">
        <v>126.17795142206676</v>
      </c>
      <c r="X4616" s="47">
        <v>10.923999999999999</v>
      </c>
      <c r="Y4616" s="47">
        <v>0.10322578493435</v>
      </c>
      <c r="Z4616" s="47">
        <v>11.02722578493435</v>
      </c>
      <c r="AA4616" s="47">
        <v>10.926680312133122</v>
      </c>
      <c r="AB4616" s="47">
        <v>137.07100000000003</v>
      </c>
      <c r="AC4616" s="47">
        <v>1.2952454748019306</v>
      </c>
      <c r="AD4616" s="47">
        <v>138.36624547480196</v>
      </c>
      <c r="AE4616" s="47">
        <v>137.10463173419987</v>
      </c>
    </row>
    <row r="4617" spans="1:31" ht="13" x14ac:dyDescent="0.3">
      <c r="A4617" s="46">
        <v>45850</v>
      </c>
      <c r="B4617" s="44">
        <v>6</v>
      </c>
      <c r="C4617" s="44" t="s">
        <v>3</v>
      </c>
      <c r="D4617" s="45">
        <v>27.415469999999999</v>
      </c>
      <c r="E4617" s="43">
        <v>9.1641989999999996E-3</v>
      </c>
      <c r="F4617" s="43"/>
      <c r="G4617" s="47">
        <v>35.384000000000007</v>
      </c>
      <c r="H4617" s="47">
        <v>0.31965538715245301</v>
      </c>
      <c r="I4617" s="47">
        <v>35.703655387152459</v>
      </c>
      <c r="J4617" s="47">
        <v>35.376459984157172</v>
      </c>
      <c r="K4617" s="47">
        <v>3.2019999999999995</v>
      </c>
      <c r="L4617" s="47">
        <v>2.8926535995426016E-2</v>
      </c>
      <c r="M4617" s="47">
        <v>3.2309265359954256</v>
      </c>
      <c r="N4617" s="47">
        <v>3.201317682265183</v>
      </c>
      <c r="O4617" s="47">
        <v>38.586000000000006</v>
      </c>
      <c r="P4617" s="47">
        <v>0.348581923147879</v>
      </c>
      <c r="Q4617" s="47">
        <v>38.934581923147881</v>
      </c>
      <c r="R4617" s="47">
        <v>38.577777666422357</v>
      </c>
      <c r="S4617" s="47"/>
      <c r="T4617" s="47">
        <v>129.37400000000008</v>
      </c>
      <c r="U4617" s="47">
        <v>1.1687513016465485</v>
      </c>
      <c r="V4617" s="47">
        <v>130.54275130164663</v>
      </c>
      <c r="W4617" s="47">
        <v>129.34643155071083</v>
      </c>
      <c r="X4617" s="47">
        <v>11.045999999999999</v>
      </c>
      <c r="Y4617" s="47">
        <v>9.9788418677537724E-2</v>
      </c>
      <c r="Z4617" s="47">
        <v>11.145788418677537</v>
      </c>
      <c r="AA4617" s="47">
        <v>11.04364619559688</v>
      </c>
      <c r="AB4617" s="47">
        <v>140.42000000000007</v>
      </c>
      <c r="AC4617" s="47">
        <v>1.2685397203240862</v>
      </c>
      <c r="AD4617" s="47">
        <v>141.68853972032417</v>
      </c>
      <c r="AE4617" s="47">
        <v>140.39007774630772</v>
      </c>
    </row>
    <row r="4618" spans="1:31" ht="13" x14ac:dyDescent="0.3">
      <c r="A4618" s="46">
        <v>45850</v>
      </c>
      <c r="B4618" s="44">
        <v>7</v>
      </c>
      <c r="C4618" s="44" t="s">
        <v>3</v>
      </c>
      <c r="D4618" s="45">
        <v>29.270185000000001</v>
      </c>
      <c r="E4618" s="43">
        <v>9.1931019999999999E-3</v>
      </c>
      <c r="F4618" s="43"/>
      <c r="G4618" s="47">
        <v>35.746000000000002</v>
      </c>
      <c r="H4618" s="47">
        <v>0.21267715497263401</v>
      </c>
      <c r="I4618" s="47">
        <v>35.958677154972634</v>
      </c>
      <c r="J4618" s="47">
        <v>35.628105368101899</v>
      </c>
      <c r="K4618" s="47">
        <v>3.2419999999999995</v>
      </c>
      <c r="L4618" s="47">
        <v>1.9288852918404278E-2</v>
      </c>
      <c r="M4618" s="47">
        <v>3.2612888529184039</v>
      </c>
      <c r="N4618" s="47">
        <v>3.2313074918420619</v>
      </c>
      <c r="O4618" s="47">
        <v>38.988</v>
      </c>
      <c r="P4618" s="47">
        <v>0.23196600789103827</v>
      </c>
      <c r="Q4618" s="47">
        <v>39.219966007891038</v>
      </c>
      <c r="R4618" s="47">
        <v>38.859412859943959</v>
      </c>
      <c r="S4618" s="47"/>
      <c r="T4618" s="47">
        <v>133.38800000000003</v>
      </c>
      <c r="U4618" s="47">
        <v>0.79361551914870787</v>
      </c>
      <c r="V4618" s="47">
        <v>134.18161551914875</v>
      </c>
      <c r="W4618" s="47">
        <v>132.94807024115644</v>
      </c>
      <c r="X4618" s="47">
        <v>11.344999999999999</v>
      </c>
      <c r="Y4618" s="47">
        <v>6.749908586036292E-2</v>
      </c>
      <c r="Z4618" s="47">
        <v>11.412499085860361</v>
      </c>
      <c r="AA4618" s="47">
        <v>11.30758281768914</v>
      </c>
      <c r="AB4618" s="47">
        <v>144.73300000000003</v>
      </c>
      <c r="AC4618" s="47">
        <v>0.86111460500907078</v>
      </c>
      <c r="AD4618" s="47">
        <v>145.59411460500911</v>
      </c>
      <c r="AE4618" s="47">
        <v>144.25565305884558</v>
      </c>
    </row>
    <row r="4619" spans="1:31" ht="13" x14ac:dyDescent="0.3">
      <c r="A4619" s="46">
        <v>45850</v>
      </c>
      <c r="B4619" s="44">
        <v>8</v>
      </c>
      <c r="C4619" s="44" t="s">
        <v>3</v>
      </c>
      <c r="D4619" s="45">
        <v>29.822077</v>
      </c>
      <c r="E4619" s="43">
        <v>8.8573569999999997E-3</v>
      </c>
      <c r="F4619" s="43"/>
      <c r="G4619" s="47">
        <v>38.02000000000001</v>
      </c>
      <c r="H4619" s="47">
        <v>0.33545725240037877</v>
      </c>
      <c r="I4619" s="47">
        <v>38.355457252400392</v>
      </c>
      <c r="J4619" s="47">
        <v>38.015729274617641</v>
      </c>
      <c r="K4619" s="47">
        <v>3.42</v>
      </c>
      <c r="L4619" s="47">
        <v>3.0175270994458048E-2</v>
      </c>
      <c r="M4619" s="47">
        <v>3.4501752709944578</v>
      </c>
      <c r="N4619" s="47">
        <v>3.4196158369066882</v>
      </c>
      <c r="O4619" s="47">
        <v>41.440000000000012</v>
      </c>
      <c r="P4619" s="47">
        <v>0.36563252339483682</v>
      </c>
      <c r="Q4619" s="47">
        <v>41.805632523394848</v>
      </c>
      <c r="R4619" s="47">
        <v>41.435345111524327</v>
      </c>
      <c r="S4619" s="47"/>
      <c r="T4619" s="47">
        <v>143.79299999999995</v>
      </c>
      <c r="U4619" s="47">
        <v>1.2687113281012001</v>
      </c>
      <c r="V4619" s="47">
        <v>145.06171132810115</v>
      </c>
      <c r="W4619" s="47">
        <v>143.77684796383721</v>
      </c>
      <c r="X4619" s="47">
        <v>11.992000000000001</v>
      </c>
      <c r="Y4619" s="47">
        <v>0.10580755841097687</v>
      </c>
      <c r="Z4619" s="47">
        <v>12.097807558410977</v>
      </c>
      <c r="AA4619" s="47">
        <v>11.990652957948832</v>
      </c>
      <c r="AB4619" s="47">
        <v>155.78499999999994</v>
      </c>
      <c r="AC4619" s="47">
        <v>1.3745188865121769</v>
      </c>
      <c r="AD4619" s="47">
        <v>157.15951888651213</v>
      </c>
      <c r="AE4619" s="47">
        <v>155.76750092178605</v>
      </c>
    </row>
    <row r="4620" spans="1:31" ht="13" x14ac:dyDescent="0.3">
      <c r="A4620" s="46">
        <v>45850</v>
      </c>
      <c r="B4620" s="44">
        <v>9</v>
      </c>
      <c r="C4620" s="44" t="s">
        <v>3</v>
      </c>
      <c r="D4620" s="45">
        <v>32.854106999999999</v>
      </c>
      <c r="E4620" s="43">
        <v>8.7524709999999995E-3</v>
      </c>
      <c r="F4620" s="43"/>
      <c r="G4620" s="47">
        <v>42.519999999999996</v>
      </c>
      <c r="H4620" s="47">
        <v>0.15033492393915421</v>
      </c>
      <c r="I4620" s="47">
        <v>42.670334923939151</v>
      </c>
      <c r="J4620" s="47">
        <v>42.296864054957091</v>
      </c>
      <c r="K4620" s="47">
        <v>3.9079999999999999</v>
      </c>
      <c r="L4620" s="47">
        <v>1.3817236188951424E-2</v>
      </c>
      <c r="M4620" s="47">
        <v>3.9218172361889514</v>
      </c>
      <c r="N4620" s="47">
        <v>3.8874916445619077</v>
      </c>
      <c r="O4620" s="47">
        <v>46.427999999999997</v>
      </c>
      <c r="P4620" s="47">
        <v>0.16415216012810563</v>
      </c>
      <c r="Q4620" s="47">
        <v>46.592152160128101</v>
      </c>
      <c r="R4620" s="47">
        <v>46.184355699518996</v>
      </c>
      <c r="S4620" s="47"/>
      <c r="T4620" s="47">
        <v>160.34799999999993</v>
      </c>
      <c r="U4620" s="47">
        <v>0.56693095916734448</v>
      </c>
      <c r="V4620" s="47">
        <v>160.91493095916726</v>
      </c>
      <c r="W4620" s="47">
        <v>159.50652769248015</v>
      </c>
      <c r="X4620" s="47">
        <v>13.138</v>
      </c>
      <c r="Y4620" s="47">
        <v>4.6451087269816747E-2</v>
      </c>
      <c r="Z4620" s="47">
        <v>13.184451087269817</v>
      </c>
      <c r="AA4620" s="47">
        <v>13.06905456147757</v>
      </c>
      <c r="AB4620" s="47">
        <v>173.48599999999993</v>
      </c>
      <c r="AC4620" s="47">
        <v>0.61338204643716121</v>
      </c>
      <c r="AD4620" s="47">
        <v>174.09938204643709</v>
      </c>
      <c r="AE4620" s="47">
        <v>172.57558225395772</v>
      </c>
    </row>
    <row r="4621" spans="1:31" ht="13" x14ac:dyDescent="0.3">
      <c r="A4621" s="46">
        <v>45850</v>
      </c>
      <c r="B4621" s="44">
        <v>10</v>
      </c>
      <c r="C4621" s="44" t="s">
        <v>3</v>
      </c>
      <c r="D4621" s="45">
        <v>39.997303000000002</v>
      </c>
      <c r="E4621" s="43">
        <v>8.4194060000000008E-3</v>
      </c>
      <c r="F4621" s="43"/>
      <c r="G4621" s="47">
        <v>47.36</v>
      </c>
      <c r="H4621" s="47">
        <v>0.32787940029064588</v>
      </c>
      <c r="I4621" s="47">
        <v>47.687879400290647</v>
      </c>
      <c r="J4621" s="47">
        <v>47.286375782340563</v>
      </c>
      <c r="K4621" s="47">
        <v>4.5279999999999996</v>
      </c>
      <c r="L4621" s="47">
        <v>3.1347929149409724E-2</v>
      </c>
      <c r="M4621" s="47">
        <v>4.5593479291494097</v>
      </c>
      <c r="N4621" s="47">
        <v>4.5209609278386411</v>
      </c>
      <c r="O4621" s="47">
        <v>51.887999999999998</v>
      </c>
      <c r="P4621" s="47">
        <v>0.35922732944005559</v>
      </c>
      <c r="Q4621" s="47">
        <v>52.247227329440058</v>
      </c>
      <c r="R4621" s="47">
        <v>51.807336710179207</v>
      </c>
      <c r="S4621" s="47"/>
      <c r="T4621" s="47">
        <v>176.78699999999989</v>
      </c>
      <c r="U4621" s="47">
        <v>1.2239192470266549</v>
      </c>
      <c r="V4621" s="47">
        <v>178.01091924702655</v>
      </c>
      <c r="W4621" s="47">
        <v>176.51217304545261</v>
      </c>
      <c r="X4621" s="47">
        <v>14.291999999999994</v>
      </c>
      <c r="Y4621" s="47">
        <v>9.8945362942438969E-2</v>
      </c>
      <c r="Z4621" s="47">
        <v>14.390945362942434</v>
      </c>
      <c r="AA4621" s="47">
        <v>14.269782151208004</v>
      </c>
      <c r="AB4621" s="47">
        <v>191.07899999999989</v>
      </c>
      <c r="AC4621" s="47">
        <v>1.3228646099690939</v>
      </c>
      <c r="AD4621" s="47">
        <v>192.40186460996898</v>
      </c>
      <c r="AE4621" s="47">
        <v>190.78195519666062</v>
      </c>
    </row>
    <row r="4622" spans="1:31" ht="13" x14ac:dyDescent="0.3">
      <c r="A4622" s="46">
        <v>45850</v>
      </c>
      <c r="B4622" s="44">
        <v>11</v>
      </c>
      <c r="C4622" s="44" t="s">
        <v>3</v>
      </c>
      <c r="D4622" s="45">
        <v>41.061734999999999</v>
      </c>
      <c r="E4622" s="43">
        <v>8.4708189999999992E-3</v>
      </c>
      <c r="F4622" s="43"/>
      <c r="G4622" s="47">
        <v>52.249999999999993</v>
      </c>
      <c r="H4622" s="47">
        <v>0.40981953259762538</v>
      </c>
      <c r="I4622" s="47">
        <v>52.659819532597616</v>
      </c>
      <c r="J4622" s="47">
        <v>52.213747732764318</v>
      </c>
      <c r="K4622" s="47">
        <v>5.0039999999999996</v>
      </c>
      <c r="L4622" s="47">
        <v>3.9248553897005121E-2</v>
      </c>
      <c r="M4622" s="47">
        <v>5.0432485538970049</v>
      </c>
      <c r="N4622" s="47">
        <v>5.0005281082249313</v>
      </c>
      <c r="O4622" s="47">
        <v>57.253999999999991</v>
      </c>
      <c r="P4622" s="47">
        <v>0.44906808649463048</v>
      </c>
      <c r="Q4622" s="47">
        <v>57.703068086494625</v>
      </c>
      <c r="R4622" s="47">
        <v>57.214275840989252</v>
      </c>
      <c r="S4622" s="47"/>
      <c r="T4622" s="47">
        <v>189.29699999999997</v>
      </c>
      <c r="U4622" s="47">
        <v>1.4847389102800514</v>
      </c>
      <c r="V4622" s="47">
        <v>190.78173891028001</v>
      </c>
      <c r="W4622" s="47">
        <v>189.16566133146577</v>
      </c>
      <c r="X4622" s="47">
        <v>15.163999999999996</v>
      </c>
      <c r="Y4622" s="47">
        <v>0.11893786396766298</v>
      </c>
      <c r="Z4622" s="47">
        <v>15.282937863967659</v>
      </c>
      <c r="AA4622" s="47">
        <v>15.153478863533742</v>
      </c>
      <c r="AB4622" s="47">
        <v>204.46099999999996</v>
      </c>
      <c r="AC4622" s="47">
        <v>1.6036767742477145</v>
      </c>
      <c r="AD4622" s="47">
        <v>206.06467677424766</v>
      </c>
      <c r="AE4622" s="47">
        <v>204.31914019499951</v>
      </c>
    </row>
    <row r="4623" spans="1:31" ht="13" x14ac:dyDescent="0.3">
      <c r="A4623" s="46">
        <v>45850</v>
      </c>
      <c r="B4623" s="44">
        <v>12</v>
      </c>
      <c r="C4623" s="44" t="s">
        <v>3</v>
      </c>
      <c r="D4623" s="45">
        <v>55.965085999999999</v>
      </c>
      <c r="E4623" s="43">
        <v>8.3633089999999993E-3</v>
      </c>
      <c r="F4623" s="43"/>
      <c r="G4623" s="47">
        <v>55.244000000000007</v>
      </c>
      <c r="H4623" s="47">
        <v>0.54420318361536146</v>
      </c>
      <c r="I4623" s="47">
        <v>55.788203183615366</v>
      </c>
      <c r="J4623" s="47">
        <v>55.321629201836004</v>
      </c>
      <c r="K4623" s="47">
        <v>5.13</v>
      </c>
      <c r="L4623" s="47">
        <v>5.0535122944515308E-2</v>
      </c>
      <c r="M4623" s="47">
        <v>5.1805351229445149</v>
      </c>
      <c r="N4623" s="47">
        <v>5.1372087069259766</v>
      </c>
      <c r="O4623" s="47">
        <v>60.374000000000009</v>
      </c>
      <c r="P4623" s="47">
        <v>0.59473830655987681</v>
      </c>
      <c r="Q4623" s="47">
        <v>60.968738306559878</v>
      </c>
      <c r="R4623" s="47">
        <v>60.458837908761978</v>
      </c>
      <c r="S4623" s="47"/>
      <c r="T4623" s="47">
        <v>196.60499999999999</v>
      </c>
      <c r="U4623" s="47">
        <v>1.936736422320942</v>
      </c>
      <c r="V4623" s="47">
        <v>198.54173642232092</v>
      </c>
      <c r="W4623" s="47">
        <v>196.88127053122449</v>
      </c>
      <c r="X4623" s="47">
        <v>15.701000000000002</v>
      </c>
      <c r="Y4623" s="47">
        <v>0.15466899909392495</v>
      </c>
      <c r="Z4623" s="47">
        <v>15.855668999093927</v>
      </c>
      <c r="AA4623" s="47">
        <v>15.723063139852783</v>
      </c>
      <c r="AB4623" s="47">
        <v>212.30599999999998</v>
      </c>
      <c r="AC4623" s="47">
        <v>2.091405421414867</v>
      </c>
      <c r="AD4623" s="47">
        <v>214.39740542141485</v>
      </c>
      <c r="AE4623" s="47">
        <v>212.60433367107726</v>
      </c>
    </row>
    <row r="4624" spans="1:31" ht="13" x14ac:dyDescent="0.3">
      <c r="A4624" s="46">
        <v>45850</v>
      </c>
      <c r="B4624" s="44">
        <v>13</v>
      </c>
      <c r="C4624" s="44" t="s">
        <v>3</v>
      </c>
      <c r="D4624" s="45">
        <v>53.354602</v>
      </c>
      <c r="E4624" s="43">
        <v>8.4556500000000003E-3</v>
      </c>
      <c r="F4624" s="43"/>
      <c r="G4624" s="47">
        <v>56.534000000000013</v>
      </c>
      <c r="H4624" s="47">
        <v>0.84214360759291473</v>
      </c>
      <c r="I4624" s="47">
        <v>57.37614360759293</v>
      </c>
      <c r="J4624" s="47">
        <v>56.890991018897381</v>
      </c>
      <c r="K4624" s="47">
        <v>5.2560000000000011</v>
      </c>
      <c r="L4624" s="47">
        <v>7.8294597967742588E-2</v>
      </c>
      <c r="M4624" s="47">
        <v>5.3342945979677436</v>
      </c>
      <c r="N4624" s="47">
        <v>5.2891896698504377</v>
      </c>
      <c r="O4624" s="47">
        <v>61.790000000000013</v>
      </c>
      <c r="P4624" s="47">
        <v>0.92043820556065736</v>
      </c>
      <c r="Q4624" s="47">
        <v>62.710438205560671</v>
      </c>
      <c r="R4624" s="47">
        <v>62.180180688747818</v>
      </c>
      <c r="S4624" s="47"/>
      <c r="T4624" s="47">
        <v>199.76200000000006</v>
      </c>
      <c r="U4624" s="47">
        <v>2.9757011946788809</v>
      </c>
      <c r="V4624" s="47">
        <v>202.73770119467895</v>
      </c>
      <c r="W4624" s="47">
        <v>201.02342215157216</v>
      </c>
      <c r="X4624" s="47">
        <v>15.983999999999998</v>
      </c>
      <c r="Y4624" s="47">
        <v>0.23810138012108012</v>
      </c>
      <c r="Z4624" s="47">
        <v>16.222101380121078</v>
      </c>
      <c r="AA4624" s="47">
        <v>16.084932968586255</v>
      </c>
      <c r="AB4624" s="47">
        <v>215.74600000000007</v>
      </c>
      <c r="AC4624" s="47">
        <v>3.2138025747999612</v>
      </c>
      <c r="AD4624" s="47">
        <v>218.95980257480002</v>
      </c>
      <c r="AE4624" s="47">
        <v>217.10835512015842</v>
      </c>
    </row>
    <row r="4625" spans="1:31" ht="13" x14ac:dyDescent="0.3">
      <c r="A4625" s="46">
        <v>45850</v>
      </c>
      <c r="B4625" s="44">
        <v>14</v>
      </c>
      <c r="C4625" s="44" t="s">
        <v>3</v>
      </c>
      <c r="D4625" s="45">
        <v>48.579078000000003</v>
      </c>
      <c r="E4625" s="43">
        <v>8.6500829999999994E-3</v>
      </c>
      <c r="F4625" s="43"/>
      <c r="G4625" s="47">
        <v>57.586000000000006</v>
      </c>
      <c r="H4625" s="47">
        <v>0.90128463774315581</v>
      </c>
      <c r="I4625" s="47">
        <v>58.487284637743159</v>
      </c>
      <c r="J4625" s="47">
        <v>57.981364771182051</v>
      </c>
      <c r="K4625" s="47">
        <v>5.3140000000000001</v>
      </c>
      <c r="L4625" s="47">
        <v>8.3169981679004093E-2</v>
      </c>
      <c r="M4625" s="47">
        <v>5.3971699816790037</v>
      </c>
      <c r="N4625" s="47">
        <v>5.3504840133723715</v>
      </c>
      <c r="O4625" s="47">
        <v>62.900000000000006</v>
      </c>
      <c r="P4625" s="47">
        <v>0.98445461942215995</v>
      </c>
      <c r="Q4625" s="47">
        <v>63.884454619422165</v>
      </c>
      <c r="R4625" s="47">
        <v>63.331848784554424</v>
      </c>
      <c r="S4625" s="47"/>
      <c r="T4625" s="47">
        <v>202.80100000000007</v>
      </c>
      <c r="U4625" s="47">
        <v>3.1740601156348731</v>
      </c>
      <c r="V4625" s="47">
        <v>205.97506011563496</v>
      </c>
      <c r="W4625" s="47">
        <v>204.19335874970471</v>
      </c>
      <c r="X4625" s="47">
        <v>16.076999999999998</v>
      </c>
      <c r="Y4625" s="47">
        <v>0.25162284445866551</v>
      </c>
      <c r="Z4625" s="47">
        <v>16.328622844458664</v>
      </c>
      <c r="AA4625" s="47">
        <v>16.187378901578398</v>
      </c>
      <c r="AB4625" s="47">
        <v>218.87800000000007</v>
      </c>
      <c r="AC4625" s="47">
        <v>3.4256829600935386</v>
      </c>
      <c r="AD4625" s="47">
        <v>222.30368296009362</v>
      </c>
      <c r="AE4625" s="47">
        <v>220.38073765128311</v>
      </c>
    </row>
    <row r="4626" spans="1:31" ht="13" x14ac:dyDescent="0.3">
      <c r="A4626" s="46">
        <v>45850</v>
      </c>
      <c r="B4626" s="44">
        <v>15</v>
      </c>
      <c r="C4626" s="44" t="s">
        <v>3</v>
      </c>
      <c r="D4626" s="45">
        <v>69.481549000000001</v>
      </c>
      <c r="E4626" s="43">
        <v>8.8346880000000003E-3</v>
      </c>
      <c r="F4626" s="43"/>
      <c r="G4626" s="47">
        <v>58.438000000000002</v>
      </c>
      <c r="H4626" s="47">
        <v>0.95053410223677948</v>
      </c>
      <c r="I4626" s="47">
        <v>59.388534102236783</v>
      </c>
      <c r="J4626" s="47">
        <v>58.863854932666165</v>
      </c>
      <c r="K4626" s="47">
        <v>5.3419999999999996</v>
      </c>
      <c r="L4626" s="47">
        <v>8.6891289471728583E-2</v>
      </c>
      <c r="M4626" s="47">
        <v>5.4288912894717285</v>
      </c>
      <c r="N4626" s="47">
        <v>5.3809287287433278</v>
      </c>
      <c r="O4626" s="47">
        <v>63.78</v>
      </c>
      <c r="P4626" s="47">
        <v>1.0374253917085081</v>
      </c>
      <c r="Q4626" s="47">
        <v>64.817425391708511</v>
      </c>
      <c r="R4626" s="47">
        <v>64.244783661409485</v>
      </c>
      <c r="S4626" s="47"/>
      <c r="T4626" s="47">
        <v>204.80999999999992</v>
      </c>
      <c r="U4626" s="47">
        <v>3.3313749525841869</v>
      </c>
      <c r="V4626" s="47">
        <v>208.1413749525841</v>
      </c>
      <c r="W4626" s="47">
        <v>206.30251084498701</v>
      </c>
      <c r="X4626" s="47">
        <v>16.033999999999995</v>
      </c>
      <c r="Y4626" s="47">
        <v>0.26080399389548781</v>
      </c>
      <c r="Z4626" s="47">
        <v>16.294803993895485</v>
      </c>
      <c r="AA4626" s="47">
        <v>16.150844484588266</v>
      </c>
      <c r="AB4626" s="47">
        <v>220.84399999999991</v>
      </c>
      <c r="AC4626" s="47">
        <v>3.5921789464796747</v>
      </c>
      <c r="AD4626" s="47">
        <v>224.43617894647957</v>
      </c>
      <c r="AE4626" s="47">
        <v>222.45335532957529</v>
      </c>
    </row>
    <row r="4627" spans="1:31" ht="13" x14ac:dyDescent="0.3">
      <c r="A4627" s="46">
        <v>45850</v>
      </c>
      <c r="B4627" s="44">
        <v>16</v>
      </c>
      <c r="C4627" s="44" t="s">
        <v>3</v>
      </c>
      <c r="D4627" s="45">
        <v>50.978101000000002</v>
      </c>
      <c r="E4627" s="43">
        <v>9.0046610000000006E-3</v>
      </c>
      <c r="F4627" s="43"/>
      <c r="G4627" s="47">
        <v>58.927999999999997</v>
      </c>
      <c r="H4627" s="47">
        <v>0.98435932448899721</v>
      </c>
      <c r="I4627" s="47">
        <v>59.912359324488996</v>
      </c>
      <c r="J4627" s="47">
        <v>59.372868839061788</v>
      </c>
      <c r="K4627" s="47">
        <v>5.418000000000001</v>
      </c>
      <c r="L4627" s="47">
        <v>9.0504663658725698E-2</v>
      </c>
      <c r="M4627" s="47">
        <v>5.5085046636587265</v>
      </c>
      <c r="N4627" s="47">
        <v>5.4589024465455607</v>
      </c>
      <c r="O4627" s="47">
        <v>64.346000000000004</v>
      </c>
      <c r="P4627" s="47">
        <v>1.0748639881477229</v>
      </c>
      <c r="Q4627" s="47">
        <v>65.420863988147715</v>
      </c>
      <c r="R4627" s="47">
        <v>64.831771285607346</v>
      </c>
      <c r="S4627" s="47"/>
      <c r="T4627" s="47">
        <v>205.4440000000001</v>
      </c>
      <c r="U4627" s="47">
        <v>3.4318272648031094</v>
      </c>
      <c r="V4627" s="47">
        <v>208.87582726480321</v>
      </c>
      <c r="W4627" s="47">
        <v>206.99497124918909</v>
      </c>
      <c r="X4627" s="47">
        <v>16.099999999999998</v>
      </c>
      <c r="Y4627" s="47">
        <v>0.26894150699621322</v>
      </c>
      <c r="Z4627" s="47">
        <v>16.368941506996212</v>
      </c>
      <c r="AA4627" s="47">
        <v>16.221544737796883</v>
      </c>
      <c r="AB4627" s="47">
        <v>221.5440000000001</v>
      </c>
      <c r="AC4627" s="47">
        <v>3.7007687717993227</v>
      </c>
      <c r="AD4627" s="47">
        <v>225.24476877179941</v>
      </c>
      <c r="AE4627" s="47">
        <v>223.21651598698597</v>
      </c>
    </row>
    <row r="4628" spans="1:31" ht="13" x14ac:dyDescent="0.3">
      <c r="A4628" s="46">
        <v>45850</v>
      </c>
      <c r="B4628" s="44">
        <v>17</v>
      </c>
      <c r="C4628" s="44" t="s">
        <v>3</v>
      </c>
      <c r="D4628" s="45">
        <v>58.208759999999998</v>
      </c>
      <c r="E4628" s="43">
        <v>9.2021169999999992E-3</v>
      </c>
      <c r="F4628" s="43"/>
      <c r="G4628" s="47">
        <v>58.951999999999991</v>
      </c>
      <c r="H4628" s="47">
        <v>1.2175592425303143</v>
      </c>
      <c r="I4628" s="47">
        <v>60.169559242530305</v>
      </c>
      <c r="J4628" s="47">
        <v>59.615871918542112</v>
      </c>
      <c r="K4628" s="47">
        <v>5.3579999999999997</v>
      </c>
      <c r="L4628" s="47">
        <v>0.11066091772081398</v>
      </c>
      <c r="M4628" s="47">
        <v>5.4686609177208139</v>
      </c>
      <c r="N4628" s="47">
        <v>5.4183376601226199</v>
      </c>
      <c r="O4628" s="47">
        <v>64.309999999999988</v>
      </c>
      <c r="P4628" s="47">
        <v>1.3282201602511283</v>
      </c>
      <c r="Q4628" s="47">
        <v>65.638220160251123</v>
      </c>
      <c r="R4628" s="47">
        <v>65.034209578664729</v>
      </c>
      <c r="S4628" s="47"/>
      <c r="T4628" s="47">
        <v>204.79999999999998</v>
      </c>
      <c r="U4628" s="47">
        <v>4.2298163399071855</v>
      </c>
      <c r="V4628" s="47">
        <v>209.02981633990717</v>
      </c>
      <c r="W4628" s="47">
        <v>207.10629951345885</v>
      </c>
      <c r="X4628" s="47">
        <v>16.088000000000001</v>
      </c>
      <c r="Y4628" s="47">
        <v>0.33227190076380275</v>
      </c>
      <c r="Z4628" s="47">
        <v>16.420271900763804</v>
      </c>
      <c r="AA4628" s="47">
        <v>16.269170637561164</v>
      </c>
      <c r="AB4628" s="47">
        <v>220.88799999999998</v>
      </c>
      <c r="AC4628" s="47">
        <v>4.5620882406709882</v>
      </c>
      <c r="AD4628" s="47">
        <v>225.45008824067096</v>
      </c>
      <c r="AE4628" s="47">
        <v>223.37547015102001</v>
      </c>
    </row>
    <row r="4629" spans="1:31" ht="13" x14ac:dyDescent="0.3">
      <c r="A4629" s="46">
        <v>45850</v>
      </c>
      <c r="B4629" s="44">
        <v>18</v>
      </c>
      <c r="C4629" s="44" t="s">
        <v>3</v>
      </c>
      <c r="D4629" s="45">
        <v>51.307637</v>
      </c>
      <c r="E4629" s="43">
        <v>9.2562470000000004E-3</v>
      </c>
      <c r="F4629" s="43"/>
      <c r="G4629" s="47">
        <v>58.054000000000002</v>
      </c>
      <c r="H4629" s="47">
        <v>1.0142872383178703</v>
      </c>
      <c r="I4629" s="47">
        <v>59.068287238317872</v>
      </c>
      <c r="J4629" s="47">
        <v>58.521536581773049</v>
      </c>
      <c r="K4629" s="47">
        <v>5.234</v>
      </c>
      <c r="L4629" s="47">
        <v>9.1445540451230448E-2</v>
      </c>
      <c r="M4629" s="47">
        <v>5.3254455404512306</v>
      </c>
      <c r="N4629" s="47">
        <v>5.2761519011437654</v>
      </c>
      <c r="O4629" s="47">
        <v>63.288000000000004</v>
      </c>
      <c r="P4629" s="47">
        <v>1.1057327787691007</v>
      </c>
      <c r="Q4629" s="47">
        <v>64.393732778769106</v>
      </c>
      <c r="R4629" s="47">
        <v>63.797688482916811</v>
      </c>
      <c r="S4629" s="47"/>
      <c r="T4629" s="47">
        <v>200.05300000000005</v>
      </c>
      <c r="U4629" s="47">
        <v>3.4952148841975568</v>
      </c>
      <c r="V4629" s="47">
        <v>203.54821488419762</v>
      </c>
      <c r="W4629" s="47">
        <v>201.66412233082039</v>
      </c>
      <c r="X4629" s="47">
        <v>16.008000000000003</v>
      </c>
      <c r="Y4629" s="47">
        <v>0.27968288336708014</v>
      </c>
      <c r="Z4629" s="47">
        <v>16.287682883367083</v>
      </c>
      <c r="AA4629" s="47">
        <v>16.136920067540963</v>
      </c>
      <c r="AB4629" s="47">
        <v>216.06100000000006</v>
      </c>
      <c r="AC4629" s="47">
        <v>3.7748977675646369</v>
      </c>
      <c r="AD4629" s="47">
        <v>219.83589776756469</v>
      </c>
      <c r="AE4629" s="47">
        <v>217.80104239836135</v>
      </c>
    </row>
    <row r="4630" spans="1:31" ht="13" x14ac:dyDescent="0.3">
      <c r="A4630" s="46">
        <v>45850</v>
      </c>
      <c r="B4630" s="44">
        <v>19</v>
      </c>
      <c r="C4630" s="44" t="s">
        <v>3</v>
      </c>
      <c r="D4630" s="45">
        <v>53.616377999999997</v>
      </c>
      <c r="E4630" s="43">
        <v>8.8976409999999995E-3</v>
      </c>
      <c r="F4630" s="43"/>
      <c r="G4630" s="47">
        <v>54.78</v>
      </c>
      <c r="H4630" s="47">
        <v>0.93870583537675323</v>
      </c>
      <c r="I4630" s="47">
        <v>55.718705835376753</v>
      </c>
      <c r="J4630" s="47">
        <v>55.222940793868965</v>
      </c>
      <c r="K4630" s="47">
        <v>4.9619999999999997</v>
      </c>
      <c r="L4630" s="47">
        <v>8.5028447519887709E-2</v>
      </c>
      <c r="M4630" s="47">
        <v>5.0470284475198879</v>
      </c>
      <c r="N4630" s="47">
        <v>5.0021218002770684</v>
      </c>
      <c r="O4630" s="47">
        <v>59.742000000000004</v>
      </c>
      <c r="P4630" s="47">
        <v>1.0237342828966409</v>
      </c>
      <c r="Q4630" s="47">
        <v>60.765734282896638</v>
      </c>
      <c r="R4630" s="47">
        <v>60.225062594146031</v>
      </c>
      <c r="S4630" s="47"/>
      <c r="T4630" s="47">
        <v>187.64700000000002</v>
      </c>
      <c r="U4630" s="47">
        <v>3.2155044521895144</v>
      </c>
      <c r="V4630" s="47">
        <v>190.86250445218954</v>
      </c>
      <c r="W4630" s="47">
        <v>189.16427840721306</v>
      </c>
      <c r="X4630" s="47">
        <v>15.2</v>
      </c>
      <c r="Y4630" s="47">
        <v>0.26046602222940207</v>
      </c>
      <c r="Z4630" s="47">
        <v>15.460466022229401</v>
      </c>
      <c r="AA4630" s="47">
        <v>15.322904345870905</v>
      </c>
      <c r="AB4630" s="47">
        <v>202.84700000000001</v>
      </c>
      <c r="AC4630" s="47">
        <v>3.4759704744189164</v>
      </c>
      <c r="AD4630" s="47">
        <v>206.32297047441895</v>
      </c>
      <c r="AE4630" s="47">
        <v>204.48718275308397</v>
      </c>
    </row>
    <row r="4631" spans="1:31" ht="13" x14ac:dyDescent="0.3">
      <c r="A4631" s="46">
        <v>45850</v>
      </c>
      <c r="B4631" s="44">
        <v>20</v>
      </c>
      <c r="C4631" s="44" t="s">
        <v>3</v>
      </c>
      <c r="D4631" s="45">
        <v>51.950504000000002</v>
      </c>
      <c r="E4631" s="43">
        <v>8.9232219999999998E-3</v>
      </c>
      <c r="F4631" s="43"/>
      <c r="G4631" s="47">
        <v>51.953999999999994</v>
      </c>
      <c r="H4631" s="47">
        <v>0.52212951480515657</v>
      </c>
      <c r="I4631" s="47">
        <v>52.476129514805152</v>
      </c>
      <c r="J4631" s="47">
        <v>52.007873361443792</v>
      </c>
      <c r="K4631" s="47">
        <v>4.8600000000000003</v>
      </c>
      <c r="L4631" s="47">
        <v>4.8842234321766591E-2</v>
      </c>
      <c r="M4631" s="47">
        <v>4.9088422343217673</v>
      </c>
      <c r="N4631" s="47">
        <v>4.8650395453019382</v>
      </c>
      <c r="O4631" s="47">
        <v>56.813999999999993</v>
      </c>
      <c r="P4631" s="47">
        <v>0.57097174912692317</v>
      </c>
      <c r="Q4631" s="47">
        <v>57.384971749126919</v>
      </c>
      <c r="R4631" s="47">
        <v>56.872912906745732</v>
      </c>
      <c r="S4631" s="47"/>
      <c r="T4631" s="47">
        <v>179.529</v>
      </c>
      <c r="U4631" s="47">
        <v>1.8042381657515294</v>
      </c>
      <c r="V4631" s="47">
        <v>181.33323816575154</v>
      </c>
      <c r="W4631" s="47">
        <v>179.71516142561967</v>
      </c>
      <c r="X4631" s="47">
        <v>14.709000000000001</v>
      </c>
      <c r="Y4631" s="47">
        <v>0.14782313264174174</v>
      </c>
      <c r="Z4631" s="47">
        <v>14.856823132641743</v>
      </c>
      <c r="AA4631" s="47">
        <v>14.724252401614446</v>
      </c>
      <c r="AB4631" s="47">
        <v>194.238</v>
      </c>
      <c r="AC4631" s="47">
        <v>1.952061298393271</v>
      </c>
      <c r="AD4631" s="47">
        <v>196.19006129839329</v>
      </c>
      <c r="AE4631" s="47">
        <v>194.43941382723412</v>
      </c>
    </row>
    <row r="4632" spans="1:31" ht="13" x14ac:dyDescent="0.3">
      <c r="A4632" s="46">
        <v>45850</v>
      </c>
      <c r="B4632" s="44">
        <v>21</v>
      </c>
      <c r="C4632" s="44" t="s">
        <v>3</v>
      </c>
      <c r="D4632" s="45">
        <v>54.655411999999998</v>
      </c>
      <c r="E4632" s="43">
        <v>8.6999959999999998E-3</v>
      </c>
      <c r="F4632" s="43"/>
      <c r="G4632" s="47">
        <v>49.967999999999996</v>
      </c>
      <c r="H4632" s="47">
        <v>0.57336250560877378</v>
      </c>
      <c r="I4632" s="47">
        <v>50.541362505608767</v>
      </c>
      <c r="J4632" s="47">
        <v>50.101652853975416</v>
      </c>
      <c r="K4632" s="47">
        <v>4.6619999999999999</v>
      </c>
      <c r="L4632" s="47">
        <v>5.3494556539147121E-2</v>
      </c>
      <c r="M4632" s="47">
        <v>4.7154945565391468</v>
      </c>
      <c r="N4632" s="47">
        <v>4.6744697727592346</v>
      </c>
      <c r="O4632" s="47">
        <v>54.629999999999995</v>
      </c>
      <c r="P4632" s="47">
        <v>0.62685706214792092</v>
      </c>
      <c r="Q4632" s="47">
        <v>55.256857062147915</v>
      </c>
      <c r="R4632" s="47">
        <v>54.776122626734647</v>
      </c>
      <c r="S4632" s="47"/>
      <c r="T4632" s="47">
        <v>172.81599999999995</v>
      </c>
      <c r="U4632" s="47">
        <v>1.9829934111688643</v>
      </c>
      <c r="V4632" s="47">
        <v>174.79899341116882</v>
      </c>
      <c r="W4632" s="47">
        <v>173.27824286768762</v>
      </c>
      <c r="X4632" s="47">
        <v>14.448</v>
      </c>
      <c r="Y4632" s="47">
        <v>0.16578493197717667</v>
      </c>
      <c r="Z4632" s="47">
        <v>14.613784931977177</v>
      </c>
      <c r="AA4632" s="47">
        <v>14.486645061524115</v>
      </c>
      <c r="AB4632" s="47">
        <v>187.26399999999995</v>
      </c>
      <c r="AC4632" s="47">
        <v>2.148778343146041</v>
      </c>
      <c r="AD4632" s="47">
        <v>189.41277834314599</v>
      </c>
      <c r="AE4632" s="47">
        <v>187.76488792921174</v>
      </c>
    </row>
    <row r="4633" spans="1:31" ht="13" x14ac:dyDescent="0.3">
      <c r="A4633" s="46">
        <v>45850</v>
      </c>
      <c r="B4633" s="44">
        <v>22</v>
      </c>
      <c r="C4633" s="44" t="s">
        <v>3</v>
      </c>
      <c r="D4633" s="45">
        <v>43.789695999999999</v>
      </c>
      <c r="E4633" s="43">
        <v>8.8645149999999999E-3</v>
      </c>
      <c r="F4633" s="43"/>
      <c r="G4633" s="47">
        <v>47.662000000000006</v>
      </c>
      <c r="H4633" s="47">
        <v>0.53288249834925916</v>
      </c>
      <c r="I4633" s="47">
        <v>48.194882498349266</v>
      </c>
      <c r="J4633" s="47">
        <v>47.767658239519413</v>
      </c>
      <c r="K4633" s="47">
        <v>4.3119999999999994</v>
      </c>
      <c r="L4633" s="47">
        <v>4.8210090488901111E-2</v>
      </c>
      <c r="M4633" s="47">
        <v>4.3602100904889003</v>
      </c>
      <c r="N4633" s="47">
        <v>4.3215589427386103</v>
      </c>
      <c r="O4633" s="47">
        <v>51.974000000000004</v>
      </c>
      <c r="P4633" s="47">
        <v>0.58109258883816028</v>
      </c>
      <c r="Q4633" s="47">
        <v>52.555092588838164</v>
      </c>
      <c r="R4633" s="47">
        <v>52.089217182258025</v>
      </c>
      <c r="S4633" s="47"/>
      <c r="T4633" s="47">
        <v>164.11100000000002</v>
      </c>
      <c r="U4633" s="47">
        <v>1.8348344527421272</v>
      </c>
      <c r="V4633" s="47">
        <v>165.94583445274213</v>
      </c>
      <c r="W4633" s="47">
        <v>164.47480511404828</v>
      </c>
      <c r="X4633" s="47">
        <v>13.968000000000002</v>
      </c>
      <c r="Y4633" s="47">
        <v>0.15616849349465931</v>
      </c>
      <c r="Z4633" s="47">
        <v>14.124168493494661</v>
      </c>
      <c r="AA4633" s="47">
        <v>13.998964590021551</v>
      </c>
      <c r="AB4633" s="47">
        <v>178.07900000000001</v>
      </c>
      <c r="AC4633" s="47">
        <v>1.9910029462367864</v>
      </c>
      <c r="AD4633" s="47">
        <v>180.0700029462368</v>
      </c>
      <c r="AE4633" s="47">
        <v>178.47376970406984</v>
      </c>
    </row>
    <row r="4634" spans="1:31" ht="13" x14ac:dyDescent="0.3">
      <c r="A4634" s="46">
        <v>45850</v>
      </c>
      <c r="B4634" s="44">
        <v>23</v>
      </c>
      <c r="C4634" s="44" t="s">
        <v>3</v>
      </c>
      <c r="D4634" s="45">
        <v>41.195238000000003</v>
      </c>
      <c r="E4634" s="43">
        <v>9.0177139999999996E-3</v>
      </c>
      <c r="F4634" s="43"/>
      <c r="G4634" s="47">
        <v>44.075999999999993</v>
      </c>
      <c r="H4634" s="47">
        <v>0.41049010667913094</v>
      </c>
      <c r="I4634" s="47">
        <v>44.486490106679128</v>
      </c>
      <c r="J4634" s="47">
        <v>44.085323662033268</v>
      </c>
      <c r="K4634" s="47">
        <v>3.8860000000000001</v>
      </c>
      <c r="L4634" s="47">
        <v>3.6191227755583609E-2</v>
      </c>
      <c r="M4634" s="47">
        <v>3.9221912277555839</v>
      </c>
      <c r="N4634" s="47">
        <v>3.8868220290103754</v>
      </c>
      <c r="O4634" s="47">
        <v>47.961999999999996</v>
      </c>
      <c r="P4634" s="47">
        <v>0.44668133443471453</v>
      </c>
      <c r="Q4634" s="47">
        <v>48.408681334434711</v>
      </c>
      <c r="R4634" s="47">
        <v>47.972145691043643</v>
      </c>
      <c r="S4634" s="47"/>
      <c r="T4634" s="47">
        <v>152.57300000000004</v>
      </c>
      <c r="U4634" s="47">
        <v>1.4209480680269324</v>
      </c>
      <c r="V4634" s="47">
        <v>153.99394806802698</v>
      </c>
      <c r="W4634" s="47">
        <v>152.60527468661866</v>
      </c>
      <c r="X4634" s="47">
        <v>12.844999999999997</v>
      </c>
      <c r="Y4634" s="47">
        <v>0.11962849215658038</v>
      </c>
      <c r="Z4634" s="47">
        <v>12.964628492156578</v>
      </c>
      <c r="AA4634" s="47">
        <v>12.847717180298059</v>
      </c>
      <c r="AB4634" s="47">
        <v>165.41800000000003</v>
      </c>
      <c r="AC4634" s="47">
        <v>1.5405765601835129</v>
      </c>
      <c r="AD4634" s="47">
        <v>166.95857656018356</v>
      </c>
      <c r="AE4634" s="47">
        <v>165.4529918669167</v>
      </c>
    </row>
    <row r="4635" spans="1:31" ht="13" x14ac:dyDescent="0.3">
      <c r="A4635" s="46">
        <v>45850</v>
      </c>
      <c r="B4635" s="44">
        <v>24</v>
      </c>
      <c r="C4635" s="44" t="s">
        <v>3</v>
      </c>
      <c r="D4635" s="45">
        <v>33.822536999999997</v>
      </c>
      <c r="E4635" s="43">
        <v>8.9797550000000007E-3</v>
      </c>
      <c r="F4635" s="43"/>
      <c r="G4635" s="47">
        <v>40.867999999999995</v>
      </c>
      <c r="H4635" s="47">
        <v>0.40200633656423163</v>
      </c>
      <c r="I4635" s="47">
        <v>41.270006336564229</v>
      </c>
      <c r="J4635" s="47">
        <v>40.899411790813431</v>
      </c>
      <c r="K4635" s="47">
        <v>3.7039999999999997</v>
      </c>
      <c r="L4635" s="47">
        <v>3.6435144138052114E-2</v>
      </c>
      <c r="M4635" s="47">
        <v>3.7404351441380519</v>
      </c>
      <c r="N4635" s="47">
        <v>3.7068469529503023</v>
      </c>
      <c r="O4635" s="47">
        <v>44.571999999999996</v>
      </c>
      <c r="P4635" s="47">
        <v>0.43844148070228373</v>
      </c>
      <c r="Q4635" s="47">
        <v>45.010441480702283</v>
      </c>
      <c r="R4635" s="47">
        <v>44.606258743763732</v>
      </c>
      <c r="S4635" s="47"/>
      <c r="T4635" s="47">
        <v>142.44299999999993</v>
      </c>
      <c r="U4635" s="47">
        <v>1.4011693402960463</v>
      </c>
      <c r="V4635" s="47">
        <v>143.84416934029596</v>
      </c>
      <c r="W4635" s="47">
        <v>142.55248394144158</v>
      </c>
      <c r="X4635" s="47">
        <v>11.913</v>
      </c>
      <c r="Y4635" s="47">
        <v>0.11718463070102994</v>
      </c>
      <c r="Z4635" s="47">
        <v>12.030184630701029</v>
      </c>
      <c r="AA4635" s="47">
        <v>11.922156520112567</v>
      </c>
      <c r="AB4635" s="47">
        <v>154.35599999999994</v>
      </c>
      <c r="AC4635" s="47">
        <v>1.5183539709970764</v>
      </c>
      <c r="AD4635" s="47">
        <v>155.87435397099699</v>
      </c>
      <c r="AE4635" s="47">
        <v>154.47464046155415</v>
      </c>
    </row>
    <row r="4636" spans="1:31" ht="13" x14ac:dyDescent="0.3">
      <c r="A4636" s="46">
        <v>45851</v>
      </c>
      <c r="B4636" s="44">
        <v>1</v>
      </c>
      <c r="C4636" s="44" t="s">
        <v>3</v>
      </c>
      <c r="D4636" s="45">
        <v>32.502307999999999</v>
      </c>
      <c r="E4636" s="43">
        <v>9.4634709999999993E-3</v>
      </c>
      <c r="F4636" s="43"/>
      <c r="G4636" s="47">
        <v>38.621999999999986</v>
      </c>
      <c r="H4636" s="47">
        <v>0.33079453458222663</v>
      </c>
      <c r="I4636" s="47">
        <v>38.95279453458221</v>
      </c>
      <c r="J4636" s="47">
        <v>38.584165893135236</v>
      </c>
      <c r="K4636" s="47">
        <v>3.4879999999999995</v>
      </c>
      <c r="L4636" s="47">
        <v>2.98744585112839E-2</v>
      </c>
      <c r="M4636" s="47">
        <v>3.5178744585112836</v>
      </c>
      <c r="N4636" s="47">
        <v>3.4845831555915212</v>
      </c>
      <c r="O4636" s="47">
        <v>42.109999999999985</v>
      </c>
      <c r="P4636" s="47">
        <v>0.36066899309351053</v>
      </c>
      <c r="Q4636" s="47">
        <v>42.470668993093497</v>
      </c>
      <c r="R4636" s="47">
        <v>42.068749048726758</v>
      </c>
      <c r="S4636" s="47"/>
      <c r="T4636" s="47">
        <v>134.75000000000003</v>
      </c>
      <c r="U4636" s="47">
        <v>1.1541236480491706</v>
      </c>
      <c r="V4636" s="47">
        <v>135.90412364804919</v>
      </c>
      <c r="W4636" s="47">
        <v>134.61799891512547</v>
      </c>
      <c r="X4636" s="47">
        <v>11.404999999999999</v>
      </c>
      <c r="Y4636" s="47">
        <v>9.7682969988874116E-2</v>
      </c>
      <c r="Z4636" s="47">
        <v>11.502682969988873</v>
      </c>
      <c r="AA4636" s="47">
        <v>11.39382766328019</v>
      </c>
      <c r="AB4636" s="47">
        <v>146.15500000000003</v>
      </c>
      <c r="AC4636" s="47">
        <v>1.2518066180380447</v>
      </c>
      <c r="AD4636" s="47">
        <v>147.40680661803808</v>
      </c>
      <c r="AE4636" s="47">
        <v>146.01182657840565</v>
      </c>
    </row>
    <row r="4637" spans="1:31" ht="13" x14ac:dyDescent="0.3">
      <c r="A4637" s="46">
        <v>45851</v>
      </c>
      <c r="B4637" s="44">
        <v>2</v>
      </c>
      <c r="C4637" s="44" t="s">
        <v>3</v>
      </c>
      <c r="D4637" s="45">
        <v>32.624609</v>
      </c>
      <c r="E4637" s="43">
        <v>9.6940599999999991E-3</v>
      </c>
      <c r="F4637" s="43"/>
      <c r="G4637" s="47">
        <v>37.023999999999994</v>
      </c>
      <c r="H4637" s="47">
        <v>0.30428179849469966</v>
      </c>
      <c r="I4637" s="47">
        <v>37.328281798494693</v>
      </c>
      <c r="J4637" s="47">
        <v>36.96641919504318</v>
      </c>
      <c r="K4637" s="47">
        <v>3.3539999999999996</v>
      </c>
      <c r="L4637" s="47">
        <v>2.7564853936668725E-2</v>
      </c>
      <c r="M4637" s="47">
        <v>3.3815648539366685</v>
      </c>
      <c r="N4637" s="47">
        <v>3.3487837613487152</v>
      </c>
      <c r="O4637" s="47">
        <v>40.377999999999993</v>
      </c>
      <c r="P4637" s="47">
        <v>0.33184665243136841</v>
      </c>
      <c r="Q4637" s="47">
        <v>40.709846652431359</v>
      </c>
      <c r="R4637" s="47">
        <v>40.315202956391893</v>
      </c>
      <c r="S4637" s="47"/>
      <c r="T4637" s="47">
        <v>130.27900000000002</v>
      </c>
      <c r="U4637" s="47">
        <v>1.0706981532544024</v>
      </c>
      <c r="V4637" s="47">
        <v>131.34969815325442</v>
      </c>
      <c r="W4637" s="47">
        <v>130.0763862983749</v>
      </c>
      <c r="X4637" s="47">
        <v>10.965000000000003</v>
      </c>
      <c r="Y4637" s="47">
        <v>9.0115868639109323E-2</v>
      </c>
      <c r="Z4637" s="47">
        <v>11.055115868639113</v>
      </c>
      <c r="AA4637" s="47">
        <v>10.947946912101575</v>
      </c>
      <c r="AB4637" s="47">
        <v>141.24400000000003</v>
      </c>
      <c r="AC4637" s="47">
        <v>1.1608140218935117</v>
      </c>
      <c r="AD4637" s="47">
        <v>142.40481402189354</v>
      </c>
      <c r="AE4637" s="47">
        <v>141.02433321047647</v>
      </c>
    </row>
    <row r="4638" spans="1:31" ht="13" x14ac:dyDescent="0.3">
      <c r="A4638" s="46">
        <v>45851</v>
      </c>
      <c r="B4638" s="44">
        <v>3</v>
      </c>
      <c r="C4638" s="44" t="s">
        <v>3</v>
      </c>
      <c r="D4638" s="45">
        <v>29.510517</v>
      </c>
      <c r="E4638" s="43">
        <v>9.5879899999999994E-3</v>
      </c>
      <c r="F4638" s="43"/>
      <c r="G4638" s="47">
        <v>35.684000000000005</v>
      </c>
      <c r="H4638" s="47">
        <v>0.347275689516716</v>
      </c>
      <c r="I4638" s="47">
        <v>36.031275689516718</v>
      </c>
      <c r="J4638" s="47">
        <v>35.685808178518393</v>
      </c>
      <c r="K4638" s="47">
        <v>3.2360000000000002</v>
      </c>
      <c r="L4638" s="47">
        <v>3.1492661452642443E-2</v>
      </c>
      <c r="M4638" s="47">
        <v>3.2674926614526427</v>
      </c>
      <c r="N4638" s="47">
        <v>3.2361639744895614</v>
      </c>
      <c r="O4638" s="47">
        <v>38.92</v>
      </c>
      <c r="P4638" s="47">
        <v>0.37876835096935846</v>
      </c>
      <c r="Q4638" s="47">
        <v>39.298768350969361</v>
      </c>
      <c r="R4638" s="47">
        <v>38.921972153007957</v>
      </c>
      <c r="S4638" s="47"/>
      <c r="T4638" s="47">
        <v>126.42200000000003</v>
      </c>
      <c r="U4638" s="47">
        <v>1.2303353665531407</v>
      </c>
      <c r="V4638" s="47">
        <v>127.65233536655316</v>
      </c>
      <c r="W4638" s="47">
        <v>126.428406051582</v>
      </c>
      <c r="X4638" s="47">
        <v>10.757999999999999</v>
      </c>
      <c r="Y4638" s="47">
        <v>0.10469655497760424</v>
      </c>
      <c r="Z4638" s="47">
        <v>10.862696554977603</v>
      </c>
      <c r="AA4638" s="47">
        <v>10.758545129035443</v>
      </c>
      <c r="AB4638" s="47">
        <v>137.18000000000004</v>
      </c>
      <c r="AC4638" s="47">
        <v>1.3350319215307449</v>
      </c>
      <c r="AD4638" s="47">
        <v>138.51503192153075</v>
      </c>
      <c r="AE4638" s="47">
        <v>137.18695118061746</v>
      </c>
    </row>
    <row r="4639" spans="1:31" ht="13" x14ac:dyDescent="0.3">
      <c r="A4639" s="46">
        <v>45851</v>
      </c>
      <c r="B4639" s="44">
        <v>4</v>
      </c>
      <c r="C4639" s="44" t="s">
        <v>3</v>
      </c>
      <c r="D4639" s="45">
        <v>27.742539000000001</v>
      </c>
      <c r="E4639" s="43">
        <v>9.1401499999999997E-3</v>
      </c>
      <c r="F4639" s="43"/>
      <c r="G4639" s="47">
        <v>34.733999999999995</v>
      </c>
      <c r="H4639" s="47">
        <v>0.31664674995794589</v>
      </c>
      <c r="I4639" s="47">
        <v>35.050646749957941</v>
      </c>
      <c r="J4639" s="47">
        <v>34.730278581066315</v>
      </c>
      <c r="K4639" s="47">
        <v>3.16</v>
      </c>
      <c r="L4639" s="47">
        <v>2.8807615876867313E-2</v>
      </c>
      <c r="M4639" s="47">
        <v>3.1888076158768675</v>
      </c>
      <c r="N4639" s="47">
        <v>3.1596614359466106</v>
      </c>
      <c r="O4639" s="47">
        <v>37.893999999999991</v>
      </c>
      <c r="P4639" s="47">
        <v>0.3454543658348132</v>
      </c>
      <c r="Q4639" s="47">
        <v>38.23945436583481</v>
      </c>
      <c r="R4639" s="47">
        <v>37.889940017012925</v>
      </c>
      <c r="S4639" s="47"/>
      <c r="T4639" s="47">
        <v>124.89600000000003</v>
      </c>
      <c r="U4639" s="47">
        <v>1.1385936685307658</v>
      </c>
      <c r="V4639" s="47">
        <v>126.03459366853079</v>
      </c>
      <c r="W4639" s="47">
        <v>124.88261857721136</v>
      </c>
      <c r="X4639" s="47">
        <v>10.542</v>
      </c>
      <c r="Y4639" s="47">
        <v>9.6104394485422517E-2</v>
      </c>
      <c r="Z4639" s="47">
        <v>10.638104394485422</v>
      </c>
      <c r="AA4639" s="47">
        <v>10.540870524604166</v>
      </c>
      <c r="AB4639" s="47">
        <v>135.43800000000002</v>
      </c>
      <c r="AC4639" s="47">
        <v>1.2346980630161883</v>
      </c>
      <c r="AD4639" s="47">
        <v>136.67269806301621</v>
      </c>
      <c r="AE4639" s="47">
        <v>135.42348910181553</v>
      </c>
    </row>
    <row r="4640" spans="1:31" ht="13" x14ac:dyDescent="0.3">
      <c r="A4640" s="46">
        <v>45851</v>
      </c>
      <c r="B4640" s="44">
        <v>5</v>
      </c>
      <c r="C4640" s="44" t="s">
        <v>3</v>
      </c>
      <c r="D4640" s="45">
        <v>24.477522</v>
      </c>
      <c r="E4640" s="43">
        <v>9.2527719999999994E-3</v>
      </c>
      <c r="F4640" s="43"/>
      <c r="G4640" s="47">
        <v>34.688000000000002</v>
      </c>
      <c r="H4640" s="47">
        <v>0.3128667026791524</v>
      </c>
      <c r="I4640" s="47">
        <v>35.000866702679154</v>
      </c>
      <c r="J4640" s="47">
        <v>34.677011663276872</v>
      </c>
      <c r="K4640" s="47">
        <v>3.1559999999999997</v>
      </c>
      <c r="L4640" s="47">
        <v>2.8465386117833398E-2</v>
      </c>
      <c r="M4640" s="47">
        <v>3.1844653861178331</v>
      </c>
      <c r="N4640" s="47">
        <v>3.1550002539581929</v>
      </c>
      <c r="O4640" s="47">
        <v>37.844000000000001</v>
      </c>
      <c r="P4640" s="47">
        <v>0.34133208879698579</v>
      </c>
      <c r="Q4640" s="47">
        <v>38.18533208879699</v>
      </c>
      <c r="R4640" s="47">
        <v>37.832011917235064</v>
      </c>
      <c r="S4640" s="47"/>
      <c r="T4640" s="47">
        <v>125.51200000000004</v>
      </c>
      <c r="U4640" s="47">
        <v>1.1320492846709462</v>
      </c>
      <c r="V4640" s="47">
        <v>126.64404928467098</v>
      </c>
      <c r="W4640" s="47">
        <v>125.47224077148317</v>
      </c>
      <c r="X4640" s="47">
        <v>10.712999999999999</v>
      </c>
      <c r="Y4640" s="47">
        <v>9.662537436005994E-2</v>
      </c>
      <c r="Z4640" s="47">
        <v>10.80962537436006</v>
      </c>
      <c r="AA4640" s="47">
        <v>10.709606375365691</v>
      </c>
      <c r="AB4640" s="47">
        <v>136.22500000000005</v>
      </c>
      <c r="AC4640" s="47">
        <v>1.2286746590310063</v>
      </c>
      <c r="AD4640" s="47">
        <v>137.45367465903104</v>
      </c>
      <c r="AE4640" s="47">
        <v>136.18184714684887</v>
      </c>
    </row>
    <row r="4641" spans="1:31" ht="13" x14ac:dyDescent="0.3">
      <c r="A4641" s="46">
        <v>45851</v>
      </c>
      <c r="B4641" s="44">
        <v>6</v>
      </c>
      <c r="C4641" s="44" t="s">
        <v>3</v>
      </c>
      <c r="D4641" s="45">
        <v>23.249981999999999</v>
      </c>
      <c r="E4641" s="43">
        <v>9.2949039999999997E-3</v>
      </c>
      <c r="F4641" s="43"/>
      <c r="G4641" s="47">
        <v>35.135999999999996</v>
      </c>
      <c r="H4641" s="47">
        <v>0.33425790504746128</v>
      </c>
      <c r="I4641" s="47">
        <v>35.470257905047454</v>
      </c>
      <c r="J4641" s="47">
        <v>35.140565262964799</v>
      </c>
      <c r="K4641" s="47">
        <v>3.1739999999999999</v>
      </c>
      <c r="L4641" s="47">
        <v>3.0195087392436312E-2</v>
      </c>
      <c r="M4641" s="47">
        <v>3.2041950873924363</v>
      </c>
      <c r="N4641" s="47">
        <v>3.1744124016578521</v>
      </c>
      <c r="O4641" s="47">
        <v>38.309999999999995</v>
      </c>
      <c r="P4641" s="47">
        <v>0.36445299243989759</v>
      </c>
      <c r="Q4641" s="47">
        <v>38.674452992439889</v>
      </c>
      <c r="R4641" s="47">
        <v>38.314977664622653</v>
      </c>
      <c r="S4641" s="47"/>
      <c r="T4641" s="47">
        <v>128.57999999999996</v>
      </c>
      <c r="U4641" s="47">
        <v>1.2232149769752552</v>
      </c>
      <c r="V4641" s="47">
        <v>129.8032149769752</v>
      </c>
      <c r="W4641" s="47">
        <v>128.59670655487284</v>
      </c>
      <c r="X4641" s="47">
        <v>10.966999999999999</v>
      </c>
      <c r="Y4641" s="47">
        <v>0.1043319229467073</v>
      </c>
      <c r="Z4641" s="47">
        <v>11.071331922946706</v>
      </c>
      <c r="AA4641" s="47">
        <v>10.968424955570782</v>
      </c>
      <c r="AB4641" s="47">
        <v>139.54699999999997</v>
      </c>
      <c r="AC4641" s="47">
        <v>1.3275468999219624</v>
      </c>
      <c r="AD4641" s="47">
        <v>140.87454689992191</v>
      </c>
      <c r="AE4641" s="47">
        <v>139.56513151044362</v>
      </c>
    </row>
    <row r="4642" spans="1:31" ht="13" x14ac:dyDescent="0.3">
      <c r="A4642" s="46">
        <v>45851</v>
      </c>
      <c r="B4642" s="44">
        <v>7</v>
      </c>
      <c r="C4642" s="44" t="s">
        <v>3</v>
      </c>
      <c r="D4642" s="45">
        <v>23.230232999999998</v>
      </c>
      <c r="E4642" s="43">
        <v>9.2401849999999997E-3</v>
      </c>
      <c r="F4642" s="43"/>
      <c r="G4642" s="47">
        <v>35.605999999999995</v>
      </c>
      <c r="H4642" s="47">
        <v>9.4709154059441802E-2</v>
      </c>
      <c r="I4642" s="47">
        <v>35.700709154059439</v>
      </c>
      <c r="J4642" s="47">
        <v>35.370827996844739</v>
      </c>
      <c r="K4642" s="47">
        <v>3.3079999999999998</v>
      </c>
      <c r="L4642" s="47">
        <v>8.7990193121561949E-3</v>
      </c>
      <c r="M4642" s="47">
        <v>3.3167990193121559</v>
      </c>
      <c r="N4642" s="47">
        <v>3.2861511827658929</v>
      </c>
      <c r="O4642" s="47">
        <v>38.913999999999994</v>
      </c>
      <c r="P4642" s="47">
        <v>0.103508173371598</v>
      </c>
      <c r="Q4642" s="47">
        <v>39.017508173371596</v>
      </c>
      <c r="R4642" s="47">
        <v>38.65697917961063</v>
      </c>
      <c r="S4642" s="47"/>
      <c r="T4642" s="47">
        <v>131.47800000000004</v>
      </c>
      <c r="U4642" s="47">
        <v>0.349721118840288</v>
      </c>
      <c r="V4642" s="47">
        <v>131.82772111884032</v>
      </c>
      <c r="W4642" s="47">
        <v>130.60960858757383</v>
      </c>
      <c r="X4642" s="47">
        <v>11.228999999999996</v>
      </c>
      <c r="Y4642" s="47">
        <v>2.9868255095587031E-2</v>
      </c>
      <c r="Z4642" s="47">
        <v>11.258868255095583</v>
      </c>
      <c r="AA4642" s="47">
        <v>11.154834229527873</v>
      </c>
      <c r="AB4642" s="47">
        <v>142.70700000000002</v>
      </c>
      <c r="AC4642" s="47">
        <v>0.37958937393587505</v>
      </c>
      <c r="AD4642" s="47">
        <v>143.08658937393591</v>
      </c>
      <c r="AE4642" s="47">
        <v>141.7644428171017</v>
      </c>
    </row>
    <row r="4643" spans="1:31" ht="13" x14ac:dyDescent="0.3">
      <c r="A4643" s="46">
        <v>45851</v>
      </c>
      <c r="B4643" s="44">
        <v>8</v>
      </c>
      <c r="C4643" s="44" t="s">
        <v>3</v>
      </c>
      <c r="D4643" s="45">
        <v>24.949159999999999</v>
      </c>
      <c r="E4643" s="43">
        <v>9.1347059999999994E-3</v>
      </c>
      <c r="F4643" s="43"/>
      <c r="G4643" s="47">
        <v>36.977999999999994</v>
      </c>
      <c r="H4643" s="47">
        <v>0.32589328662632555</v>
      </c>
      <c r="I4643" s="47">
        <v>37.30389328662632</v>
      </c>
      <c r="J4643" s="47">
        <v>36.963133188797613</v>
      </c>
      <c r="K4643" s="47">
        <v>3.4459999999999997</v>
      </c>
      <c r="L4643" s="47">
        <v>3.0370173230415871E-2</v>
      </c>
      <c r="M4643" s="47">
        <v>3.4763701732304155</v>
      </c>
      <c r="N4643" s="47">
        <v>3.4446145537507866</v>
      </c>
      <c r="O4643" s="47">
        <v>40.423999999999992</v>
      </c>
      <c r="P4643" s="47">
        <v>0.3562634598567414</v>
      </c>
      <c r="Q4643" s="47">
        <v>40.780263459856734</v>
      </c>
      <c r="R4643" s="47">
        <v>40.407747742548402</v>
      </c>
      <c r="S4643" s="47"/>
      <c r="T4643" s="47">
        <v>138.90200000000002</v>
      </c>
      <c r="U4643" s="47">
        <v>1.2241665124931012</v>
      </c>
      <c r="V4643" s="47">
        <v>140.12616651249311</v>
      </c>
      <c r="W4643" s="47">
        <v>138.84615517849446</v>
      </c>
      <c r="X4643" s="47">
        <v>11.771999999999998</v>
      </c>
      <c r="Y4643" s="47">
        <v>0.10374860106455473</v>
      </c>
      <c r="Z4643" s="47">
        <v>11.875748601064553</v>
      </c>
      <c r="AA4643" s="47">
        <v>11.767267129063917</v>
      </c>
      <c r="AB4643" s="47">
        <v>150.67400000000001</v>
      </c>
      <c r="AC4643" s="47">
        <v>1.3279151135576559</v>
      </c>
      <c r="AD4643" s="47">
        <v>152.00191511355766</v>
      </c>
      <c r="AE4643" s="47">
        <v>150.61342230755838</v>
      </c>
    </row>
    <row r="4644" spans="1:31" ht="13" x14ac:dyDescent="0.3">
      <c r="A4644" s="46">
        <v>45851</v>
      </c>
      <c r="B4644" s="44">
        <v>9</v>
      </c>
      <c r="C4644" s="44" t="s">
        <v>3</v>
      </c>
      <c r="D4644" s="45">
        <v>28.027712999999999</v>
      </c>
      <c r="E4644" s="43">
        <v>8.9238589999999993E-3</v>
      </c>
      <c r="F4644" s="43"/>
      <c r="G4644" s="47">
        <v>40.076000000000008</v>
      </c>
      <c r="H4644" s="47">
        <v>0.18115232301857981</v>
      </c>
      <c r="I4644" s="47">
        <v>40.257152323018587</v>
      </c>
      <c r="J4644" s="47">
        <v>39.897903171946446</v>
      </c>
      <c r="K4644" s="47">
        <v>3.738</v>
      </c>
      <c r="L4644" s="47">
        <v>1.6896581082030418E-2</v>
      </c>
      <c r="M4644" s="47">
        <v>3.7548965810820305</v>
      </c>
      <c r="N4644" s="47">
        <v>3.7213884134328721</v>
      </c>
      <c r="O4644" s="47">
        <v>43.814000000000007</v>
      </c>
      <c r="P4644" s="47">
        <v>0.19804890410061021</v>
      </c>
      <c r="Q4644" s="47">
        <v>44.012048904100617</v>
      </c>
      <c r="R4644" s="47">
        <v>43.619291585379315</v>
      </c>
      <c r="S4644" s="47"/>
      <c r="T4644" s="47">
        <v>150.98000000000002</v>
      </c>
      <c r="U4644" s="47">
        <v>0.68246276398206351</v>
      </c>
      <c r="V4644" s="47">
        <v>151.66246276398209</v>
      </c>
      <c r="W4644" s="47">
        <v>150.30904833068357</v>
      </c>
      <c r="X4644" s="47">
        <v>12.710999999999997</v>
      </c>
      <c r="Y4644" s="47">
        <v>5.7456512074288021E-2</v>
      </c>
      <c r="Z4644" s="47">
        <v>12.768456512074284</v>
      </c>
      <c r="AA4644" s="47">
        <v>12.654512606512901</v>
      </c>
      <c r="AB4644" s="47">
        <v>163.691</v>
      </c>
      <c r="AC4644" s="47">
        <v>0.73991927605635155</v>
      </c>
      <c r="AD4644" s="47">
        <v>164.43091927605639</v>
      </c>
      <c r="AE4644" s="47">
        <v>162.96356093719646</v>
      </c>
    </row>
    <row r="4645" spans="1:31" ht="13" x14ac:dyDescent="0.3">
      <c r="A4645" s="46">
        <v>45851</v>
      </c>
      <c r="B4645" s="44">
        <v>10</v>
      </c>
      <c r="C4645" s="44" t="s">
        <v>3</v>
      </c>
      <c r="D4645" s="45">
        <v>30.697507000000002</v>
      </c>
      <c r="E4645" s="43">
        <v>8.8502819999999992E-3</v>
      </c>
      <c r="F4645" s="43"/>
      <c r="G4645" s="47">
        <v>43.918000000000006</v>
      </c>
      <c r="H4645" s="47">
        <v>0.27375801975791003</v>
      </c>
      <c r="I4645" s="47">
        <v>44.19175801975792</v>
      </c>
      <c r="J4645" s="47">
        <v>43.800648499207298</v>
      </c>
      <c r="K4645" s="47">
        <v>4.1660000000000013</v>
      </c>
      <c r="L4645" s="47">
        <v>2.596830252542132E-2</v>
      </c>
      <c r="M4645" s="47">
        <v>4.1919683025254226</v>
      </c>
      <c r="N4645" s="47">
        <v>4.1548682009130111</v>
      </c>
      <c r="O4645" s="47">
        <v>48.08400000000001</v>
      </c>
      <c r="P4645" s="47">
        <v>0.29972632228333135</v>
      </c>
      <c r="Q4645" s="47">
        <v>48.383726322283344</v>
      </c>
      <c r="R4645" s="47">
        <v>47.955516700120313</v>
      </c>
      <c r="S4645" s="47"/>
      <c r="T4645" s="47">
        <v>163.21900000000002</v>
      </c>
      <c r="U4645" s="47">
        <v>1.0174076740030584</v>
      </c>
      <c r="V4645" s="47">
        <v>164.23640767400309</v>
      </c>
      <c r="W4645" s="47">
        <v>162.78286915142118</v>
      </c>
      <c r="X4645" s="47">
        <v>13.681000000000001</v>
      </c>
      <c r="Y4645" s="47">
        <v>8.5279007885331007E-2</v>
      </c>
      <c r="Z4645" s="47">
        <v>13.766279007885332</v>
      </c>
      <c r="AA4645" s="47">
        <v>13.644443556574867</v>
      </c>
      <c r="AB4645" s="47">
        <v>176.90000000000003</v>
      </c>
      <c r="AC4645" s="47">
        <v>1.1026866818883894</v>
      </c>
      <c r="AD4645" s="47">
        <v>178.00268668188843</v>
      </c>
      <c r="AE4645" s="47">
        <v>176.42731270799604</v>
      </c>
    </row>
    <row r="4646" spans="1:31" ht="13" x14ac:dyDescent="0.3">
      <c r="A4646" s="46">
        <v>45851</v>
      </c>
      <c r="B4646" s="44">
        <v>11</v>
      </c>
      <c r="C4646" s="44" t="s">
        <v>3</v>
      </c>
      <c r="D4646" s="45">
        <v>48.160736</v>
      </c>
      <c r="E4646" s="43">
        <v>8.7685799999999998E-3</v>
      </c>
      <c r="F4646" s="43"/>
      <c r="G4646" s="47">
        <v>47.558</v>
      </c>
      <c r="H4646" s="47">
        <v>0.42164421793508833</v>
      </c>
      <c r="I4646" s="47">
        <v>47.979644217935089</v>
      </c>
      <c r="J4646" s="47">
        <v>47.558930869238587</v>
      </c>
      <c r="K4646" s="47">
        <v>4.5319999999999991</v>
      </c>
      <c r="L4646" s="47">
        <v>4.0180234570037013E-2</v>
      </c>
      <c r="M4646" s="47">
        <v>4.5721802345700358</v>
      </c>
      <c r="N4646" s="47">
        <v>4.5320887064087891</v>
      </c>
      <c r="O4646" s="47">
        <v>52.089999999999996</v>
      </c>
      <c r="P4646" s="47">
        <v>0.46182445250512533</v>
      </c>
      <c r="Q4646" s="47">
        <v>52.551824452505123</v>
      </c>
      <c r="R4646" s="47">
        <v>52.09101957564738</v>
      </c>
      <c r="S4646" s="47"/>
      <c r="T4646" s="47">
        <v>174.79600000000005</v>
      </c>
      <c r="U4646" s="47">
        <v>1.5497229218676507</v>
      </c>
      <c r="V4646" s="47">
        <v>176.34572292186769</v>
      </c>
      <c r="W4646" s="47">
        <v>174.79942134276945</v>
      </c>
      <c r="X4646" s="47">
        <v>14.387999999999996</v>
      </c>
      <c r="Y4646" s="47">
        <v>0.12756249227574856</v>
      </c>
      <c r="Z4646" s="47">
        <v>14.515562492275745</v>
      </c>
      <c r="AA4646" s="47">
        <v>14.388281621317224</v>
      </c>
      <c r="AB4646" s="47">
        <v>189.18400000000005</v>
      </c>
      <c r="AC4646" s="47">
        <v>1.6772854141433993</v>
      </c>
      <c r="AD4646" s="47">
        <v>190.86128541414342</v>
      </c>
      <c r="AE4646" s="47">
        <v>189.18770296408667</v>
      </c>
    </row>
    <row r="4647" spans="1:31" ht="13" x14ac:dyDescent="0.3">
      <c r="A4647" s="46">
        <v>45851</v>
      </c>
      <c r="B4647" s="44">
        <v>12</v>
      </c>
      <c r="C4647" s="44" t="s">
        <v>3</v>
      </c>
      <c r="D4647" s="45">
        <v>70.833901999999995</v>
      </c>
      <c r="E4647" s="43">
        <v>8.8269850000000007E-3</v>
      </c>
      <c r="F4647" s="43"/>
      <c r="G4647" s="47">
        <v>50.463999999999999</v>
      </c>
      <c r="H4647" s="47">
        <v>0.49772815609331161</v>
      </c>
      <c r="I4647" s="47">
        <v>50.961728156093308</v>
      </c>
      <c r="J4647" s="47">
        <v>50.511889746085394</v>
      </c>
      <c r="K4647" s="47">
        <v>4.8020000000000005</v>
      </c>
      <c r="L4647" s="47">
        <v>4.736229005944996E-2</v>
      </c>
      <c r="M4647" s="47">
        <v>4.8493622900594504</v>
      </c>
      <c r="N4647" s="47">
        <v>4.8065570418655303</v>
      </c>
      <c r="O4647" s="47">
        <v>55.265999999999998</v>
      </c>
      <c r="P4647" s="47">
        <v>0.54509044615276159</v>
      </c>
      <c r="Q4647" s="47">
        <v>55.811090446152761</v>
      </c>
      <c r="R4647" s="47">
        <v>55.318446787950926</v>
      </c>
      <c r="S4647" s="47"/>
      <c r="T4647" s="47">
        <v>184.31100000000006</v>
      </c>
      <c r="U4647" s="47">
        <v>1.8178656899515375</v>
      </c>
      <c r="V4647" s="47">
        <v>186.1288656899516</v>
      </c>
      <c r="W4647" s="47">
        <v>184.48590898443939</v>
      </c>
      <c r="X4647" s="47">
        <v>15.054999999999998</v>
      </c>
      <c r="Y4647" s="47">
        <v>0.14848797935131589</v>
      </c>
      <c r="Z4647" s="47">
        <v>15.203487979351314</v>
      </c>
      <c r="AA4647" s="47">
        <v>15.069287019009899</v>
      </c>
      <c r="AB4647" s="47">
        <v>199.36600000000007</v>
      </c>
      <c r="AC4647" s="47">
        <v>1.9663536693028534</v>
      </c>
      <c r="AD4647" s="47">
        <v>201.3323536693029</v>
      </c>
      <c r="AE4647" s="47">
        <v>199.55519600344928</v>
      </c>
    </row>
    <row r="4648" spans="1:31" ht="13" x14ac:dyDescent="0.3">
      <c r="A4648" s="46">
        <v>45851</v>
      </c>
      <c r="B4648" s="44">
        <v>13</v>
      </c>
      <c r="C4648" s="44" t="s">
        <v>3</v>
      </c>
      <c r="D4648" s="45">
        <v>50.584490000000002</v>
      </c>
      <c r="E4648" s="43">
        <v>8.8447730000000002E-3</v>
      </c>
      <c r="F4648" s="43"/>
      <c r="G4648" s="47">
        <v>52.612000000000002</v>
      </c>
      <c r="H4648" s="47">
        <v>0.83169745983021504</v>
      </c>
      <c r="I4648" s="47">
        <v>53.443697459830219</v>
      </c>
      <c r="J4648" s="47">
        <v>52.971000087517346</v>
      </c>
      <c r="K4648" s="47">
        <v>4.9759999999999991</v>
      </c>
      <c r="L4648" s="47">
        <v>7.8661266633375443E-2</v>
      </c>
      <c r="M4648" s="47">
        <v>5.0546612666333743</v>
      </c>
      <c r="N4648" s="47">
        <v>5.0099539351381095</v>
      </c>
      <c r="O4648" s="47">
        <v>57.588000000000001</v>
      </c>
      <c r="P4648" s="47">
        <v>0.91035872646359051</v>
      </c>
      <c r="Q4648" s="47">
        <v>58.498358726463593</v>
      </c>
      <c r="R4648" s="47">
        <v>57.980954022655453</v>
      </c>
      <c r="S4648" s="47"/>
      <c r="T4648" s="47">
        <v>189.66499999999991</v>
      </c>
      <c r="U4648" s="47">
        <v>2.9982494244411471</v>
      </c>
      <c r="V4648" s="47">
        <v>192.66324942444106</v>
      </c>
      <c r="W4648" s="47">
        <v>190.95918671783951</v>
      </c>
      <c r="X4648" s="47">
        <v>15.529999999999996</v>
      </c>
      <c r="Y4648" s="47">
        <v>0.24550029558205796</v>
      </c>
      <c r="Z4648" s="47">
        <v>15.775500295582054</v>
      </c>
      <c r="AA4648" s="47">
        <v>15.635969576506199</v>
      </c>
      <c r="AB4648" s="47">
        <v>205.19499999999991</v>
      </c>
      <c r="AC4648" s="47">
        <v>3.2437497200232048</v>
      </c>
      <c r="AD4648" s="47">
        <v>208.43874972002311</v>
      </c>
      <c r="AE4648" s="47">
        <v>206.59515629434571</v>
      </c>
    </row>
    <row r="4649" spans="1:31" ht="13" x14ac:dyDescent="0.3">
      <c r="A4649" s="46">
        <v>45851</v>
      </c>
      <c r="B4649" s="44">
        <v>14</v>
      </c>
      <c r="C4649" s="44" t="s">
        <v>3</v>
      </c>
      <c r="D4649" s="45">
        <v>38.758468000000001</v>
      </c>
      <c r="E4649" s="43">
        <v>8.9137330000000001E-3</v>
      </c>
      <c r="F4649" s="43"/>
      <c r="G4649" s="47">
        <v>53.900000000000006</v>
      </c>
      <c r="H4649" s="47">
        <v>0.84552618138484847</v>
      </c>
      <c r="I4649" s="47">
        <v>54.745526181384854</v>
      </c>
      <c r="J4649" s="47">
        <v>54.257539178059481</v>
      </c>
      <c r="K4649" s="47">
        <v>5.0339999999999998</v>
      </c>
      <c r="L4649" s="47">
        <v>7.8968066736388245E-2</v>
      </c>
      <c r="M4649" s="47">
        <v>5.1129680667363884</v>
      </c>
      <c r="N4649" s="47">
        <v>5.0673924345519739</v>
      </c>
      <c r="O4649" s="47">
        <v>58.934000000000005</v>
      </c>
      <c r="P4649" s="47">
        <v>0.92449424812123671</v>
      </c>
      <c r="Q4649" s="47">
        <v>59.858494248121239</v>
      </c>
      <c r="R4649" s="47">
        <v>59.324931612611458</v>
      </c>
      <c r="S4649" s="47"/>
      <c r="T4649" s="47">
        <v>192.23099999999994</v>
      </c>
      <c r="U4649" s="47">
        <v>3.0155165746528896</v>
      </c>
      <c r="V4649" s="47">
        <v>195.24651657465282</v>
      </c>
      <c r="W4649" s="47">
        <v>193.50614125672629</v>
      </c>
      <c r="X4649" s="47">
        <v>15.534999999999998</v>
      </c>
      <c r="Y4649" s="47">
        <v>0.24369664615609679</v>
      </c>
      <c r="Z4649" s="47">
        <v>15.778696646156096</v>
      </c>
      <c r="AA4649" s="47">
        <v>15.638049557164265</v>
      </c>
      <c r="AB4649" s="47">
        <v>207.76599999999993</v>
      </c>
      <c r="AC4649" s="47">
        <v>3.2592132208089866</v>
      </c>
      <c r="AD4649" s="47">
        <v>211.02521322080892</v>
      </c>
      <c r="AE4649" s="47">
        <v>209.14419081389056</v>
      </c>
    </row>
    <row r="4650" spans="1:31" ht="13" x14ac:dyDescent="0.3">
      <c r="A4650" s="46">
        <v>45851</v>
      </c>
      <c r="B4650" s="44">
        <v>15</v>
      </c>
      <c r="C4650" s="44" t="s">
        <v>3</v>
      </c>
      <c r="D4650" s="45">
        <v>42.368063999999997</v>
      </c>
      <c r="E4650" s="43">
        <v>8.7427149999999999E-3</v>
      </c>
      <c r="F4650" s="43"/>
      <c r="G4650" s="47">
        <v>52.891999999999996</v>
      </c>
      <c r="H4650" s="47">
        <v>0.55945812244429072</v>
      </c>
      <c r="I4650" s="47">
        <v>53.451458122444286</v>
      </c>
      <c r="J4650" s="47">
        <v>52.98414725774532</v>
      </c>
      <c r="K4650" s="47">
        <v>4.9420000000000002</v>
      </c>
      <c r="L4650" s="47">
        <v>5.2273350244265396E-2</v>
      </c>
      <c r="M4650" s="47">
        <v>4.9942733502442653</v>
      </c>
      <c r="N4650" s="47">
        <v>4.9506098417109845</v>
      </c>
      <c r="O4650" s="47">
        <v>57.833999999999996</v>
      </c>
      <c r="P4650" s="47">
        <v>0.6117314726885561</v>
      </c>
      <c r="Q4650" s="47">
        <v>58.44573147268855</v>
      </c>
      <c r="R4650" s="47">
        <v>57.934757099456306</v>
      </c>
      <c r="S4650" s="47"/>
      <c r="T4650" s="47">
        <v>188.393</v>
      </c>
      <c r="U4650" s="47">
        <v>1.9927019976867442</v>
      </c>
      <c r="V4650" s="47">
        <v>190.38570199768674</v>
      </c>
      <c r="W4650" s="47">
        <v>188.72121406504604</v>
      </c>
      <c r="X4650" s="47">
        <v>15.418999999999999</v>
      </c>
      <c r="Y4650" s="47">
        <v>0.16309242966740753</v>
      </c>
      <c r="Z4650" s="47">
        <v>15.582092429667407</v>
      </c>
      <c r="AA4650" s="47">
        <v>15.445862636451167</v>
      </c>
      <c r="AB4650" s="47">
        <v>203.81200000000001</v>
      </c>
      <c r="AC4650" s="47">
        <v>2.1557944273541518</v>
      </c>
      <c r="AD4650" s="47">
        <v>205.96779442735414</v>
      </c>
      <c r="AE4650" s="47">
        <v>204.16707670149719</v>
      </c>
    </row>
    <row r="4651" spans="1:31" ht="13" x14ac:dyDescent="0.3">
      <c r="A4651" s="46">
        <v>45851</v>
      </c>
      <c r="B4651" s="44">
        <v>16</v>
      </c>
      <c r="C4651" s="44" t="s">
        <v>3</v>
      </c>
      <c r="D4651" s="45">
        <v>45.633107000000003</v>
      </c>
      <c r="E4651" s="43">
        <v>8.4664560000000007E-3</v>
      </c>
      <c r="F4651" s="43"/>
      <c r="G4651" s="47">
        <v>51.938000000000009</v>
      </c>
      <c r="H4651" s="47">
        <v>0.85144450399586824</v>
      </c>
      <c r="I4651" s="47">
        <v>52.789444503995881</v>
      </c>
      <c r="J4651" s="47">
        <v>52.342504994838357</v>
      </c>
      <c r="K4651" s="47">
        <v>4.87</v>
      </c>
      <c r="L4651" s="47">
        <v>7.9836241951170214E-2</v>
      </c>
      <c r="M4651" s="47">
        <v>4.9498362419511706</v>
      </c>
      <c r="N4651" s="47">
        <v>4.9079286712014856</v>
      </c>
      <c r="O4651" s="47">
        <v>56.808000000000007</v>
      </c>
      <c r="P4651" s="47">
        <v>0.93128074594703847</v>
      </c>
      <c r="Q4651" s="47">
        <v>57.739280745947049</v>
      </c>
      <c r="R4651" s="47">
        <v>57.250433666039839</v>
      </c>
      <c r="S4651" s="47"/>
      <c r="T4651" s="47">
        <v>185.14400000000006</v>
      </c>
      <c r="U4651" s="47">
        <v>3.0351542463670351</v>
      </c>
      <c r="V4651" s="47">
        <v>188.17915424636709</v>
      </c>
      <c r="W4651" s="47">
        <v>186.58594371682301</v>
      </c>
      <c r="X4651" s="47">
        <v>15.131999999999998</v>
      </c>
      <c r="Y4651" s="47">
        <v>0.24806612180803023</v>
      </c>
      <c r="Z4651" s="47">
        <v>15.380066121808028</v>
      </c>
      <c r="AA4651" s="47">
        <v>15.24985146871065</v>
      </c>
      <c r="AB4651" s="47">
        <v>200.27600000000007</v>
      </c>
      <c r="AC4651" s="47">
        <v>3.2832203681750656</v>
      </c>
      <c r="AD4651" s="47">
        <v>203.55922036817512</v>
      </c>
      <c r="AE4651" s="47">
        <v>201.83579518553367</v>
      </c>
    </row>
    <row r="4652" spans="1:31" ht="13" x14ac:dyDescent="0.3">
      <c r="A4652" s="46">
        <v>45851</v>
      </c>
      <c r="B4652" s="44">
        <v>17</v>
      </c>
      <c r="C4652" s="44" t="s">
        <v>3</v>
      </c>
      <c r="D4652" s="45">
        <v>78.268793000000002</v>
      </c>
      <c r="E4652" s="43">
        <v>8.3589960000000005E-3</v>
      </c>
      <c r="F4652" s="43"/>
      <c r="G4652" s="47">
        <v>51.711999999999996</v>
      </c>
      <c r="H4652" s="47">
        <v>0.89260533873804204</v>
      </c>
      <c r="I4652" s="47">
        <v>52.60460533873804</v>
      </c>
      <c r="J4652" s="47">
        <v>52.164883653129948</v>
      </c>
      <c r="K4652" s="47">
        <v>4.9220000000000006</v>
      </c>
      <c r="L4652" s="47">
        <v>8.4959070955844748E-2</v>
      </c>
      <c r="M4652" s="47">
        <v>5.0069590709558449</v>
      </c>
      <c r="N4652" s="47">
        <v>4.9651059201095613</v>
      </c>
      <c r="O4652" s="47">
        <v>56.634</v>
      </c>
      <c r="P4652" s="47">
        <v>0.9775644096938868</v>
      </c>
      <c r="Q4652" s="47">
        <v>57.611564409693884</v>
      </c>
      <c r="R4652" s="47">
        <v>57.129989573239513</v>
      </c>
      <c r="S4652" s="47"/>
      <c r="T4652" s="47">
        <v>185.74400000000003</v>
      </c>
      <c r="U4652" s="47">
        <v>3.2061433717233698</v>
      </c>
      <c r="V4652" s="47">
        <v>188.95014337172339</v>
      </c>
      <c r="W4652" s="47">
        <v>187.37070987907973</v>
      </c>
      <c r="X4652" s="47">
        <v>15.295</v>
      </c>
      <c r="Y4652" s="47">
        <v>0.26400832797026519</v>
      </c>
      <c r="Z4652" s="47">
        <v>15.559008327970265</v>
      </c>
      <c r="AA4652" s="47">
        <v>15.428950639592795</v>
      </c>
      <c r="AB4652" s="47">
        <v>201.03900000000002</v>
      </c>
      <c r="AC4652" s="47">
        <v>3.470151699693635</v>
      </c>
      <c r="AD4652" s="47">
        <v>204.50915169969366</v>
      </c>
      <c r="AE4652" s="47">
        <v>202.79966051867251</v>
      </c>
    </row>
    <row r="4653" spans="1:31" ht="13" x14ac:dyDescent="0.3">
      <c r="A4653" s="46">
        <v>45851</v>
      </c>
      <c r="B4653" s="44">
        <v>18</v>
      </c>
      <c r="C4653" s="44" t="s">
        <v>3</v>
      </c>
      <c r="D4653" s="45">
        <v>113.535284</v>
      </c>
      <c r="E4653" s="43">
        <v>8.4510249999999992E-3</v>
      </c>
      <c r="F4653" s="43"/>
      <c r="G4653" s="47">
        <v>51.803999999999988</v>
      </c>
      <c r="H4653" s="47">
        <v>0.63107741677799845</v>
      </c>
      <c r="I4653" s="47">
        <v>52.435077416777986</v>
      </c>
      <c r="J4653" s="47">
        <v>51.991947266651863</v>
      </c>
      <c r="K4653" s="47">
        <v>4.8460000000000001</v>
      </c>
      <c r="L4653" s="47">
        <v>5.9034073849629005E-2</v>
      </c>
      <c r="M4653" s="47">
        <v>4.9050340738496292</v>
      </c>
      <c r="N4653" s="47">
        <v>4.8635815082656748</v>
      </c>
      <c r="O4653" s="47">
        <v>56.649999999999991</v>
      </c>
      <c r="P4653" s="47">
        <v>0.69011149062762744</v>
      </c>
      <c r="Q4653" s="47">
        <v>57.340111490627613</v>
      </c>
      <c r="R4653" s="47">
        <v>56.855528774917538</v>
      </c>
      <c r="S4653" s="47"/>
      <c r="T4653" s="47">
        <v>183.49400000000009</v>
      </c>
      <c r="U4653" s="47">
        <v>2.2353277645406169</v>
      </c>
      <c r="V4653" s="47">
        <v>185.7293277645407</v>
      </c>
      <c r="W4653" s="47">
        <v>184.15972457236938</v>
      </c>
      <c r="X4653" s="47">
        <v>15.230000000000002</v>
      </c>
      <c r="Y4653" s="47">
        <v>0.18553218009282912</v>
      </c>
      <c r="Z4653" s="47">
        <v>15.415532180092832</v>
      </c>
      <c r="AA4653" s="47">
        <v>15.285255132250564</v>
      </c>
      <c r="AB4653" s="47">
        <v>198.72400000000007</v>
      </c>
      <c r="AC4653" s="47">
        <v>2.4208599446334462</v>
      </c>
      <c r="AD4653" s="47">
        <v>201.14485994463354</v>
      </c>
      <c r="AE4653" s="47">
        <v>199.44497970461995</v>
      </c>
    </row>
    <row r="4654" spans="1:31" ht="13" x14ac:dyDescent="0.3">
      <c r="A4654" s="46">
        <v>45851</v>
      </c>
      <c r="B4654" s="44">
        <v>19</v>
      </c>
      <c r="C4654" s="44" t="s">
        <v>3</v>
      </c>
      <c r="D4654" s="45">
        <v>57.503208000000001</v>
      </c>
      <c r="E4654" s="43">
        <v>8.2296460000000002E-3</v>
      </c>
      <c r="F4654" s="43"/>
      <c r="G4654" s="47">
        <v>49.291999999999994</v>
      </c>
      <c r="H4654" s="47">
        <v>0.78759936363107585</v>
      </c>
      <c r="I4654" s="47">
        <v>50.079599363631068</v>
      </c>
      <c r="J4654" s="47">
        <v>49.667461989046558</v>
      </c>
      <c r="K4654" s="47">
        <v>4.47</v>
      </c>
      <c r="L4654" s="47">
        <v>7.1422728950558095E-2</v>
      </c>
      <c r="M4654" s="47">
        <v>4.5414227289505575</v>
      </c>
      <c r="N4654" s="47">
        <v>4.5040484275549408</v>
      </c>
      <c r="O4654" s="47">
        <v>53.761999999999993</v>
      </c>
      <c r="P4654" s="47">
        <v>0.85902209258163398</v>
      </c>
      <c r="Q4654" s="47">
        <v>54.621022092581626</v>
      </c>
      <c r="R4654" s="47">
        <v>54.1715104166015</v>
      </c>
      <c r="S4654" s="47"/>
      <c r="T4654" s="47">
        <v>174.95699999999999</v>
      </c>
      <c r="U4654" s="47">
        <v>2.7955047850118104</v>
      </c>
      <c r="V4654" s="47">
        <v>177.75250478501181</v>
      </c>
      <c r="W4654" s="47">
        <v>176.28966459501785</v>
      </c>
      <c r="X4654" s="47">
        <v>14.51399999999999</v>
      </c>
      <c r="Y4654" s="47">
        <v>0.23190816286093949</v>
      </c>
      <c r="Z4654" s="47">
        <v>14.74590816286093</v>
      </c>
      <c r="AA4654" s="47">
        <v>14.624554558732074</v>
      </c>
      <c r="AB4654" s="47">
        <v>189.47099999999998</v>
      </c>
      <c r="AC4654" s="47">
        <v>3.0274129478727501</v>
      </c>
      <c r="AD4654" s="47">
        <v>192.49841294787274</v>
      </c>
      <c r="AE4654" s="47">
        <v>190.91421915374994</v>
      </c>
    </row>
    <row r="4655" spans="1:31" ht="13" x14ac:dyDescent="0.3">
      <c r="A4655" s="46">
        <v>45851</v>
      </c>
      <c r="B4655" s="44">
        <v>20</v>
      </c>
      <c r="C4655" s="44" t="s">
        <v>3</v>
      </c>
      <c r="D4655" s="45">
        <v>82.967759000000001</v>
      </c>
      <c r="E4655" s="43">
        <v>8.2504029999999999E-3</v>
      </c>
      <c r="F4655" s="43"/>
      <c r="G4655" s="47">
        <v>48.503999999999998</v>
      </c>
      <c r="H4655" s="47">
        <v>0.49771923240489818</v>
      </c>
      <c r="I4655" s="47">
        <v>49.001719232404895</v>
      </c>
      <c r="J4655" s="47">
        <v>48.597435301044705</v>
      </c>
      <c r="K4655" s="47">
        <v>4.4219999999999997</v>
      </c>
      <c r="L4655" s="47">
        <v>4.537593694735402E-2</v>
      </c>
      <c r="M4655" s="47">
        <v>4.467375936947354</v>
      </c>
      <c r="N4655" s="47">
        <v>4.4305182851150358</v>
      </c>
      <c r="O4655" s="47">
        <v>52.925999999999995</v>
      </c>
      <c r="P4655" s="47">
        <v>0.54309516935225222</v>
      </c>
      <c r="Q4655" s="47">
        <v>53.469095169352251</v>
      </c>
      <c r="R4655" s="47">
        <v>53.02795358615974</v>
      </c>
      <c r="S4655" s="47"/>
      <c r="T4655" s="47">
        <v>171.12899999999999</v>
      </c>
      <c r="U4655" s="47">
        <v>1.7560241324884096</v>
      </c>
      <c r="V4655" s="47">
        <v>172.88502413248841</v>
      </c>
      <c r="W4655" s="47">
        <v>171.45865301073064</v>
      </c>
      <c r="X4655" s="47">
        <v>14.416999999999994</v>
      </c>
      <c r="Y4655" s="47">
        <v>0.14793868904794275</v>
      </c>
      <c r="Z4655" s="47">
        <v>14.564938689047937</v>
      </c>
      <c r="AA4655" s="47">
        <v>14.444772075192999</v>
      </c>
      <c r="AB4655" s="47">
        <v>185.54599999999999</v>
      </c>
      <c r="AC4655" s="47">
        <v>1.9039628215363524</v>
      </c>
      <c r="AD4655" s="47">
        <v>187.44996282153636</v>
      </c>
      <c r="AE4655" s="47">
        <v>185.90342508592363</v>
      </c>
    </row>
    <row r="4656" spans="1:31" ht="13" x14ac:dyDescent="0.3">
      <c r="A4656" s="46">
        <v>45851</v>
      </c>
      <c r="B4656" s="44">
        <v>21</v>
      </c>
      <c r="C4656" s="44" t="s">
        <v>3</v>
      </c>
      <c r="D4656" s="45">
        <v>82.522974000000005</v>
      </c>
      <c r="E4656" s="43">
        <v>8.1669359999999996E-3</v>
      </c>
      <c r="F4656" s="43"/>
      <c r="G4656" s="47">
        <v>45.978000000000002</v>
      </c>
      <c r="H4656" s="47">
        <v>0.39586531550043663</v>
      </c>
      <c r="I4656" s="47">
        <v>46.373865315500439</v>
      </c>
      <c r="J4656" s="47">
        <v>45.995132925396128</v>
      </c>
      <c r="K4656" s="47">
        <v>4.07</v>
      </c>
      <c r="L4656" s="47">
        <v>3.5042233983356756E-2</v>
      </c>
      <c r="M4656" s="47">
        <v>4.1050422339833572</v>
      </c>
      <c r="N4656" s="47">
        <v>4.0715166167811185</v>
      </c>
      <c r="O4656" s="47">
        <v>50.048000000000002</v>
      </c>
      <c r="P4656" s="47">
        <v>0.4309075494837934</v>
      </c>
      <c r="Q4656" s="47">
        <v>50.478907549483793</v>
      </c>
      <c r="R4656" s="47">
        <v>50.066649542177245</v>
      </c>
      <c r="S4656" s="47"/>
      <c r="T4656" s="47">
        <v>162.36399999999998</v>
      </c>
      <c r="U4656" s="47">
        <v>1.397935449256446</v>
      </c>
      <c r="V4656" s="47">
        <v>163.76193544925641</v>
      </c>
      <c r="W4656" s="47">
        <v>162.4245022032062</v>
      </c>
      <c r="X4656" s="47">
        <v>13.738</v>
      </c>
      <c r="Y4656" s="47">
        <v>0.11828260699345335</v>
      </c>
      <c r="Z4656" s="47">
        <v>13.856282606993453</v>
      </c>
      <c r="AA4656" s="47">
        <v>13.743119233744224</v>
      </c>
      <c r="AB4656" s="47">
        <v>176.10199999999998</v>
      </c>
      <c r="AC4656" s="47">
        <v>1.5162180562498992</v>
      </c>
      <c r="AD4656" s="47">
        <v>177.61821805624987</v>
      </c>
      <c r="AE4656" s="47">
        <v>176.16762143695041</v>
      </c>
    </row>
    <row r="4657" spans="1:31" ht="13" x14ac:dyDescent="0.3">
      <c r="A4657" s="46">
        <v>45851</v>
      </c>
      <c r="B4657" s="44">
        <v>22</v>
      </c>
      <c r="C4657" s="44" t="s">
        <v>3</v>
      </c>
      <c r="D4657" s="45">
        <v>58.042901999999998</v>
      </c>
      <c r="E4657" s="43">
        <v>8.0615040000000006E-3</v>
      </c>
      <c r="F4657" s="43"/>
      <c r="G4657" s="47">
        <v>43.044000000000011</v>
      </c>
      <c r="H4657" s="47">
        <v>0.37485554040707708</v>
      </c>
      <c r="I4657" s="47">
        <v>43.418855540407087</v>
      </c>
      <c r="J4657" s="47">
        <v>43.06883426279267</v>
      </c>
      <c r="K4657" s="47">
        <v>3.9419999999999997</v>
      </c>
      <c r="L4657" s="47">
        <v>3.4329535830422302E-2</v>
      </c>
      <c r="M4657" s="47">
        <v>3.976329535830422</v>
      </c>
      <c r="N4657" s="47">
        <v>3.9442743393720066</v>
      </c>
      <c r="O4657" s="47">
        <v>46.986000000000011</v>
      </c>
      <c r="P4657" s="47">
        <v>0.40918507623749939</v>
      </c>
      <c r="Q4657" s="47">
        <v>47.39518507623751</v>
      </c>
      <c r="R4657" s="47">
        <v>47.013108602164678</v>
      </c>
      <c r="S4657" s="47"/>
      <c r="T4657" s="47">
        <v>155.33300000000011</v>
      </c>
      <c r="U4657" s="47">
        <v>1.3527422093219157</v>
      </c>
      <c r="V4657" s="47">
        <v>156.68574220932203</v>
      </c>
      <c r="W4657" s="47">
        <v>155.42261947175859</v>
      </c>
      <c r="X4657" s="47">
        <v>13.152000000000001</v>
      </c>
      <c r="Y4657" s="47">
        <v>0.11453629001565555</v>
      </c>
      <c r="Z4657" s="47">
        <v>13.266536290015656</v>
      </c>
      <c r="AA4657" s="47">
        <v>13.15958805464755</v>
      </c>
      <c r="AB4657" s="47">
        <v>168.48500000000013</v>
      </c>
      <c r="AC4657" s="47">
        <v>1.4672784993375712</v>
      </c>
      <c r="AD4657" s="47">
        <v>169.95227849933769</v>
      </c>
      <c r="AE4657" s="47">
        <v>168.58220752640614</v>
      </c>
    </row>
    <row r="4658" spans="1:31" ht="13" x14ac:dyDescent="0.3">
      <c r="A4658" s="46">
        <v>45851</v>
      </c>
      <c r="B4658" s="44">
        <v>23</v>
      </c>
      <c r="C4658" s="44" t="s">
        <v>3</v>
      </c>
      <c r="D4658" s="45">
        <v>49.234768000000003</v>
      </c>
      <c r="E4658" s="43">
        <v>8.0759620000000008E-3</v>
      </c>
      <c r="F4658" s="43"/>
      <c r="G4658" s="47">
        <v>40.133999999999993</v>
      </c>
      <c r="H4658" s="47">
        <v>0.35388537025391675</v>
      </c>
      <c r="I4658" s="47">
        <v>40.487885370253913</v>
      </c>
      <c r="J4658" s="47">
        <v>40.160906746543382</v>
      </c>
      <c r="K4658" s="47">
        <v>3.7119999999999997</v>
      </c>
      <c r="L4658" s="47">
        <v>3.2730913798339041E-2</v>
      </c>
      <c r="M4658" s="47">
        <v>3.7447309137983389</v>
      </c>
      <c r="N4658" s="47">
        <v>3.7144886092382778</v>
      </c>
      <c r="O4658" s="47">
        <v>43.845999999999989</v>
      </c>
      <c r="P4658" s="47">
        <v>0.38661628405225579</v>
      </c>
      <c r="Q4658" s="47">
        <v>44.232616284052256</v>
      </c>
      <c r="R4658" s="47">
        <v>43.875395355781663</v>
      </c>
      <c r="S4658" s="47"/>
      <c r="T4658" s="47">
        <v>145.90499999999989</v>
      </c>
      <c r="U4658" s="47">
        <v>1.2865312440050254</v>
      </c>
      <c r="V4658" s="47">
        <v>147.19153124400492</v>
      </c>
      <c r="W4658" s="47">
        <v>146.00281803095652</v>
      </c>
      <c r="X4658" s="47">
        <v>12.37</v>
      </c>
      <c r="Y4658" s="47">
        <v>0.10907365401008998</v>
      </c>
      <c r="Z4658" s="47">
        <v>12.479073654010088</v>
      </c>
      <c r="AA4658" s="47">
        <v>12.378293129385101</v>
      </c>
      <c r="AB4658" s="47">
        <v>158.27499999999989</v>
      </c>
      <c r="AC4658" s="47">
        <v>1.3956048980151154</v>
      </c>
      <c r="AD4658" s="47">
        <v>159.670604898015</v>
      </c>
      <c r="AE4658" s="47">
        <v>158.38111116034162</v>
      </c>
    </row>
    <row r="4659" spans="1:31" ht="13" x14ac:dyDescent="0.3">
      <c r="A4659" s="46">
        <v>45851</v>
      </c>
      <c r="B4659" s="44">
        <v>24</v>
      </c>
      <c r="C4659" s="44" t="s">
        <v>3</v>
      </c>
      <c r="D4659" s="45">
        <v>45.807262000000001</v>
      </c>
      <c r="E4659" s="43">
        <v>8.2494809999999995E-3</v>
      </c>
      <c r="F4659" s="43"/>
      <c r="G4659" s="47">
        <v>37.967999999999989</v>
      </c>
      <c r="H4659" s="47">
        <v>0.23147123792042118</v>
      </c>
      <c r="I4659" s="47">
        <v>38.199471237920413</v>
      </c>
      <c r="J4659" s="47">
        <v>37.884345425733144</v>
      </c>
      <c r="K4659" s="47">
        <v>3.4379999999999993</v>
      </c>
      <c r="L4659" s="47">
        <v>2.0959705962136747E-2</v>
      </c>
      <c r="M4659" s="47">
        <v>3.458959705962136</v>
      </c>
      <c r="N4659" s="47">
        <v>3.4304250835880357</v>
      </c>
      <c r="O4659" s="47">
        <v>41.405999999999992</v>
      </c>
      <c r="P4659" s="47">
        <v>0.25243094388255793</v>
      </c>
      <c r="Q4659" s="47">
        <v>41.65843094388255</v>
      </c>
      <c r="R4659" s="47">
        <v>41.314770509321178</v>
      </c>
      <c r="S4659" s="47"/>
      <c r="T4659" s="47">
        <v>138.137</v>
      </c>
      <c r="U4659" s="47">
        <v>0.84214976803132191</v>
      </c>
      <c r="V4659" s="47">
        <v>138.97914976803133</v>
      </c>
      <c r="W4659" s="47">
        <v>137.83264391262381</v>
      </c>
      <c r="X4659" s="47">
        <v>11.754999999999997</v>
      </c>
      <c r="Y4659" s="47">
        <v>7.1664148803059186E-2</v>
      </c>
      <c r="Z4659" s="47">
        <v>11.826664148803056</v>
      </c>
      <c r="AA4659" s="47">
        <v>11.729100307614123</v>
      </c>
      <c r="AB4659" s="47">
        <v>149.892</v>
      </c>
      <c r="AC4659" s="47">
        <v>0.91381391683438107</v>
      </c>
      <c r="AD4659" s="47">
        <v>150.80581391683438</v>
      </c>
      <c r="AE4659" s="47">
        <v>149.56174422023793</v>
      </c>
    </row>
    <row r="4660" spans="1:31" ht="13" x14ac:dyDescent="0.3">
      <c r="A4660" s="46">
        <v>45852</v>
      </c>
      <c r="B4660" s="44">
        <v>1</v>
      </c>
      <c r="C4660" s="44" t="s">
        <v>3</v>
      </c>
      <c r="D4660" s="45">
        <v>38.354550000000003</v>
      </c>
      <c r="E4660" s="43">
        <v>8.5945429999999996E-3</v>
      </c>
      <c r="F4660" s="43"/>
      <c r="G4660" s="47">
        <v>36.590000000000011</v>
      </c>
      <c r="H4660" s="47">
        <v>0.28769402853510173</v>
      </c>
      <c r="I4660" s="47">
        <v>36.87769402853511</v>
      </c>
      <c r="J4660" s="47">
        <v>36.560747101466021</v>
      </c>
      <c r="K4660" s="47">
        <v>3.3079999999999998</v>
      </c>
      <c r="L4660" s="47">
        <v>2.6009615916756389E-2</v>
      </c>
      <c r="M4660" s="47">
        <v>3.3340096159167563</v>
      </c>
      <c r="N4660" s="47">
        <v>3.3053553269103464</v>
      </c>
      <c r="O4660" s="47">
        <v>39.89800000000001</v>
      </c>
      <c r="P4660" s="47">
        <v>0.31370364445185811</v>
      </c>
      <c r="Q4660" s="47">
        <v>40.211703644451866</v>
      </c>
      <c r="R4660" s="47">
        <v>39.866102428376365</v>
      </c>
      <c r="S4660" s="47"/>
      <c r="T4660" s="47">
        <v>131.95600000000002</v>
      </c>
      <c r="U4660" s="47">
        <v>1.0375226354025111</v>
      </c>
      <c r="V4660" s="47">
        <v>132.99352263540254</v>
      </c>
      <c r="W4660" s="47">
        <v>131.85050408639111</v>
      </c>
      <c r="X4660" s="47">
        <v>11.323000000000002</v>
      </c>
      <c r="Y4660" s="47">
        <v>8.9028682293057035E-2</v>
      </c>
      <c r="Z4660" s="47">
        <v>11.412028682293059</v>
      </c>
      <c r="AA4660" s="47">
        <v>11.313947511065859</v>
      </c>
      <c r="AB4660" s="47">
        <v>143.27900000000002</v>
      </c>
      <c r="AC4660" s="47">
        <v>1.1265513176955682</v>
      </c>
      <c r="AD4660" s="47">
        <v>144.4055513176956</v>
      </c>
      <c r="AE4660" s="47">
        <v>143.16445159745697</v>
      </c>
    </row>
    <row r="4661" spans="1:31" ht="13" x14ac:dyDescent="0.3">
      <c r="A4661" s="46">
        <v>45852</v>
      </c>
      <c r="B4661" s="44">
        <v>2</v>
      </c>
      <c r="C4661" s="44" t="s">
        <v>3</v>
      </c>
      <c r="D4661" s="45">
        <v>34.597454999999997</v>
      </c>
      <c r="E4661" s="43">
        <v>8.7872479999999992E-3</v>
      </c>
      <c r="F4661" s="43"/>
      <c r="G4661" s="47">
        <v>35.620000000000005</v>
      </c>
      <c r="H4661" s="47">
        <v>0.32840574787844895</v>
      </c>
      <c r="I4661" s="47">
        <v>35.948405747878454</v>
      </c>
      <c r="J4661" s="47">
        <v>35.632518191367218</v>
      </c>
      <c r="K4661" s="47">
        <v>3.242</v>
      </c>
      <c r="L4661" s="47">
        <v>2.9890270483490498E-2</v>
      </c>
      <c r="M4661" s="47">
        <v>3.2718902704834907</v>
      </c>
      <c r="N4661" s="47">
        <v>3.2431393592479654</v>
      </c>
      <c r="O4661" s="47">
        <v>38.862000000000002</v>
      </c>
      <c r="P4661" s="47">
        <v>0.35829601836193947</v>
      </c>
      <c r="Q4661" s="47">
        <v>39.220296018361942</v>
      </c>
      <c r="R4661" s="47">
        <v>38.87565755061518</v>
      </c>
      <c r="S4661" s="47"/>
      <c r="T4661" s="47">
        <v>128.68800000000002</v>
      </c>
      <c r="U4661" s="47">
        <v>1.1864648759961214</v>
      </c>
      <c r="V4661" s="47">
        <v>129.87446487599613</v>
      </c>
      <c r="W4661" s="47">
        <v>128.73322574426345</v>
      </c>
      <c r="X4661" s="47">
        <v>11.045</v>
      </c>
      <c r="Y4661" s="47">
        <v>0.10183159700498227</v>
      </c>
      <c r="Z4661" s="47">
        <v>11.146831597004983</v>
      </c>
      <c r="AA4661" s="47">
        <v>11.048881623347864</v>
      </c>
      <c r="AB4661" s="47">
        <v>139.733</v>
      </c>
      <c r="AC4661" s="47">
        <v>1.2882964730011037</v>
      </c>
      <c r="AD4661" s="47">
        <v>141.02129647300112</v>
      </c>
      <c r="AE4661" s="47">
        <v>139.7821073676113</v>
      </c>
    </row>
    <row r="4662" spans="1:31" ht="13" x14ac:dyDescent="0.3">
      <c r="A4662" s="46">
        <v>45852</v>
      </c>
      <c r="B4662" s="44">
        <v>3</v>
      </c>
      <c r="C4662" s="44" t="s">
        <v>3</v>
      </c>
      <c r="D4662" s="45">
        <v>26.125523000000001</v>
      </c>
      <c r="E4662" s="43">
        <v>8.9430429999999995E-3</v>
      </c>
      <c r="F4662" s="43"/>
      <c r="G4662" s="47">
        <v>34.863999999999997</v>
      </c>
      <c r="H4662" s="47">
        <v>0.27573079580754067</v>
      </c>
      <c r="I4662" s="47">
        <v>35.139730795807537</v>
      </c>
      <c r="J4662" s="47">
        <v>34.825474672292202</v>
      </c>
      <c r="K4662" s="47">
        <v>3.238</v>
      </c>
      <c r="L4662" s="47">
        <v>2.5608545113148716E-2</v>
      </c>
      <c r="M4662" s="47">
        <v>3.2636085451131489</v>
      </c>
      <c r="N4662" s="47">
        <v>3.2344219535590346</v>
      </c>
      <c r="O4662" s="47">
        <v>38.101999999999997</v>
      </c>
      <c r="P4662" s="47">
        <v>0.30133934092068937</v>
      </c>
      <c r="Q4662" s="47">
        <v>38.403339340920688</v>
      </c>
      <c r="R4662" s="47">
        <v>38.059896625851238</v>
      </c>
      <c r="S4662" s="47"/>
      <c r="T4662" s="47">
        <v>127.15300000000006</v>
      </c>
      <c r="U4662" s="47">
        <v>1.0056217840556516</v>
      </c>
      <c r="V4662" s="47">
        <v>128.15862178405573</v>
      </c>
      <c r="W4662" s="47">
        <v>127.01249371862018</v>
      </c>
      <c r="X4662" s="47">
        <v>10.832999999999998</v>
      </c>
      <c r="Y4662" s="47">
        <v>8.5675530948344653E-2</v>
      </c>
      <c r="Z4662" s="47">
        <v>10.918675530948343</v>
      </c>
      <c r="AA4662" s="47">
        <v>10.821029346172024</v>
      </c>
      <c r="AB4662" s="47">
        <v>137.98600000000005</v>
      </c>
      <c r="AC4662" s="47">
        <v>1.0912973150039962</v>
      </c>
      <c r="AD4662" s="47">
        <v>139.07729731500407</v>
      </c>
      <c r="AE4662" s="47">
        <v>137.83352306479219</v>
      </c>
    </row>
    <row r="4663" spans="1:31" ht="13" x14ac:dyDescent="0.3">
      <c r="A4663" s="46">
        <v>45852</v>
      </c>
      <c r="B4663" s="44">
        <v>4</v>
      </c>
      <c r="C4663" s="44" t="s">
        <v>3</v>
      </c>
      <c r="D4663" s="45">
        <v>27.769300000000001</v>
      </c>
      <c r="E4663" s="43">
        <v>9.0491740000000001E-3</v>
      </c>
      <c r="F4663" s="43"/>
      <c r="G4663" s="47">
        <v>34.808000000000007</v>
      </c>
      <c r="H4663" s="47">
        <v>0.26997448406218955</v>
      </c>
      <c r="I4663" s="47">
        <v>35.077974484062196</v>
      </c>
      <c r="J4663" s="47">
        <v>34.760547789388355</v>
      </c>
      <c r="K4663" s="47">
        <v>3.1839999999999997</v>
      </c>
      <c r="L4663" s="47">
        <v>2.4695436602333119E-2</v>
      </c>
      <c r="M4663" s="47">
        <v>3.208695436602333</v>
      </c>
      <c r="N4663" s="47">
        <v>3.1796593932835124</v>
      </c>
      <c r="O4663" s="47">
        <v>37.992000000000004</v>
      </c>
      <c r="P4663" s="47">
        <v>0.29466992066452269</v>
      </c>
      <c r="Q4663" s="47">
        <v>38.286669920664529</v>
      </c>
      <c r="R4663" s="47">
        <v>37.94020718267187</v>
      </c>
      <c r="S4663" s="47"/>
      <c r="T4663" s="47">
        <v>127.36000000000007</v>
      </c>
      <c r="U4663" s="47">
        <v>0.98781746409332538</v>
      </c>
      <c r="V4663" s="47">
        <v>128.3478174640934</v>
      </c>
      <c r="W4663" s="47">
        <v>127.18637573134058</v>
      </c>
      <c r="X4663" s="47">
        <v>10.819000000000001</v>
      </c>
      <c r="Y4663" s="47">
        <v>8.3913294158493107E-2</v>
      </c>
      <c r="Z4663" s="47">
        <v>10.902913294158495</v>
      </c>
      <c r="AA4663" s="47">
        <v>10.804250934652741</v>
      </c>
      <c r="AB4663" s="47">
        <v>138.17900000000006</v>
      </c>
      <c r="AC4663" s="47">
        <v>1.0717307582518185</v>
      </c>
      <c r="AD4663" s="47">
        <v>139.2507307582519</v>
      </c>
      <c r="AE4663" s="47">
        <v>137.99062666599332</v>
      </c>
    </row>
    <row r="4664" spans="1:31" ht="13" x14ac:dyDescent="0.3">
      <c r="A4664" s="46">
        <v>45852</v>
      </c>
      <c r="B4664" s="44">
        <v>5</v>
      </c>
      <c r="C4664" s="44" t="s">
        <v>3</v>
      </c>
      <c r="D4664" s="45">
        <v>28.726779000000001</v>
      </c>
      <c r="E4664" s="43">
        <v>9.1824220000000008E-3</v>
      </c>
      <c r="F4664" s="43"/>
      <c r="G4664" s="47">
        <v>35.58400000000001</v>
      </c>
      <c r="H4664" s="47">
        <v>0.30234631471136625</v>
      </c>
      <c r="I4664" s="47">
        <v>35.886346314711375</v>
      </c>
      <c r="J4664" s="47">
        <v>35.556822738811555</v>
      </c>
      <c r="K4664" s="47">
        <v>3.298</v>
      </c>
      <c r="L4664" s="47">
        <v>2.8022092679802317E-2</v>
      </c>
      <c r="M4664" s="47">
        <v>3.3260220926798025</v>
      </c>
      <c r="N4664" s="47">
        <v>3.2954811542434936</v>
      </c>
      <c r="O4664" s="47">
        <v>38.882000000000012</v>
      </c>
      <c r="P4664" s="47">
        <v>0.33036840739116857</v>
      </c>
      <c r="Q4664" s="47">
        <v>39.212368407391175</v>
      </c>
      <c r="R4664" s="47">
        <v>38.852303893055051</v>
      </c>
      <c r="S4664" s="47"/>
      <c r="T4664" s="47">
        <v>131.40799999999999</v>
      </c>
      <c r="U4664" s="47">
        <v>1.116533400505598</v>
      </c>
      <c r="V4664" s="47">
        <v>132.52453340050559</v>
      </c>
      <c r="W4664" s="47">
        <v>131.30763720946905</v>
      </c>
      <c r="X4664" s="47">
        <v>11.202999999999999</v>
      </c>
      <c r="Y4664" s="47">
        <v>9.5188448845307846E-2</v>
      </c>
      <c r="Z4664" s="47">
        <v>11.298188448845307</v>
      </c>
      <c r="AA4664" s="47">
        <v>11.194443714672484</v>
      </c>
      <c r="AB4664" s="47">
        <v>142.61099999999999</v>
      </c>
      <c r="AC4664" s="47">
        <v>1.2117218493509059</v>
      </c>
      <c r="AD4664" s="47">
        <v>143.8227218493509</v>
      </c>
      <c r="AE4664" s="47">
        <v>142.50208092414152</v>
      </c>
    </row>
    <row r="4665" spans="1:31" ht="13" x14ac:dyDescent="0.3">
      <c r="A4665" s="46">
        <v>45852</v>
      </c>
      <c r="B4665" s="44">
        <v>6</v>
      </c>
      <c r="C4665" s="44" t="s">
        <v>3</v>
      </c>
      <c r="D4665" s="45">
        <v>35.444909000000003</v>
      </c>
      <c r="E4665" s="43">
        <v>9.3404509999999996E-3</v>
      </c>
      <c r="F4665" s="43"/>
      <c r="G4665" s="47">
        <v>37.947999999999993</v>
      </c>
      <c r="H4665" s="47">
        <v>0.42728414455452901</v>
      </c>
      <c r="I4665" s="47">
        <v>38.37528414455452</v>
      </c>
      <c r="J4665" s="47">
        <v>38.016841683391227</v>
      </c>
      <c r="K4665" s="47">
        <v>3.4699999999999998</v>
      </c>
      <c r="L4665" s="47">
        <v>3.9071254917366287E-2</v>
      </c>
      <c r="M4665" s="47">
        <v>3.5090712549173659</v>
      </c>
      <c r="N4665" s="47">
        <v>3.4762949468053015</v>
      </c>
      <c r="O4665" s="47">
        <v>41.417999999999992</v>
      </c>
      <c r="P4665" s="47">
        <v>0.4663553994718953</v>
      </c>
      <c r="Q4665" s="47">
        <v>41.884355399471886</v>
      </c>
      <c r="R4665" s="47">
        <v>41.493136630196531</v>
      </c>
      <c r="S4665" s="47"/>
      <c r="T4665" s="47">
        <v>141.79700000000003</v>
      </c>
      <c r="U4665" s="47">
        <v>1.5965956004374031</v>
      </c>
      <c r="V4665" s="47">
        <v>143.39359560043744</v>
      </c>
      <c r="W4665" s="47">
        <v>142.05423474701774</v>
      </c>
      <c r="X4665" s="47">
        <v>11.651999999999999</v>
      </c>
      <c r="Y4665" s="47">
        <v>0.13119834648332909</v>
      </c>
      <c r="Z4665" s="47">
        <v>11.783198346483328</v>
      </c>
      <c r="AA4665" s="47">
        <v>11.67313795970472</v>
      </c>
      <c r="AB4665" s="47">
        <v>153.44900000000001</v>
      </c>
      <c r="AC4665" s="47">
        <v>1.7277939469207322</v>
      </c>
      <c r="AD4665" s="47">
        <v>155.17679394692075</v>
      </c>
      <c r="AE4665" s="47">
        <v>153.72737270672246</v>
      </c>
    </row>
    <row r="4666" spans="1:31" ht="13" x14ac:dyDescent="0.3">
      <c r="A4666" s="46">
        <v>45852</v>
      </c>
      <c r="B4666" s="44">
        <v>7</v>
      </c>
      <c r="C4666" s="44" t="s">
        <v>3</v>
      </c>
      <c r="D4666" s="45">
        <v>47.745475999999996</v>
      </c>
      <c r="E4666" s="43">
        <v>9.3157129999999998E-3</v>
      </c>
      <c r="F4666" s="43"/>
      <c r="G4666" s="47">
        <v>41.637999999999998</v>
      </c>
      <c r="H4666" s="47">
        <v>0.20194370463215933</v>
      </c>
      <c r="I4666" s="47">
        <v>41.839943704632155</v>
      </c>
      <c r="J4666" s="47">
        <v>41.450174797143646</v>
      </c>
      <c r="K4666" s="47">
        <v>3.7339999999999995</v>
      </c>
      <c r="L4666" s="47">
        <v>1.810984660878243E-2</v>
      </c>
      <c r="M4666" s="47">
        <v>3.7521098466087821</v>
      </c>
      <c r="N4666" s="47">
        <v>3.7171562681333006</v>
      </c>
      <c r="O4666" s="47">
        <v>45.372</v>
      </c>
      <c r="P4666" s="47">
        <v>0.22005355124094175</v>
      </c>
      <c r="Q4666" s="47">
        <v>45.592053551240937</v>
      </c>
      <c r="R4666" s="47">
        <v>45.167331065276947</v>
      </c>
      <c r="S4666" s="47"/>
      <c r="T4666" s="47">
        <v>154.82900000000004</v>
      </c>
      <c r="U4666" s="47">
        <v>0.75091843615189491</v>
      </c>
      <c r="V4666" s="47">
        <v>155.57991843615193</v>
      </c>
      <c r="W4666" s="47">
        <v>154.13058056743733</v>
      </c>
      <c r="X4666" s="47">
        <v>12.390000000000002</v>
      </c>
      <c r="Y4666" s="47">
        <v>6.0091322839532502E-2</v>
      </c>
      <c r="Z4666" s="47">
        <v>12.450091322839535</v>
      </c>
      <c r="AA4666" s="47">
        <v>12.334109845252172</v>
      </c>
      <c r="AB4666" s="47">
        <v>167.21900000000005</v>
      </c>
      <c r="AC4666" s="47">
        <v>0.81100975899142735</v>
      </c>
      <c r="AD4666" s="47">
        <v>168.03000975899147</v>
      </c>
      <c r="AE4666" s="47">
        <v>166.46469041268949</v>
      </c>
    </row>
    <row r="4667" spans="1:31" ht="13" x14ac:dyDescent="0.3">
      <c r="A4667" s="46">
        <v>45852</v>
      </c>
      <c r="B4667" s="44">
        <v>8</v>
      </c>
      <c r="C4667" s="44" t="s">
        <v>5</v>
      </c>
      <c r="D4667" s="45">
        <v>49.405369999999998</v>
      </c>
      <c r="E4667" s="43">
        <v>9.5202159999999997E-3</v>
      </c>
      <c r="F4667" s="43"/>
      <c r="G4667" s="47">
        <v>46.321999999999996</v>
      </c>
      <c r="H4667" s="47">
        <v>0.49801376486878951</v>
      </c>
      <c r="I4667" s="47">
        <v>46.820013764868783</v>
      </c>
      <c r="J4667" s="47">
        <v>46.374277120704264</v>
      </c>
      <c r="K4667" s="47">
        <v>4.0759999999999996</v>
      </c>
      <c r="L4667" s="47">
        <v>4.3821598929346443E-2</v>
      </c>
      <c r="M4667" s="47">
        <v>4.1198215989293461</v>
      </c>
      <c r="N4667" s="47">
        <v>4.0806000074260735</v>
      </c>
      <c r="O4667" s="47">
        <v>50.397999999999996</v>
      </c>
      <c r="P4667" s="47">
        <v>0.54183536379813591</v>
      </c>
      <c r="Q4667" s="47">
        <v>50.939835363798132</v>
      </c>
      <c r="R4667" s="47">
        <v>50.454877128130335</v>
      </c>
      <c r="S4667" s="47"/>
      <c r="T4667" s="47">
        <v>170.17599999999999</v>
      </c>
      <c r="U4667" s="47">
        <v>1.8295840086850985</v>
      </c>
      <c r="V4667" s="47">
        <v>172.00558400868508</v>
      </c>
      <c r="W4667" s="47">
        <v>170.36805369571624</v>
      </c>
      <c r="X4667" s="47">
        <v>13.136000000000003</v>
      </c>
      <c r="Y4667" s="47">
        <v>0.14122682127966021</v>
      </c>
      <c r="Z4667" s="47">
        <v>13.277226821279664</v>
      </c>
      <c r="AA4667" s="47">
        <v>13.150824754060087</v>
      </c>
      <c r="AB4667" s="47">
        <v>183.31199999999998</v>
      </c>
      <c r="AC4667" s="47">
        <v>1.9708108299647586</v>
      </c>
      <c r="AD4667" s="47">
        <v>185.28281082996475</v>
      </c>
      <c r="AE4667" s="47">
        <v>183.51887844977634</v>
      </c>
    </row>
    <row r="4668" spans="1:31" ht="13" x14ac:dyDescent="0.3">
      <c r="A4668" s="46">
        <v>45852</v>
      </c>
      <c r="B4668" s="44">
        <v>9</v>
      </c>
      <c r="C4668" s="44" t="s">
        <v>5</v>
      </c>
      <c r="D4668" s="45">
        <v>43.767507999999999</v>
      </c>
      <c r="E4668" s="43">
        <v>9.0807409999999998E-3</v>
      </c>
      <c r="F4668" s="43"/>
      <c r="G4668" s="47">
        <v>50.991999999999997</v>
      </c>
      <c r="H4668" s="47">
        <v>0.45762926348585042</v>
      </c>
      <c r="I4668" s="47">
        <v>51.449629263485846</v>
      </c>
      <c r="J4668" s="47">
        <v>50.982428505598108</v>
      </c>
      <c r="K4668" s="47">
        <v>4.4779999999999998</v>
      </c>
      <c r="L4668" s="47">
        <v>4.018794795045573E-2</v>
      </c>
      <c r="M4668" s="47">
        <v>4.5181879479504552</v>
      </c>
      <c r="N4668" s="47">
        <v>4.4771594534057959</v>
      </c>
      <c r="O4668" s="47">
        <v>55.47</v>
      </c>
      <c r="P4668" s="47">
        <v>0.49781721143630614</v>
      </c>
      <c r="Q4668" s="47">
        <v>55.967817211436298</v>
      </c>
      <c r="R4668" s="47">
        <v>55.459587959003905</v>
      </c>
      <c r="S4668" s="47"/>
      <c r="T4668" s="47">
        <v>184.20599999999999</v>
      </c>
      <c r="U4668" s="47">
        <v>1.6531623805631188</v>
      </c>
      <c r="V4668" s="47">
        <v>185.85916238056311</v>
      </c>
      <c r="W4668" s="47">
        <v>184.17142346450828</v>
      </c>
      <c r="X4668" s="47">
        <v>13.925999999999997</v>
      </c>
      <c r="Y4668" s="47">
        <v>0.12497931289817915</v>
      </c>
      <c r="Z4668" s="47">
        <v>14.050979312898177</v>
      </c>
      <c r="AA4668" s="47">
        <v>13.923386008961391</v>
      </c>
      <c r="AB4668" s="47">
        <v>198.13199999999998</v>
      </c>
      <c r="AC4668" s="47">
        <v>1.7781416934612979</v>
      </c>
      <c r="AD4668" s="47">
        <v>199.91014169346127</v>
      </c>
      <c r="AE4668" s="47">
        <v>198.09480947346967</v>
      </c>
    </row>
    <row r="4669" spans="1:31" ht="13" x14ac:dyDescent="0.3">
      <c r="A4669" s="46">
        <v>45852</v>
      </c>
      <c r="B4669" s="44">
        <v>10</v>
      </c>
      <c r="C4669" s="44" t="s">
        <v>5</v>
      </c>
      <c r="D4669" s="45">
        <v>39.344607000000003</v>
      </c>
      <c r="E4669" s="43">
        <v>8.4234710000000001E-3</v>
      </c>
      <c r="F4669" s="43"/>
      <c r="G4669" s="47">
        <v>54.657999999999994</v>
      </c>
      <c r="H4669" s="47">
        <v>0.51804278731578857</v>
      </c>
      <c r="I4669" s="47">
        <v>55.176042787315779</v>
      </c>
      <c r="J4669" s="47">
        <v>54.711268991002065</v>
      </c>
      <c r="K4669" s="47">
        <v>4.88</v>
      </c>
      <c r="L4669" s="47">
        <v>4.6252127814794694E-2</v>
      </c>
      <c r="M4669" s="47">
        <v>4.9262521278147942</v>
      </c>
      <c r="N4669" s="47">
        <v>4.8847559858774581</v>
      </c>
      <c r="O4669" s="47">
        <v>59.537999999999997</v>
      </c>
      <c r="P4669" s="47">
        <v>0.56429491513058327</v>
      </c>
      <c r="Q4669" s="47">
        <v>60.102294915130571</v>
      </c>
      <c r="R4669" s="47">
        <v>59.596024976879519</v>
      </c>
      <c r="S4669" s="47"/>
      <c r="T4669" s="47">
        <v>195.02199999999996</v>
      </c>
      <c r="U4669" s="47">
        <v>1.8483980472739527</v>
      </c>
      <c r="V4669" s="47">
        <v>196.87039804727391</v>
      </c>
      <c r="W4669" s="47">
        <v>195.21206595856424</v>
      </c>
      <c r="X4669" s="47">
        <v>14.698999999999998</v>
      </c>
      <c r="Y4669" s="47">
        <v>0.13931557925198099</v>
      </c>
      <c r="Z4669" s="47">
        <v>14.838315579251979</v>
      </c>
      <c r="AA4669" s="47">
        <v>14.713325458281302</v>
      </c>
      <c r="AB4669" s="47">
        <v>209.72099999999995</v>
      </c>
      <c r="AC4669" s="47">
        <v>1.9877136265259336</v>
      </c>
      <c r="AD4669" s="47">
        <v>211.70871362652588</v>
      </c>
      <c r="AE4669" s="47">
        <v>209.92539141684554</v>
      </c>
    </row>
    <row r="4670" spans="1:31" ht="13" x14ac:dyDescent="0.3">
      <c r="A4670" s="46">
        <v>45852</v>
      </c>
      <c r="B4670" s="44">
        <v>11</v>
      </c>
      <c r="C4670" s="44" t="s">
        <v>5</v>
      </c>
      <c r="D4670" s="45">
        <v>35.839785999999997</v>
      </c>
      <c r="E4670" s="43">
        <v>7.9289519999999995E-3</v>
      </c>
      <c r="F4670" s="43"/>
      <c r="G4670" s="47">
        <v>57.563999999999993</v>
      </c>
      <c r="H4670" s="47">
        <v>0.60186773206393129</v>
      </c>
      <c r="I4670" s="47">
        <v>58.165867732063923</v>
      </c>
      <c r="J4670" s="47">
        <v>57.704673358778038</v>
      </c>
      <c r="K4670" s="47">
        <v>5.1440000000000001</v>
      </c>
      <c r="L4670" s="47">
        <v>5.3783747024822165E-2</v>
      </c>
      <c r="M4670" s="47">
        <v>5.1977837470248227</v>
      </c>
      <c r="N4670" s="47">
        <v>5.1565707691882832</v>
      </c>
      <c r="O4670" s="47">
        <v>62.707999999999991</v>
      </c>
      <c r="P4670" s="47">
        <v>0.65565147908875343</v>
      </c>
      <c r="Q4670" s="47">
        <v>63.363651479088745</v>
      </c>
      <c r="R4670" s="47">
        <v>62.861244127966323</v>
      </c>
      <c r="S4670" s="47"/>
      <c r="T4670" s="47">
        <v>201.47099999999992</v>
      </c>
      <c r="U4670" s="47">
        <v>2.1065056953417463</v>
      </c>
      <c r="V4670" s="47">
        <v>203.57750569534167</v>
      </c>
      <c r="W4670" s="47">
        <v>201.96334942440359</v>
      </c>
      <c r="X4670" s="47">
        <v>15.073999999999996</v>
      </c>
      <c r="Y4670" s="47">
        <v>0.1576081264875912</v>
      </c>
      <c r="Z4670" s="47">
        <v>15.231608126487588</v>
      </c>
      <c r="AA4670" s="47">
        <v>15.110837436769858</v>
      </c>
      <c r="AB4670" s="47">
        <v>216.5449999999999</v>
      </c>
      <c r="AC4670" s="47">
        <v>2.2641138218293375</v>
      </c>
      <c r="AD4670" s="47">
        <v>218.80911382182927</v>
      </c>
      <c r="AE4670" s="47">
        <v>217.07418686117344</v>
      </c>
    </row>
    <row r="4671" spans="1:31" ht="13" x14ac:dyDescent="0.3">
      <c r="A4671" s="46">
        <v>45852</v>
      </c>
      <c r="B4671" s="44">
        <v>12</v>
      </c>
      <c r="C4671" s="44" t="s">
        <v>5</v>
      </c>
      <c r="D4671" s="45">
        <v>59.374132000000003</v>
      </c>
      <c r="E4671" s="43">
        <v>7.7934579999999996E-3</v>
      </c>
      <c r="F4671" s="43"/>
      <c r="G4671" s="47">
        <v>58.288000000000011</v>
      </c>
      <c r="H4671" s="47">
        <v>0.58971547152848758</v>
      </c>
      <c r="I4671" s="47">
        <v>58.877715471528496</v>
      </c>
      <c r="J4671" s="47">
        <v>58.418854468865192</v>
      </c>
      <c r="K4671" s="47">
        <v>5.2080000000000002</v>
      </c>
      <c r="L4671" s="47">
        <v>5.2690745534593103E-2</v>
      </c>
      <c r="M4671" s="47">
        <v>5.2606907455345935</v>
      </c>
      <c r="N4671" s="47">
        <v>5.2196917731582815</v>
      </c>
      <c r="O4671" s="47">
        <v>63.496000000000009</v>
      </c>
      <c r="P4671" s="47">
        <v>0.64240621706308065</v>
      </c>
      <c r="Q4671" s="47">
        <v>64.138406217063093</v>
      </c>
      <c r="R4671" s="47">
        <v>63.638546242023473</v>
      </c>
      <c r="S4671" s="47"/>
      <c r="T4671" s="47">
        <v>204.27400000000003</v>
      </c>
      <c r="U4671" s="47">
        <v>2.0666953443420644</v>
      </c>
      <c r="V4671" s="47">
        <v>206.34069534434209</v>
      </c>
      <c r="W4671" s="47">
        <v>204.73258780148518</v>
      </c>
      <c r="X4671" s="47">
        <v>15.392999999999997</v>
      </c>
      <c r="Y4671" s="47">
        <v>0.15573514708409975</v>
      </c>
      <c r="Z4671" s="47">
        <v>15.548735147084097</v>
      </c>
      <c r="AA4671" s="47">
        <v>15.427556732762174</v>
      </c>
      <c r="AB4671" s="47">
        <v>219.66700000000003</v>
      </c>
      <c r="AC4671" s="47">
        <v>2.2224304914261639</v>
      </c>
      <c r="AD4671" s="47">
        <v>221.8894304914262</v>
      </c>
      <c r="AE4671" s="47">
        <v>220.16014453424737</v>
      </c>
    </row>
    <row r="4672" spans="1:31" ht="13" x14ac:dyDescent="0.3">
      <c r="A4672" s="46">
        <v>45852</v>
      </c>
      <c r="B4672" s="44">
        <v>13</v>
      </c>
      <c r="C4672" s="44" t="s">
        <v>5</v>
      </c>
      <c r="D4672" s="45">
        <v>46.358573999999997</v>
      </c>
      <c r="E4672" s="43">
        <v>7.6718979999999999E-3</v>
      </c>
      <c r="F4672" s="43"/>
      <c r="G4672" s="47">
        <v>58.76</v>
      </c>
      <c r="H4672" s="47">
        <v>0.4724208874734428</v>
      </c>
      <c r="I4672" s="47">
        <v>59.232420887473438</v>
      </c>
      <c r="J4672" s="47">
        <v>58.77799579613167</v>
      </c>
      <c r="K4672" s="47">
        <v>5.2359999999999998</v>
      </c>
      <c r="L4672" s="47">
        <v>4.2096592355530066E-2</v>
      </c>
      <c r="M4672" s="47">
        <v>5.2780965923555296</v>
      </c>
      <c r="N4672" s="47">
        <v>5.2376035736648303</v>
      </c>
      <c r="O4672" s="47">
        <v>63.995999999999995</v>
      </c>
      <c r="P4672" s="47">
        <v>0.51451747982897289</v>
      </c>
      <c r="Q4672" s="47">
        <v>64.510517479828962</v>
      </c>
      <c r="R4672" s="47">
        <v>64.015599369796504</v>
      </c>
      <c r="S4672" s="47"/>
      <c r="T4672" s="47">
        <v>205.12099999999998</v>
      </c>
      <c r="U4672" s="47">
        <v>1.6491396334145687</v>
      </c>
      <c r="V4672" s="47">
        <v>206.77013963341454</v>
      </c>
      <c r="W4672" s="47">
        <v>205.18382021270122</v>
      </c>
      <c r="X4672" s="47">
        <v>15.390999999999998</v>
      </c>
      <c r="Y4672" s="47">
        <v>0.12374114838501972</v>
      </c>
      <c r="Z4672" s="47">
        <v>15.514741148385019</v>
      </c>
      <c r="AA4672" s="47">
        <v>15.395713636798206</v>
      </c>
      <c r="AB4672" s="47">
        <v>220.51199999999997</v>
      </c>
      <c r="AC4672" s="47">
        <v>1.7728807817995884</v>
      </c>
      <c r="AD4672" s="47">
        <v>222.28488078179956</v>
      </c>
      <c r="AE4672" s="47">
        <v>220.57953384949943</v>
      </c>
    </row>
    <row r="4673" spans="1:31" ht="13" x14ac:dyDescent="0.3">
      <c r="A4673" s="46">
        <v>45852</v>
      </c>
      <c r="B4673" s="44">
        <v>14</v>
      </c>
      <c r="C4673" s="44" t="s">
        <v>5</v>
      </c>
      <c r="D4673" s="45">
        <v>51.322437999999998</v>
      </c>
      <c r="E4673" s="43">
        <v>7.6000859999999998E-3</v>
      </c>
      <c r="F4673" s="43"/>
      <c r="G4673" s="47">
        <v>59.407999999999994</v>
      </c>
      <c r="H4673" s="47">
        <v>0.60799549922668139</v>
      </c>
      <c r="I4673" s="47">
        <v>60.015995499226676</v>
      </c>
      <c r="J4673" s="47">
        <v>59.559868772056944</v>
      </c>
      <c r="K4673" s="47">
        <v>5.194</v>
      </c>
      <c r="L4673" s="47">
        <v>5.3156622390644073E-2</v>
      </c>
      <c r="M4673" s="47">
        <v>5.2471566223906443</v>
      </c>
      <c r="N4673" s="47">
        <v>5.2072777808050059</v>
      </c>
      <c r="O4673" s="47">
        <v>64.60199999999999</v>
      </c>
      <c r="P4673" s="47">
        <v>0.66115212161732551</v>
      </c>
      <c r="Q4673" s="47">
        <v>65.263152121617324</v>
      </c>
      <c r="R4673" s="47">
        <v>64.767146552861945</v>
      </c>
      <c r="S4673" s="47"/>
      <c r="T4673" s="47">
        <v>208.16200000000003</v>
      </c>
      <c r="U4673" s="47">
        <v>2.1303790585447158</v>
      </c>
      <c r="V4673" s="47">
        <v>210.29237905854475</v>
      </c>
      <c r="W4673" s="47">
        <v>208.69413889255523</v>
      </c>
      <c r="X4673" s="47">
        <v>15.62</v>
      </c>
      <c r="Y4673" s="47">
        <v>0.15985876814437053</v>
      </c>
      <c r="Z4673" s="47">
        <v>15.77985876814437</v>
      </c>
      <c r="AA4673" s="47">
        <v>15.65993048443862</v>
      </c>
      <c r="AB4673" s="47">
        <v>223.78200000000004</v>
      </c>
      <c r="AC4673" s="47">
        <v>2.2902378266890864</v>
      </c>
      <c r="AD4673" s="47">
        <v>226.07223782668913</v>
      </c>
      <c r="AE4673" s="47">
        <v>224.35406937699386</v>
      </c>
    </row>
    <row r="4674" spans="1:31" ht="13" x14ac:dyDescent="0.3">
      <c r="A4674" s="46">
        <v>45852</v>
      </c>
      <c r="B4674" s="44">
        <v>15</v>
      </c>
      <c r="C4674" s="44" t="s">
        <v>5</v>
      </c>
      <c r="D4674" s="45">
        <v>56.933053000000001</v>
      </c>
      <c r="E4674" s="43">
        <v>7.7441680000000001E-3</v>
      </c>
      <c r="F4674" s="43"/>
      <c r="G4674" s="47">
        <v>60.396000000000001</v>
      </c>
      <c r="H4674" s="47">
        <v>0.14750754378445732</v>
      </c>
      <c r="I4674" s="47">
        <v>60.543507543784457</v>
      </c>
      <c r="J4674" s="47">
        <v>60.074648450056124</v>
      </c>
      <c r="K4674" s="47">
        <v>5.3040000000000003</v>
      </c>
      <c r="L4674" s="47">
        <v>1.2954169352817435E-2</v>
      </c>
      <c r="M4674" s="47">
        <v>5.3169541693528179</v>
      </c>
      <c r="N4674" s="47">
        <v>5.2757787830170493</v>
      </c>
      <c r="O4674" s="47">
        <v>65.7</v>
      </c>
      <c r="P4674" s="47">
        <v>0.16046171313727475</v>
      </c>
      <c r="Q4674" s="47">
        <v>65.860461713137269</v>
      </c>
      <c r="R4674" s="47">
        <v>65.350427233073177</v>
      </c>
      <c r="S4674" s="47"/>
      <c r="T4674" s="47">
        <v>209.971</v>
      </c>
      <c r="U4674" s="47">
        <v>0.51282049268107643</v>
      </c>
      <c r="V4674" s="47">
        <v>210.48382049268108</v>
      </c>
      <c r="W4674" s="47">
        <v>208.85379842550392</v>
      </c>
      <c r="X4674" s="47">
        <v>15.875999999999998</v>
      </c>
      <c r="Y4674" s="47">
        <v>3.8774583832075701E-2</v>
      </c>
      <c r="Z4674" s="47">
        <v>15.914774583832074</v>
      </c>
      <c r="AA4674" s="47">
        <v>15.791527895772749</v>
      </c>
      <c r="AB4674" s="47">
        <v>225.84700000000001</v>
      </c>
      <c r="AC4674" s="47">
        <v>0.55159507651315209</v>
      </c>
      <c r="AD4674" s="47">
        <v>226.39859507651315</v>
      </c>
      <c r="AE4674" s="47">
        <v>224.64532632127668</v>
      </c>
    </row>
    <row r="4675" spans="1:31" ht="13" x14ac:dyDescent="0.3">
      <c r="A4675" s="46">
        <v>45852</v>
      </c>
      <c r="B4675" s="44">
        <v>16</v>
      </c>
      <c r="C4675" s="44" t="s">
        <v>5</v>
      </c>
      <c r="D4675" s="45">
        <v>56.361449</v>
      </c>
      <c r="E4675" s="43">
        <v>7.5474360000000002E-3</v>
      </c>
      <c r="F4675" s="43"/>
      <c r="G4675" s="47">
        <v>58.660000000000004</v>
      </c>
      <c r="H4675" s="47">
        <v>0.5055849110801508</v>
      </c>
      <c r="I4675" s="47">
        <v>59.165584911080153</v>
      </c>
      <c r="J4675" s="47">
        <v>58.719036445561208</v>
      </c>
      <c r="K4675" s="47">
        <v>5.2360000000000007</v>
      </c>
      <c r="L4675" s="47">
        <v>4.5128581561808219E-2</v>
      </c>
      <c r="M4675" s="47">
        <v>5.2811285815618092</v>
      </c>
      <c r="N4675" s="47">
        <v>5.2412696015847011</v>
      </c>
      <c r="O4675" s="47">
        <v>63.896000000000001</v>
      </c>
      <c r="P4675" s="47">
        <v>0.55071349264195901</v>
      </c>
      <c r="Q4675" s="47">
        <v>64.446713492641962</v>
      </c>
      <c r="R4675" s="47">
        <v>63.960306047145906</v>
      </c>
      <c r="S4675" s="47"/>
      <c r="T4675" s="47">
        <v>204.38100000000009</v>
      </c>
      <c r="U4675" s="47">
        <v>1.7615402269258837</v>
      </c>
      <c r="V4675" s="47">
        <v>206.14254022692597</v>
      </c>
      <c r="W4675" s="47">
        <v>204.58669259768584</v>
      </c>
      <c r="X4675" s="47">
        <v>15.672999999999998</v>
      </c>
      <c r="Y4675" s="47">
        <v>0.13508408304396866</v>
      </c>
      <c r="Z4675" s="47">
        <v>15.808084083043967</v>
      </c>
      <c r="AA4675" s="47">
        <v>15.688773580144575</v>
      </c>
      <c r="AB4675" s="47">
        <v>220.05400000000009</v>
      </c>
      <c r="AC4675" s="47">
        <v>1.8966243099698523</v>
      </c>
      <c r="AD4675" s="47">
        <v>221.95062430996995</v>
      </c>
      <c r="AE4675" s="47">
        <v>220.27546617783042</v>
      </c>
    </row>
    <row r="4676" spans="1:31" ht="13" x14ac:dyDescent="0.3">
      <c r="A4676" s="46">
        <v>45852</v>
      </c>
      <c r="B4676" s="44">
        <v>17</v>
      </c>
      <c r="C4676" s="44" t="s">
        <v>5</v>
      </c>
      <c r="D4676" s="45">
        <v>65.586631999999994</v>
      </c>
      <c r="E4676" s="43">
        <v>7.370606E-3</v>
      </c>
      <c r="F4676" s="43"/>
      <c r="G4676" s="47">
        <v>56.7</v>
      </c>
      <c r="H4676" s="47">
        <v>0.67429570276615736</v>
      </c>
      <c r="I4676" s="47">
        <v>57.374295702766162</v>
      </c>
      <c r="J4676" s="47">
        <v>56.951412374613582</v>
      </c>
      <c r="K4676" s="47">
        <v>5.15</v>
      </c>
      <c r="L4676" s="47">
        <v>6.1245553249483428E-2</v>
      </c>
      <c r="M4676" s="47">
        <v>5.2112455532494835</v>
      </c>
      <c r="N4676" s="47">
        <v>5.1728355155072299</v>
      </c>
      <c r="O4676" s="47">
        <v>61.85</v>
      </c>
      <c r="P4676" s="47">
        <v>0.7355412560156408</v>
      </c>
      <c r="Q4676" s="47">
        <v>62.585541256015645</v>
      </c>
      <c r="R4676" s="47">
        <v>62.124247890120813</v>
      </c>
      <c r="S4676" s="47"/>
      <c r="T4676" s="47">
        <v>199.68099999999993</v>
      </c>
      <c r="U4676" s="47">
        <v>2.3746744307592418</v>
      </c>
      <c r="V4676" s="47">
        <v>202.05567443075915</v>
      </c>
      <c r="W4676" s="47">
        <v>200.56640166446576</v>
      </c>
      <c r="X4676" s="47">
        <v>15.664000000000001</v>
      </c>
      <c r="Y4676" s="47">
        <v>0.18628162060192396</v>
      </c>
      <c r="Z4676" s="47">
        <v>15.850281620601926</v>
      </c>
      <c r="AA4676" s="47">
        <v>15.733455439787429</v>
      </c>
      <c r="AB4676" s="47">
        <v>215.34499999999991</v>
      </c>
      <c r="AC4676" s="47">
        <v>2.5609560513611656</v>
      </c>
      <c r="AD4676" s="47">
        <v>217.90595605136107</v>
      </c>
      <c r="AE4676" s="47">
        <v>216.29985710425319</v>
      </c>
    </row>
    <row r="4677" spans="1:31" ht="13" x14ac:dyDescent="0.3">
      <c r="A4677" s="46">
        <v>45852</v>
      </c>
      <c r="B4677" s="44">
        <v>18</v>
      </c>
      <c r="C4677" s="44" t="s">
        <v>5</v>
      </c>
      <c r="D4677" s="45">
        <v>68.245733999999999</v>
      </c>
      <c r="E4677" s="43">
        <v>7.5570070000000001E-3</v>
      </c>
      <c r="F4677" s="43"/>
      <c r="G4677" s="47">
        <v>55.120000000000005</v>
      </c>
      <c r="H4677" s="47">
        <v>0.7701317771984838</v>
      </c>
      <c r="I4677" s="47">
        <v>55.890131777198491</v>
      </c>
      <c r="J4677" s="47">
        <v>55.467769660127281</v>
      </c>
      <c r="K4677" s="47">
        <v>5.0459999999999994</v>
      </c>
      <c r="L4677" s="47">
        <v>7.0502266831341587E-2</v>
      </c>
      <c r="M4677" s="47">
        <v>5.1165022668313407</v>
      </c>
      <c r="N4677" s="47">
        <v>5.0778368233853808</v>
      </c>
      <c r="O4677" s="47">
        <v>60.166000000000004</v>
      </c>
      <c r="P4677" s="47">
        <v>0.84063404402982544</v>
      </c>
      <c r="Q4677" s="47">
        <v>61.00663404402983</v>
      </c>
      <c r="R4677" s="47">
        <v>60.545606483512664</v>
      </c>
      <c r="S4677" s="47"/>
      <c r="T4677" s="47">
        <v>194.82500000000002</v>
      </c>
      <c r="U4677" s="47">
        <v>2.7220777121316151</v>
      </c>
      <c r="V4677" s="47">
        <v>197.54707771213162</v>
      </c>
      <c r="W4677" s="47">
        <v>196.05421306303151</v>
      </c>
      <c r="X4677" s="47">
        <v>15.484999999999996</v>
      </c>
      <c r="Y4677" s="47">
        <v>0.21635505388096005</v>
      </c>
      <c r="Z4677" s="47">
        <v>15.701355053880956</v>
      </c>
      <c r="AA4677" s="47">
        <v>15.582699803829293</v>
      </c>
      <c r="AB4677" s="47">
        <v>210.31</v>
      </c>
      <c r="AC4677" s="47">
        <v>2.9384327660125753</v>
      </c>
      <c r="AD4677" s="47">
        <v>213.24843276601257</v>
      </c>
      <c r="AE4677" s="47">
        <v>211.6369128668608</v>
      </c>
    </row>
    <row r="4678" spans="1:31" ht="13" x14ac:dyDescent="0.3">
      <c r="A4678" s="46">
        <v>45852</v>
      </c>
      <c r="B4678" s="44">
        <v>19</v>
      </c>
      <c r="C4678" s="44" t="s">
        <v>5</v>
      </c>
      <c r="D4678" s="45">
        <v>64.738652999999999</v>
      </c>
      <c r="E4678" s="43">
        <v>7.6251870000000003E-3</v>
      </c>
      <c r="F4678" s="43"/>
      <c r="G4678" s="47">
        <v>53.058</v>
      </c>
      <c r="H4678" s="47">
        <v>0.78936447993476899</v>
      </c>
      <c r="I4678" s="47">
        <v>53.847364479934768</v>
      </c>
      <c r="J4678" s="47">
        <v>53.436768256318103</v>
      </c>
      <c r="K4678" s="47">
        <v>4.758</v>
      </c>
      <c r="L4678" s="47">
        <v>7.0786614563866534E-2</v>
      </c>
      <c r="M4678" s="47">
        <v>4.8287866145638665</v>
      </c>
      <c r="N4678" s="47">
        <v>4.7919662136447201</v>
      </c>
      <c r="O4678" s="47">
        <v>57.816000000000003</v>
      </c>
      <c r="P4678" s="47">
        <v>0.86015109449863547</v>
      </c>
      <c r="Q4678" s="47">
        <v>58.676151094498636</v>
      </c>
      <c r="R4678" s="47">
        <v>58.228734469962824</v>
      </c>
      <c r="S4678" s="47"/>
      <c r="T4678" s="47">
        <v>187.77000000000015</v>
      </c>
      <c r="U4678" s="47">
        <v>2.7935272418363244</v>
      </c>
      <c r="V4678" s="47">
        <v>190.56352724183648</v>
      </c>
      <c r="W4678" s="47">
        <v>189.11044471123788</v>
      </c>
      <c r="X4678" s="47">
        <v>15.131</v>
      </c>
      <c r="Y4678" s="47">
        <v>0.22510976565066512</v>
      </c>
      <c r="Z4678" s="47">
        <v>15.356109765650665</v>
      </c>
      <c r="AA4678" s="47">
        <v>15.239016557095052</v>
      </c>
      <c r="AB4678" s="47">
        <v>202.90100000000015</v>
      </c>
      <c r="AC4678" s="47">
        <v>3.0186370074869897</v>
      </c>
      <c r="AD4678" s="47">
        <v>205.91963700748715</v>
      </c>
      <c r="AE4678" s="47">
        <v>204.34946126833293</v>
      </c>
    </row>
    <row r="4679" spans="1:31" ht="13" x14ac:dyDescent="0.3">
      <c r="A4679" s="46">
        <v>45852</v>
      </c>
      <c r="B4679" s="44">
        <v>20</v>
      </c>
      <c r="C4679" s="44" t="s">
        <v>5</v>
      </c>
      <c r="D4679" s="45">
        <v>82.527501999999998</v>
      </c>
      <c r="E4679" s="43">
        <v>7.8622280000000006E-3</v>
      </c>
      <c r="F4679" s="43"/>
      <c r="G4679" s="47">
        <v>50.994</v>
      </c>
      <c r="H4679" s="47">
        <v>0.31270811336772936</v>
      </c>
      <c r="I4679" s="47">
        <v>51.306708113367726</v>
      </c>
      <c r="J4679" s="47">
        <v>50.903323076250977</v>
      </c>
      <c r="K4679" s="47">
        <v>4.6720000000000006</v>
      </c>
      <c r="L4679" s="47">
        <v>2.8649886372005173E-2</v>
      </c>
      <c r="M4679" s="47">
        <v>4.7006498863720054</v>
      </c>
      <c r="N4679" s="47">
        <v>4.6636923052171744</v>
      </c>
      <c r="O4679" s="47">
        <v>55.665999999999997</v>
      </c>
      <c r="P4679" s="47">
        <v>0.34135799973973452</v>
      </c>
      <c r="Q4679" s="47">
        <v>56.007357999739732</v>
      </c>
      <c r="R4679" s="47">
        <v>55.567015381468153</v>
      </c>
      <c r="S4679" s="47"/>
      <c r="T4679" s="47">
        <v>181.38999999999987</v>
      </c>
      <c r="U4679" s="47">
        <v>1.1123293854918694</v>
      </c>
      <c r="V4679" s="47">
        <v>182.50232938549175</v>
      </c>
      <c r="W4679" s="47">
        <v>181.06745446133192</v>
      </c>
      <c r="X4679" s="47">
        <v>14.683999999999997</v>
      </c>
      <c r="Y4679" s="47">
        <v>9.0046004170916905E-2</v>
      </c>
      <c r="Z4679" s="47">
        <v>14.774046004170915</v>
      </c>
      <c r="AA4679" s="47">
        <v>14.657889086003633</v>
      </c>
      <c r="AB4679" s="47">
        <v>196.07399999999987</v>
      </c>
      <c r="AC4679" s="47">
        <v>1.2023753896627865</v>
      </c>
      <c r="AD4679" s="47">
        <v>197.27637538966266</v>
      </c>
      <c r="AE4679" s="47">
        <v>195.72534354733554</v>
      </c>
    </row>
    <row r="4680" spans="1:31" ht="13" x14ac:dyDescent="0.3">
      <c r="A4680" s="46">
        <v>45852</v>
      </c>
      <c r="B4680" s="44">
        <v>21</v>
      </c>
      <c r="C4680" s="44" t="s">
        <v>5</v>
      </c>
      <c r="D4680" s="45">
        <v>127.519424</v>
      </c>
      <c r="E4680" s="43">
        <v>8.0026639999999996E-3</v>
      </c>
      <c r="F4680" s="43"/>
      <c r="G4680" s="47">
        <v>47.041999999999994</v>
      </c>
      <c r="H4680" s="47">
        <v>0.22756826008076103</v>
      </c>
      <c r="I4680" s="47">
        <v>47.269568260080753</v>
      </c>
      <c r="J4680" s="47">
        <v>46.89128578787026</v>
      </c>
      <c r="K4680" s="47">
        <v>4.2839999999999998</v>
      </c>
      <c r="L4680" s="47">
        <v>2.0724085416988655E-2</v>
      </c>
      <c r="M4680" s="47">
        <v>4.3047240854169884</v>
      </c>
      <c r="N4680" s="47">
        <v>4.2702748249486886</v>
      </c>
      <c r="O4680" s="47">
        <v>51.325999999999993</v>
      </c>
      <c r="P4680" s="47">
        <v>0.2482923454977497</v>
      </c>
      <c r="Q4680" s="47">
        <v>51.574292345497739</v>
      </c>
      <c r="R4680" s="47">
        <v>51.161560612818946</v>
      </c>
      <c r="S4680" s="47"/>
      <c r="T4680" s="47">
        <v>169.20400000000004</v>
      </c>
      <c r="U4680" s="47">
        <v>0.81853364820171548</v>
      </c>
      <c r="V4680" s="47">
        <v>170.02253364820174</v>
      </c>
      <c r="W4680" s="47">
        <v>168.66190043898649</v>
      </c>
      <c r="X4680" s="47">
        <v>13.723999999999997</v>
      </c>
      <c r="Y4680" s="47">
        <v>6.6390604169643389E-2</v>
      </c>
      <c r="Z4680" s="47">
        <v>13.790390604169641</v>
      </c>
      <c r="AA4680" s="47">
        <v>13.680030741735713</v>
      </c>
      <c r="AB4680" s="47">
        <v>182.92800000000003</v>
      </c>
      <c r="AC4680" s="47">
        <v>0.88492425237135885</v>
      </c>
      <c r="AD4680" s="47">
        <v>183.81292425237137</v>
      </c>
      <c r="AE4680" s="47">
        <v>182.34193118072221</v>
      </c>
    </row>
    <row r="4681" spans="1:31" ht="13" x14ac:dyDescent="0.3">
      <c r="A4681" s="46">
        <v>45852</v>
      </c>
      <c r="B4681" s="44">
        <v>22</v>
      </c>
      <c r="C4681" s="44" t="s">
        <v>5</v>
      </c>
      <c r="D4681" s="45">
        <v>59.001767000000001</v>
      </c>
      <c r="E4681" s="43">
        <v>8.6848889999999995E-3</v>
      </c>
      <c r="F4681" s="43"/>
      <c r="G4681" s="47">
        <v>43.887999999999984</v>
      </c>
      <c r="H4681" s="47">
        <v>0.45466858133939886</v>
      </c>
      <c r="I4681" s="47">
        <v>44.342668581339382</v>
      </c>
      <c r="J4681" s="47">
        <v>43.957557426746661</v>
      </c>
      <c r="K4681" s="47">
        <v>3.984</v>
      </c>
      <c r="L4681" s="47">
        <v>4.1273232502191157E-2</v>
      </c>
      <c r="M4681" s="47">
        <v>4.0252732325021912</v>
      </c>
      <c r="N4681" s="47">
        <v>3.9903141812832383</v>
      </c>
      <c r="O4681" s="47">
        <v>47.871999999999986</v>
      </c>
      <c r="P4681" s="47">
        <v>0.49594181384159003</v>
      </c>
      <c r="Q4681" s="47">
        <v>48.367941813841576</v>
      </c>
      <c r="R4681" s="47">
        <v>47.947871608029899</v>
      </c>
      <c r="S4681" s="47"/>
      <c r="T4681" s="47">
        <v>159.02199999999999</v>
      </c>
      <c r="U4681" s="47">
        <v>1.647427705563113</v>
      </c>
      <c r="V4681" s="47">
        <v>160.66942770556309</v>
      </c>
      <c r="W4681" s="47">
        <v>159.27403156024675</v>
      </c>
      <c r="X4681" s="47">
        <v>13.102</v>
      </c>
      <c r="Y4681" s="47">
        <v>0.13573340668767786</v>
      </c>
      <c r="Z4681" s="47">
        <v>13.237733406687678</v>
      </c>
      <c r="AA4681" s="47">
        <v>13.122765161439004</v>
      </c>
      <c r="AB4681" s="47">
        <v>172.124</v>
      </c>
      <c r="AC4681" s="47">
        <v>1.7831611122507909</v>
      </c>
      <c r="AD4681" s="47">
        <v>173.90716111225078</v>
      </c>
      <c r="AE4681" s="47">
        <v>172.39679672168575</v>
      </c>
    </row>
    <row r="4682" spans="1:31" ht="13" x14ac:dyDescent="0.3">
      <c r="A4682" s="46">
        <v>45852</v>
      </c>
      <c r="B4682" s="44">
        <v>23</v>
      </c>
      <c r="C4682" s="44" t="s">
        <v>5</v>
      </c>
      <c r="D4682" s="45">
        <v>47.644151000000001</v>
      </c>
      <c r="E4682" s="43">
        <v>8.9395610000000004E-3</v>
      </c>
      <c r="F4682" s="43"/>
      <c r="G4682" s="47">
        <v>40.17</v>
      </c>
      <c r="H4682" s="47">
        <v>0.35203172578699748</v>
      </c>
      <c r="I4682" s="47">
        <v>40.522031725787002</v>
      </c>
      <c r="J4682" s="47">
        <v>40.159782551330395</v>
      </c>
      <c r="K4682" s="47">
        <v>3.5939999999999999</v>
      </c>
      <c r="L4682" s="47">
        <v>3.1496191747036821E-2</v>
      </c>
      <c r="M4682" s="47">
        <v>3.6254961917470365</v>
      </c>
      <c r="N4682" s="47">
        <v>3.593085847385646</v>
      </c>
      <c r="O4682" s="47">
        <v>43.764000000000003</v>
      </c>
      <c r="P4682" s="47">
        <v>0.38352791753403431</v>
      </c>
      <c r="Q4682" s="47">
        <v>44.147527917534042</v>
      </c>
      <c r="R4682" s="47">
        <v>43.752868398716039</v>
      </c>
      <c r="S4682" s="47"/>
      <c r="T4682" s="47">
        <v>146.37700000000001</v>
      </c>
      <c r="U4682" s="47">
        <v>1.2827818751686169</v>
      </c>
      <c r="V4682" s="47">
        <v>147.65978187516862</v>
      </c>
      <c r="W4682" s="47">
        <v>146.33976824784884</v>
      </c>
      <c r="X4682" s="47">
        <v>12.163</v>
      </c>
      <c r="Y4682" s="47">
        <v>0.10659103511942374</v>
      </c>
      <c r="Z4682" s="47">
        <v>12.269591035119424</v>
      </c>
      <c r="AA4682" s="47">
        <v>12.159906277615921</v>
      </c>
      <c r="AB4682" s="47">
        <v>158.54000000000002</v>
      </c>
      <c r="AC4682" s="47">
        <v>1.3893729102880406</v>
      </c>
      <c r="AD4682" s="47">
        <v>159.92937291028804</v>
      </c>
      <c r="AE4682" s="47">
        <v>158.49967452546477</v>
      </c>
    </row>
    <row r="4683" spans="1:31" ht="13" x14ac:dyDescent="0.3">
      <c r="A4683" s="46">
        <v>45852</v>
      </c>
      <c r="B4683" s="44">
        <v>24</v>
      </c>
      <c r="C4683" s="44" t="s">
        <v>3</v>
      </c>
      <c r="D4683" s="45">
        <v>35.554381999999997</v>
      </c>
      <c r="E4683" s="43">
        <v>9.2138729999999992E-3</v>
      </c>
      <c r="F4683" s="43"/>
      <c r="G4683" s="47">
        <v>37.860000000000007</v>
      </c>
      <c r="H4683" s="47">
        <v>0.27256023273723828</v>
      </c>
      <c r="I4683" s="47">
        <v>38.132560232737248</v>
      </c>
      <c r="J4683" s="47">
        <v>37.781211665587961</v>
      </c>
      <c r="K4683" s="47">
        <v>3.4239999999999995</v>
      </c>
      <c r="L4683" s="47">
        <v>2.4649927017757624E-2</v>
      </c>
      <c r="M4683" s="47">
        <v>3.4486499270177573</v>
      </c>
      <c r="N4683" s="47">
        <v>3.4168745045687565</v>
      </c>
      <c r="O4683" s="47">
        <v>41.284000000000006</v>
      </c>
      <c r="P4683" s="47">
        <v>0.29721015975499593</v>
      </c>
      <c r="Q4683" s="47">
        <v>41.581210159755003</v>
      </c>
      <c r="R4683" s="47">
        <v>41.198086170156714</v>
      </c>
      <c r="S4683" s="47"/>
      <c r="T4683" s="47">
        <v>136.54799999999997</v>
      </c>
      <c r="U4683" s="47">
        <v>0.9830310264079346</v>
      </c>
      <c r="V4683" s="47">
        <v>137.5310310264079</v>
      </c>
      <c r="W4683" s="47">
        <v>136.26383757297151</v>
      </c>
      <c r="X4683" s="47">
        <v>11.537999999999995</v>
      </c>
      <c r="Y4683" s="47">
        <v>8.3063918788226443E-2</v>
      </c>
      <c r="Z4683" s="47">
        <v>11.621063918788222</v>
      </c>
      <c r="AA4683" s="47">
        <v>11.513988911715625</v>
      </c>
      <c r="AB4683" s="47">
        <v>148.08599999999996</v>
      </c>
      <c r="AC4683" s="47">
        <v>1.066094945196161</v>
      </c>
      <c r="AD4683" s="47">
        <v>149.15209494519613</v>
      </c>
      <c r="AE4683" s="47">
        <v>147.77782648468713</v>
      </c>
    </row>
    <row r="4684" spans="1:31" ht="13" x14ac:dyDescent="0.3">
      <c r="A4684" s="46">
        <v>45853</v>
      </c>
      <c r="B4684" s="44">
        <v>1</v>
      </c>
      <c r="C4684" s="44" t="s">
        <v>3</v>
      </c>
      <c r="D4684" s="45">
        <v>31.333993</v>
      </c>
      <c r="E4684" s="43">
        <v>9.3331360000000006E-3</v>
      </c>
      <c r="F4684" s="43"/>
      <c r="G4684" s="47">
        <v>36.195999999999998</v>
      </c>
      <c r="H4684" s="47">
        <v>0.25678734498217148</v>
      </c>
      <c r="I4684" s="47">
        <v>36.45278734498217</v>
      </c>
      <c r="J4684" s="47">
        <v>36.112568523112373</v>
      </c>
      <c r="K4684" s="47">
        <v>3.262</v>
      </c>
      <c r="L4684" s="47">
        <v>2.3141792444796208E-2</v>
      </c>
      <c r="M4684" s="47">
        <v>3.2851417924447963</v>
      </c>
      <c r="N4684" s="47">
        <v>3.2544811173166255</v>
      </c>
      <c r="O4684" s="47">
        <v>39.457999999999998</v>
      </c>
      <c r="P4684" s="47">
        <v>0.27992913742696768</v>
      </c>
      <c r="Q4684" s="47">
        <v>39.737929137426967</v>
      </c>
      <c r="R4684" s="47">
        <v>39.367049640428995</v>
      </c>
      <c r="S4684" s="47"/>
      <c r="T4684" s="47">
        <v>130.04100000000003</v>
      </c>
      <c r="U4684" s="47">
        <v>0.9225572750808535</v>
      </c>
      <c r="V4684" s="47">
        <v>130.96355727508089</v>
      </c>
      <c r="W4684" s="47">
        <v>129.74125658398879</v>
      </c>
      <c r="X4684" s="47">
        <v>11.03</v>
      </c>
      <c r="Y4684" s="47">
        <v>7.8250757408369759E-2</v>
      </c>
      <c r="Z4684" s="47">
        <v>11.108250757408369</v>
      </c>
      <c r="AA4684" s="47">
        <v>11.004575942367374</v>
      </c>
      <c r="AB4684" s="47">
        <v>141.07100000000003</v>
      </c>
      <c r="AC4684" s="47">
        <v>1.0008080324892232</v>
      </c>
      <c r="AD4684" s="47">
        <v>142.07180803248926</v>
      </c>
      <c r="AE4684" s="47">
        <v>140.74583252635617</v>
      </c>
    </row>
    <row r="4685" spans="1:31" ht="13" x14ac:dyDescent="0.3">
      <c r="A4685" s="46">
        <v>45853</v>
      </c>
      <c r="B4685" s="44">
        <v>2</v>
      </c>
      <c r="C4685" s="44" t="s">
        <v>3</v>
      </c>
      <c r="D4685" s="45">
        <v>26.365836999999999</v>
      </c>
      <c r="E4685" s="43">
        <v>9.1159239999999992E-3</v>
      </c>
      <c r="F4685" s="43"/>
      <c r="G4685" s="47">
        <v>35.18399999999999</v>
      </c>
      <c r="H4685" s="47">
        <v>0.29108125134713947</v>
      </c>
      <c r="I4685" s="47">
        <v>35.475081251347127</v>
      </c>
      <c r="J4685" s="47">
        <v>35.151693106766018</v>
      </c>
      <c r="K4685" s="47">
        <v>3.1459999999999995</v>
      </c>
      <c r="L4685" s="47">
        <v>2.6027217392510828E-2</v>
      </c>
      <c r="M4685" s="47">
        <v>3.1720272173925101</v>
      </c>
      <c r="N4685" s="47">
        <v>3.1431112583528282</v>
      </c>
      <c r="O4685" s="47">
        <v>38.329999999999991</v>
      </c>
      <c r="P4685" s="47">
        <v>0.31710846873965032</v>
      </c>
      <c r="Q4685" s="47">
        <v>38.647108468739638</v>
      </c>
      <c r="R4685" s="47">
        <v>38.29480436511885</v>
      </c>
      <c r="S4685" s="47"/>
      <c r="T4685" s="47">
        <v>125.87500000000003</v>
      </c>
      <c r="U4685" s="47">
        <v>1.0413782546987607</v>
      </c>
      <c r="V4685" s="47">
        <v>126.91637825469878</v>
      </c>
      <c r="W4685" s="47">
        <v>125.7594181961737</v>
      </c>
      <c r="X4685" s="47">
        <v>10.691999999999995</v>
      </c>
      <c r="Y4685" s="47">
        <v>8.8456137431889917E-2</v>
      </c>
      <c r="Z4685" s="47">
        <v>10.780456137431885</v>
      </c>
      <c r="AA4685" s="47">
        <v>10.682182318597722</v>
      </c>
      <c r="AB4685" s="47">
        <v>136.56700000000004</v>
      </c>
      <c r="AC4685" s="47">
        <v>1.1298343921306506</v>
      </c>
      <c r="AD4685" s="47">
        <v>137.69683439213068</v>
      </c>
      <c r="AE4685" s="47">
        <v>136.44160051477141</v>
      </c>
    </row>
    <row r="4686" spans="1:31" ht="13" x14ac:dyDescent="0.3">
      <c r="A4686" s="46">
        <v>45853</v>
      </c>
      <c r="B4686" s="44">
        <v>3</v>
      </c>
      <c r="C4686" s="44" t="s">
        <v>3</v>
      </c>
      <c r="D4686" s="45">
        <v>23.645181999999998</v>
      </c>
      <c r="E4686" s="43">
        <v>9.2536300000000005E-3</v>
      </c>
      <c r="F4686" s="43"/>
      <c r="G4686" s="47">
        <v>33.962000000000003</v>
      </c>
      <c r="H4686" s="47">
        <v>0.36083860890938346</v>
      </c>
      <c r="I4686" s="47">
        <v>34.322838608909386</v>
      </c>
      <c r="J4686" s="47">
        <v>34.005227759872824</v>
      </c>
      <c r="K4686" s="47">
        <v>3.1379999999999999</v>
      </c>
      <c r="L4686" s="47">
        <v>3.3340543983206086E-2</v>
      </c>
      <c r="M4686" s="47">
        <v>3.1713405439832059</v>
      </c>
      <c r="N4686" s="47">
        <v>3.1419941319851863</v>
      </c>
      <c r="O4686" s="47">
        <v>37.1</v>
      </c>
      <c r="P4686" s="47">
        <v>0.39417915289258953</v>
      </c>
      <c r="Q4686" s="47">
        <v>37.494179152892592</v>
      </c>
      <c r="R4686" s="47">
        <v>37.14722189185801</v>
      </c>
      <c r="S4686" s="47"/>
      <c r="T4686" s="47">
        <v>123.33900000000006</v>
      </c>
      <c r="U4686" s="47">
        <v>1.3104491250301649</v>
      </c>
      <c r="V4686" s="47">
        <v>124.64944912503022</v>
      </c>
      <c r="W4686" s="47">
        <v>123.49598924312336</v>
      </c>
      <c r="X4686" s="47">
        <v>10.537999999999998</v>
      </c>
      <c r="Y4686" s="47">
        <v>0.11196387906151234</v>
      </c>
      <c r="Z4686" s="47">
        <v>10.649963879061511</v>
      </c>
      <c r="AA4686" s="47">
        <v>10.551413053811311</v>
      </c>
      <c r="AB4686" s="47">
        <v>133.87700000000007</v>
      </c>
      <c r="AC4686" s="47">
        <v>1.4224130040916771</v>
      </c>
      <c r="AD4686" s="47">
        <v>135.29941300409172</v>
      </c>
      <c r="AE4686" s="47">
        <v>134.04740229693468</v>
      </c>
    </row>
    <row r="4687" spans="1:31" ht="13" x14ac:dyDescent="0.3">
      <c r="A4687" s="46">
        <v>45853</v>
      </c>
      <c r="B4687" s="44">
        <v>4</v>
      </c>
      <c r="C4687" s="44" t="s">
        <v>3</v>
      </c>
      <c r="D4687" s="45">
        <v>21.023906</v>
      </c>
      <c r="E4687" s="43">
        <v>8.9907809999999998E-3</v>
      </c>
      <c r="F4687" s="43"/>
      <c r="G4687" s="47">
        <v>33.921999999999983</v>
      </c>
      <c r="H4687" s="47">
        <v>0.31766250391981748</v>
      </c>
      <c r="I4687" s="47">
        <v>34.239662503919803</v>
      </c>
      <c r="J4687" s="47">
        <v>33.931821196833148</v>
      </c>
      <c r="K4687" s="47">
        <v>3.0899999999999994</v>
      </c>
      <c r="L4687" s="47">
        <v>2.8936299071759812E-2</v>
      </c>
      <c r="M4687" s="47">
        <v>3.1189362990717591</v>
      </c>
      <c r="N4687" s="47">
        <v>3.0908946258538545</v>
      </c>
      <c r="O4687" s="47">
        <v>37.011999999999979</v>
      </c>
      <c r="P4687" s="47">
        <v>0.3465988029915773</v>
      </c>
      <c r="Q4687" s="47">
        <v>37.358598802991565</v>
      </c>
      <c r="R4687" s="47">
        <v>37.022715822687005</v>
      </c>
      <c r="S4687" s="47"/>
      <c r="T4687" s="47">
        <v>122.852</v>
      </c>
      <c r="U4687" s="47">
        <v>1.1504473183054489</v>
      </c>
      <c r="V4687" s="47">
        <v>124.00244731830546</v>
      </c>
      <c r="W4687" s="47">
        <v>122.88756847100254</v>
      </c>
      <c r="X4687" s="47">
        <v>10.432999999999998</v>
      </c>
      <c r="Y4687" s="47">
        <v>9.769980848403563E-2</v>
      </c>
      <c r="Z4687" s="47">
        <v>10.530699808484034</v>
      </c>
      <c r="AA4687" s="47">
        <v>10.436020592729212</v>
      </c>
      <c r="AB4687" s="47">
        <v>133.285</v>
      </c>
      <c r="AC4687" s="47">
        <v>1.2481471267894846</v>
      </c>
      <c r="AD4687" s="47">
        <v>134.53314712678949</v>
      </c>
      <c r="AE4687" s="47">
        <v>133.32358906373176</v>
      </c>
    </row>
    <row r="4688" spans="1:31" ht="13" x14ac:dyDescent="0.3">
      <c r="A4688" s="46">
        <v>45853</v>
      </c>
      <c r="B4688" s="44">
        <v>5</v>
      </c>
      <c r="C4688" s="44" t="s">
        <v>3</v>
      </c>
      <c r="D4688" s="45">
        <v>21.724526000000001</v>
      </c>
      <c r="E4688" s="43">
        <v>9.0882350000000001E-3</v>
      </c>
      <c r="F4688" s="43"/>
      <c r="G4688" s="47">
        <v>34.696000000000005</v>
      </c>
      <c r="H4688" s="47">
        <v>0.25917096066118922</v>
      </c>
      <c r="I4688" s="47">
        <v>34.955170960661192</v>
      </c>
      <c r="J4688" s="47">
        <v>34.637490152505528</v>
      </c>
      <c r="K4688" s="47">
        <v>3.202</v>
      </c>
      <c r="L4688" s="47">
        <v>2.3918186996689177E-2</v>
      </c>
      <c r="M4688" s="47">
        <v>3.2259181869966893</v>
      </c>
      <c r="N4688" s="47">
        <v>3.1966002844224897</v>
      </c>
      <c r="O4688" s="47">
        <v>37.898000000000003</v>
      </c>
      <c r="P4688" s="47">
        <v>0.2830891476578784</v>
      </c>
      <c r="Q4688" s="47">
        <v>38.181089147657879</v>
      </c>
      <c r="R4688" s="47">
        <v>37.834090436928015</v>
      </c>
      <c r="S4688" s="47"/>
      <c r="T4688" s="47">
        <v>126.12600000000002</v>
      </c>
      <c r="U4688" s="47">
        <v>0.94213155938301674</v>
      </c>
      <c r="V4688" s="47">
        <v>127.06813155938303</v>
      </c>
      <c r="W4688" s="47">
        <v>125.91330651876045</v>
      </c>
      <c r="X4688" s="47">
        <v>10.763000000000002</v>
      </c>
      <c r="Y4688" s="47">
        <v>8.0397078902362792E-2</v>
      </c>
      <c r="Z4688" s="47">
        <v>10.843397078902365</v>
      </c>
      <c r="AA4688" s="47">
        <v>10.744849738050986</v>
      </c>
      <c r="AB4688" s="47">
        <v>136.88900000000001</v>
      </c>
      <c r="AC4688" s="47">
        <v>1.0225286382853795</v>
      </c>
      <c r="AD4688" s="47">
        <v>137.9115286382854</v>
      </c>
      <c r="AE4688" s="47">
        <v>136.65815625681142</v>
      </c>
    </row>
    <row r="4689" spans="1:31" ht="13" x14ac:dyDescent="0.3">
      <c r="A4689" s="46">
        <v>45853</v>
      </c>
      <c r="B4689" s="44">
        <v>6</v>
      </c>
      <c r="C4689" s="44" t="s">
        <v>3</v>
      </c>
      <c r="D4689" s="45">
        <v>26.806152000000001</v>
      </c>
      <c r="E4689" s="43">
        <v>9.4000750000000008E-3</v>
      </c>
      <c r="F4689" s="43"/>
      <c r="G4689" s="47">
        <v>36.948</v>
      </c>
      <c r="H4689" s="47">
        <v>0.33542472411920282</v>
      </c>
      <c r="I4689" s="47">
        <v>37.2834247241192</v>
      </c>
      <c r="J4689" s="47">
        <v>36.932957735455631</v>
      </c>
      <c r="K4689" s="47">
        <v>3.3600000000000003</v>
      </c>
      <c r="L4689" s="47">
        <v>3.0503060329125302E-2</v>
      </c>
      <c r="M4689" s="47">
        <v>3.3905030603291255</v>
      </c>
      <c r="N4689" s="47">
        <v>3.3586320772743026</v>
      </c>
      <c r="O4689" s="47">
        <v>40.308</v>
      </c>
      <c r="P4689" s="47">
        <v>0.36592778444832813</v>
      </c>
      <c r="Q4689" s="47">
        <v>40.673927784448324</v>
      </c>
      <c r="R4689" s="47">
        <v>40.291589812729931</v>
      </c>
      <c r="S4689" s="47"/>
      <c r="T4689" s="47">
        <v>134.89300000000003</v>
      </c>
      <c r="U4689" s="47">
        <v>1.2245980110049701</v>
      </c>
      <c r="V4689" s="47">
        <v>136.11759801100499</v>
      </c>
      <c r="W4689" s="47">
        <v>134.8380823808817</v>
      </c>
      <c r="X4689" s="47">
        <v>11.274000000000001</v>
      </c>
      <c r="Y4689" s="47">
        <v>0.10234866135433292</v>
      </c>
      <c r="Z4689" s="47">
        <v>11.376348661354333</v>
      </c>
      <c r="AA4689" s="47">
        <v>11.269410130711453</v>
      </c>
      <c r="AB4689" s="47">
        <v>146.16700000000003</v>
      </c>
      <c r="AC4689" s="47">
        <v>1.3269466723593031</v>
      </c>
      <c r="AD4689" s="47">
        <v>147.49394667235933</v>
      </c>
      <c r="AE4689" s="47">
        <v>146.10749251159316</v>
      </c>
    </row>
    <row r="4690" spans="1:31" ht="13" x14ac:dyDescent="0.3">
      <c r="A4690" s="46">
        <v>45853</v>
      </c>
      <c r="B4690" s="44">
        <v>7</v>
      </c>
      <c r="C4690" s="44" t="s">
        <v>3</v>
      </c>
      <c r="D4690" s="45">
        <v>30.945238</v>
      </c>
      <c r="E4690" s="43">
        <v>9.5556489999999994E-3</v>
      </c>
      <c r="F4690" s="43"/>
      <c r="G4690" s="47">
        <v>40.710000000000015</v>
      </c>
      <c r="H4690" s="47">
        <v>0.1859753433575774</v>
      </c>
      <c r="I4690" s="47">
        <v>40.895975343357591</v>
      </c>
      <c r="J4690" s="47">
        <v>40.505187757463816</v>
      </c>
      <c r="K4690" s="47">
        <v>3.6539999999999999</v>
      </c>
      <c r="L4690" s="47">
        <v>1.6692554768572523E-2</v>
      </c>
      <c r="M4690" s="47">
        <v>3.6706925547685723</v>
      </c>
      <c r="N4690" s="47">
        <v>3.6356167051282906</v>
      </c>
      <c r="O4690" s="47">
        <v>44.364000000000019</v>
      </c>
      <c r="P4690" s="47">
        <v>0.20266789812614994</v>
      </c>
      <c r="Q4690" s="47">
        <v>44.566667898126163</v>
      </c>
      <c r="R4690" s="47">
        <v>44.140804462592108</v>
      </c>
      <c r="S4690" s="47"/>
      <c r="T4690" s="47">
        <v>148.02900000000005</v>
      </c>
      <c r="U4690" s="47">
        <v>0.67624033657280325</v>
      </c>
      <c r="V4690" s="47">
        <v>148.70524033657284</v>
      </c>
      <c r="W4690" s="47">
        <v>147.28426525545592</v>
      </c>
      <c r="X4690" s="47">
        <v>11.904999999999994</v>
      </c>
      <c r="Y4690" s="47">
        <v>5.4385567739424136E-2</v>
      </c>
      <c r="Z4690" s="47">
        <v>11.959385567739417</v>
      </c>
      <c r="AA4690" s="47">
        <v>11.845105876998435</v>
      </c>
      <c r="AB4690" s="47">
        <v>159.93400000000005</v>
      </c>
      <c r="AC4690" s="47">
        <v>0.7306259043122274</v>
      </c>
      <c r="AD4690" s="47">
        <v>160.66462590431226</v>
      </c>
      <c r="AE4690" s="47">
        <v>159.12937113245437</v>
      </c>
    </row>
    <row r="4691" spans="1:31" ht="13" x14ac:dyDescent="0.3">
      <c r="A4691" s="46">
        <v>45853</v>
      </c>
      <c r="B4691" s="44">
        <v>8</v>
      </c>
      <c r="C4691" s="44" t="s">
        <v>5</v>
      </c>
      <c r="D4691" s="45">
        <v>29.877752000000001</v>
      </c>
      <c r="E4691" s="43">
        <v>9.3735099999999998E-3</v>
      </c>
      <c r="F4691" s="43"/>
      <c r="G4691" s="47">
        <v>46.010000000000005</v>
      </c>
      <c r="H4691" s="47">
        <v>0.35273853514296621</v>
      </c>
      <c r="I4691" s="47">
        <v>46.362738535142974</v>
      </c>
      <c r="J4691" s="47">
        <v>45.928156941856429</v>
      </c>
      <c r="K4691" s="47">
        <v>3.9119999999999999</v>
      </c>
      <c r="L4691" s="47">
        <v>2.9991592033890103E-2</v>
      </c>
      <c r="M4691" s="47">
        <v>3.9419915920338902</v>
      </c>
      <c r="N4691" s="47">
        <v>3.9050412944260446</v>
      </c>
      <c r="O4691" s="47">
        <v>49.922000000000004</v>
      </c>
      <c r="P4691" s="47">
        <v>0.38273012717685634</v>
      </c>
      <c r="Q4691" s="47">
        <v>50.304730127176867</v>
      </c>
      <c r="R4691" s="47">
        <v>49.83319823628247</v>
      </c>
      <c r="S4691" s="47"/>
      <c r="T4691" s="47">
        <v>165.26100000000008</v>
      </c>
      <c r="U4691" s="47">
        <v>1.2669837656218597</v>
      </c>
      <c r="V4691" s="47">
        <v>166.52798376562194</v>
      </c>
      <c r="W4691" s="47">
        <v>164.96703204451504</v>
      </c>
      <c r="X4691" s="47">
        <v>12.796000000000001</v>
      </c>
      <c r="Y4691" s="47">
        <v>9.8101332225372651E-2</v>
      </c>
      <c r="Z4691" s="47">
        <v>12.894101332225373</v>
      </c>
      <c r="AA4691" s="47">
        <v>12.773238344446746</v>
      </c>
      <c r="AB4691" s="47">
        <v>178.05700000000007</v>
      </c>
      <c r="AC4691" s="47">
        <v>1.3650850978472322</v>
      </c>
      <c r="AD4691" s="47">
        <v>179.42208509784732</v>
      </c>
      <c r="AE4691" s="47">
        <v>177.74027038896179</v>
      </c>
    </row>
    <row r="4692" spans="1:31" ht="13" x14ac:dyDescent="0.3">
      <c r="A4692" s="46">
        <v>45853</v>
      </c>
      <c r="B4692" s="44">
        <v>9</v>
      </c>
      <c r="C4692" s="44" t="s">
        <v>5</v>
      </c>
      <c r="D4692" s="45">
        <v>31.13317</v>
      </c>
      <c r="E4692" s="43">
        <v>9.2084249999999992E-3</v>
      </c>
      <c r="F4692" s="43"/>
      <c r="G4692" s="47">
        <v>51.808</v>
      </c>
      <c r="H4692" s="47">
        <v>0.16122299529640552</v>
      </c>
      <c r="I4692" s="47">
        <v>51.969222995296406</v>
      </c>
      <c r="J4692" s="47">
        <v>51.490668303035946</v>
      </c>
      <c r="K4692" s="47">
        <v>4.5339999999999998</v>
      </c>
      <c r="L4692" s="47">
        <v>1.4109501634378911E-2</v>
      </c>
      <c r="M4692" s="47">
        <v>4.5481095016343787</v>
      </c>
      <c r="N4692" s="47">
        <v>4.5062285763967909</v>
      </c>
      <c r="O4692" s="47">
        <v>56.341999999999999</v>
      </c>
      <c r="P4692" s="47">
        <v>0.17533249693078443</v>
      </c>
      <c r="Q4692" s="47">
        <v>56.517332496930784</v>
      </c>
      <c r="R4692" s="47">
        <v>55.99689687943274</v>
      </c>
      <c r="S4692" s="47"/>
      <c r="T4692" s="47">
        <v>183.17500000000001</v>
      </c>
      <c r="U4692" s="47">
        <v>0.57002822273430898</v>
      </c>
      <c r="V4692" s="47">
        <v>183.74502822273433</v>
      </c>
      <c r="W4692" s="47">
        <v>182.05302591122242</v>
      </c>
      <c r="X4692" s="47">
        <v>13.764999999999999</v>
      </c>
      <c r="Y4692" s="47">
        <v>4.2835749889110215E-2</v>
      </c>
      <c r="Z4692" s="47">
        <v>13.80783574988911</v>
      </c>
      <c r="AA4692" s="47">
        <v>13.680687329973937</v>
      </c>
      <c r="AB4692" s="47">
        <v>196.94</v>
      </c>
      <c r="AC4692" s="47">
        <v>0.61286397262341918</v>
      </c>
      <c r="AD4692" s="47">
        <v>197.55286397262344</v>
      </c>
      <c r="AE4692" s="47">
        <v>195.73371324119637</v>
      </c>
    </row>
    <row r="4693" spans="1:31" ht="13" x14ac:dyDescent="0.3">
      <c r="A4693" s="46">
        <v>45853</v>
      </c>
      <c r="B4693" s="44">
        <v>10</v>
      </c>
      <c r="C4693" s="44" t="s">
        <v>5</v>
      </c>
      <c r="D4693" s="45">
        <v>34.064754000000001</v>
      </c>
      <c r="E4693" s="43">
        <v>8.8278130000000003E-3</v>
      </c>
      <c r="F4693" s="43"/>
      <c r="G4693" s="47">
        <v>57.062000000000012</v>
      </c>
      <c r="H4693" s="47">
        <v>0.14627849748653637</v>
      </c>
      <c r="I4693" s="47">
        <v>57.208278497486546</v>
      </c>
      <c r="J4693" s="47">
        <v>56.703254512858813</v>
      </c>
      <c r="K4693" s="47">
        <v>5.0179999999999998</v>
      </c>
      <c r="L4693" s="47">
        <v>1.2863648319151788E-2</v>
      </c>
      <c r="M4693" s="47">
        <v>5.0308636483191513</v>
      </c>
      <c r="N4693" s="47">
        <v>4.986452124803292</v>
      </c>
      <c r="O4693" s="47">
        <v>62.080000000000013</v>
      </c>
      <c r="P4693" s="47">
        <v>0.15914214580568817</v>
      </c>
      <c r="Q4693" s="47">
        <v>62.239142145805701</v>
      </c>
      <c r="R4693" s="47">
        <v>61.689706637662105</v>
      </c>
      <c r="S4693" s="47"/>
      <c r="T4693" s="47">
        <v>199.76</v>
      </c>
      <c r="U4693" s="47">
        <v>0.5120849717484578</v>
      </c>
      <c r="V4693" s="47">
        <v>200.27208497174846</v>
      </c>
      <c r="W4693" s="47">
        <v>198.50412045649776</v>
      </c>
      <c r="X4693" s="47">
        <v>14.950000000000005</v>
      </c>
      <c r="Y4693" s="47">
        <v>3.8324340847213895E-2</v>
      </c>
      <c r="Z4693" s="47">
        <v>14.988324340847219</v>
      </c>
      <c r="AA4693" s="47">
        <v>14.856010216382872</v>
      </c>
      <c r="AB4693" s="47">
        <v>214.71</v>
      </c>
      <c r="AC4693" s="47">
        <v>0.55040931259567172</v>
      </c>
      <c r="AD4693" s="47">
        <v>215.26040931259567</v>
      </c>
      <c r="AE4693" s="47">
        <v>213.36013067288064</v>
      </c>
    </row>
    <row r="4694" spans="1:31" ht="13" x14ac:dyDescent="0.3">
      <c r="A4694" s="46">
        <v>45853</v>
      </c>
      <c r="B4694" s="44">
        <v>11</v>
      </c>
      <c r="C4694" s="44" t="s">
        <v>5</v>
      </c>
      <c r="D4694" s="45">
        <v>37.363439</v>
      </c>
      <c r="E4694" s="43">
        <v>8.2467840000000001E-3</v>
      </c>
      <c r="F4694" s="43"/>
      <c r="G4694" s="47">
        <v>61.554000000000002</v>
      </c>
      <c r="H4694" s="47">
        <v>0.59262288564047716</v>
      </c>
      <c r="I4694" s="47">
        <v>62.146622885640483</v>
      </c>
      <c r="J4694" s="47">
        <v>61.63411311037315</v>
      </c>
      <c r="K4694" s="47">
        <v>5.378000000000001</v>
      </c>
      <c r="L4694" s="47">
        <v>5.1777721658616604E-2</v>
      </c>
      <c r="M4694" s="47">
        <v>5.4297777216586178</v>
      </c>
      <c r="N4694" s="47">
        <v>5.3849995176200869</v>
      </c>
      <c r="O4694" s="47">
        <v>66.932000000000002</v>
      </c>
      <c r="P4694" s="47">
        <v>0.64440060729909376</v>
      </c>
      <c r="Q4694" s="47">
        <v>67.576400607299107</v>
      </c>
      <c r="R4694" s="47">
        <v>67.019112627993238</v>
      </c>
      <c r="S4694" s="47"/>
      <c r="T4694" s="47">
        <v>212.26400000000004</v>
      </c>
      <c r="U4694" s="47">
        <v>2.0436121811351051</v>
      </c>
      <c r="V4694" s="47">
        <v>214.30761218113514</v>
      </c>
      <c r="W4694" s="47">
        <v>212.54026359392154</v>
      </c>
      <c r="X4694" s="47">
        <v>15.839</v>
      </c>
      <c r="Y4694" s="47">
        <v>0.15249299616043666</v>
      </c>
      <c r="Z4694" s="47">
        <v>15.991492996160437</v>
      </c>
      <c r="AA4694" s="47">
        <v>15.859614607583589</v>
      </c>
      <c r="AB4694" s="47">
        <v>228.10300000000004</v>
      </c>
      <c r="AC4694" s="47">
        <v>2.196105177295542</v>
      </c>
      <c r="AD4694" s="47">
        <v>230.29910517729559</v>
      </c>
      <c r="AE4694" s="47">
        <v>228.39987820150512</v>
      </c>
    </row>
    <row r="4695" spans="1:31" ht="13" x14ac:dyDescent="0.3">
      <c r="A4695" s="46">
        <v>45853</v>
      </c>
      <c r="B4695" s="44">
        <v>12</v>
      </c>
      <c r="C4695" s="44" t="s">
        <v>5</v>
      </c>
      <c r="D4695" s="45">
        <v>37.798983999999997</v>
      </c>
      <c r="E4695" s="43">
        <v>8.1528160000000002E-3</v>
      </c>
      <c r="F4695" s="43"/>
      <c r="G4695" s="47">
        <v>65.064000000000007</v>
      </c>
      <c r="H4695" s="47">
        <v>0.63079669442152952</v>
      </c>
      <c r="I4695" s="47">
        <v>65.694796694421541</v>
      </c>
      <c r="J4695" s="47">
        <v>65.159199104814519</v>
      </c>
      <c r="K4695" s="47">
        <v>5.628000000000001</v>
      </c>
      <c r="L4695" s="47">
        <v>5.4563565046790372E-2</v>
      </c>
      <c r="M4695" s="47">
        <v>5.6825635650467916</v>
      </c>
      <c r="N4695" s="47">
        <v>5.6362346698926613</v>
      </c>
      <c r="O4695" s="47">
        <v>70.692000000000007</v>
      </c>
      <c r="P4695" s="47">
        <v>0.68536025946831991</v>
      </c>
      <c r="Q4695" s="47">
        <v>71.377360259468333</v>
      </c>
      <c r="R4695" s="47">
        <v>70.795433774707178</v>
      </c>
      <c r="S4695" s="47"/>
      <c r="T4695" s="47">
        <v>220.64999999999989</v>
      </c>
      <c r="U4695" s="47">
        <v>2.1392058684389279</v>
      </c>
      <c r="V4695" s="47">
        <v>222.78920586843881</v>
      </c>
      <c r="W4695" s="47">
        <v>220.97284646620733</v>
      </c>
      <c r="X4695" s="47">
        <v>16.5</v>
      </c>
      <c r="Y4695" s="47">
        <v>0.15996780797299945</v>
      </c>
      <c r="Z4695" s="47">
        <v>16.659967807973</v>
      </c>
      <c r="AA4695" s="47">
        <v>16.524142155868674</v>
      </c>
      <c r="AB4695" s="47">
        <v>237.14999999999989</v>
      </c>
      <c r="AC4695" s="47">
        <v>2.2991736764119275</v>
      </c>
      <c r="AD4695" s="47">
        <v>239.44917367641182</v>
      </c>
      <c r="AE4695" s="47">
        <v>237.496988622076</v>
      </c>
    </row>
    <row r="4696" spans="1:31" ht="13" x14ac:dyDescent="0.3">
      <c r="A4696" s="46">
        <v>45853</v>
      </c>
      <c r="B4696" s="44">
        <v>13</v>
      </c>
      <c r="C4696" s="44" t="s">
        <v>5</v>
      </c>
      <c r="D4696" s="45">
        <v>70.978514000000004</v>
      </c>
      <c r="E4696" s="43">
        <v>8.1385060000000002E-3</v>
      </c>
      <c r="F4696" s="43"/>
      <c r="G4696" s="47">
        <v>66.61</v>
      </c>
      <c r="H4696" s="47">
        <v>0.74778948671603307</v>
      </c>
      <c r="I4696" s="47">
        <v>67.35778948671603</v>
      </c>
      <c r="J4696" s="47">
        <v>66.80959771283166</v>
      </c>
      <c r="K4696" s="47">
        <v>5.7259999999999991</v>
      </c>
      <c r="L4696" s="47">
        <v>6.4282278951148547E-2</v>
      </c>
      <c r="M4696" s="47">
        <v>5.7902822789511479</v>
      </c>
      <c r="N4696" s="47">
        <v>5.74315803188221</v>
      </c>
      <c r="O4696" s="47">
        <v>72.335999999999999</v>
      </c>
      <c r="P4696" s="47">
        <v>0.81207176566718164</v>
      </c>
      <c r="Q4696" s="47">
        <v>73.148071765667183</v>
      </c>
      <c r="R4696" s="47">
        <v>72.552755744713863</v>
      </c>
      <c r="S4696" s="47"/>
      <c r="T4696" s="47">
        <v>225.30599999999993</v>
      </c>
      <c r="U4696" s="47">
        <v>2.5293718374724889</v>
      </c>
      <c r="V4696" s="47">
        <v>227.83537183747242</v>
      </c>
      <c r="W4696" s="47">
        <v>225.98113229676093</v>
      </c>
      <c r="X4696" s="47">
        <v>16.909999999999989</v>
      </c>
      <c r="Y4696" s="47">
        <v>0.18983816574640613</v>
      </c>
      <c r="Z4696" s="47">
        <v>17.099838165746394</v>
      </c>
      <c r="AA4696" s="47">
        <v>16.960671030235439</v>
      </c>
      <c r="AB4696" s="47">
        <v>242.21599999999992</v>
      </c>
      <c r="AC4696" s="47">
        <v>2.7192100032188953</v>
      </c>
      <c r="AD4696" s="47">
        <v>244.93521000321883</v>
      </c>
      <c r="AE4696" s="47">
        <v>242.94180332699636</v>
      </c>
    </row>
    <row r="4697" spans="1:31" ht="13" x14ac:dyDescent="0.3">
      <c r="A4697" s="46">
        <v>45853</v>
      </c>
      <c r="B4697" s="44">
        <v>14</v>
      </c>
      <c r="C4697" s="44" t="s">
        <v>5</v>
      </c>
      <c r="D4697" s="45">
        <v>66.183437999999995</v>
      </c>
      <c r="E4697" s="43">
        <v>8.1383259999999995E-3</v>
      </c>
      <c r="F4697" s="43"/>
      <c r="G4697" s="47">
        <v>67.989999999999995</v>
      </c>
      <c r="H4697" s="47">
        <v>0.85572483217667616</v>
      </c>
      <c r="I4697" s="47">
        <v>68.845724832176671</v>
      </c>
      <c r="J4697" s="47">
        <v>68.285435879786121</v>
      </c>
      <c r="K4697" s="47">
        <v>5.7919999999999998</v>
      </c>
      <c r="L4697" s="47">
        <v>7.2898341343834508E-2</v>
      </c>
      <c r="M4697" s="47">
        <v>5.8648983413438343</v>
      </c>
      <c r="N4697" s="47">
        <v>5.8171678866851186</v>
      </c>
      <c r="O4697" s="47">
        <v>73.781999999999996</v>
      </c>
      <c r="P4697" s="47">
        <v>0.92862317352051071</v>
      </c>
      <c r="Q4697" s="47">
        <v>74.710623173520503</v>
      </c>
      <c r="R4697" s="47">
        <v>74.102603766471233</v>
      </c>
      <c r="S4697" s="47"/>
      <c r="T4697" s="47">
        <v>229.42100000000002</v>
      </c>
      <c r="U4697" s="47">
        <v>2.8875017903045337</v>
      </c>
      <c r="V4697" s="47">
        <v>232.30850179030455</v>
      </c>
      <c r="W4697" s="47">
        <v>230.41789947016346</v>
      </c>
      <c r="X4697" s="47">
        <v>17.206000000000003</v>
      </c>
      <c r="Y4697" s="47">
        <v>0.21655539730007198</v>
      </c>
      <c r="Z4697" s="47">
        <v>17.422555397300076</v>
      </c>
      <c r="AA4697" s="47">
        <v>17.28076496172379</v>
      </c>
      <c r="AB4697" s="47">
        <v>246.62700000000001</v>
      </c>
      <c r="AC4697" s="47">
        <v>3.1040571876046057</v>
      </c>
      <c r="AD4697" s="47">
        <v>249.73105718760462</v>
      </c>
      <c r="AE4697" s="47">
        <v>247.69866443188727</v>
      </c>
    </row>
    <row r="4698" spans="1:31" ht="13" x14ac:dyDescent="0.3">
      <c r="A4698" s="46">
        <v>45853</v>
      </c>
      <c r="B4698" s="44">
        <v>15</v>
      </c>
      <c r="C4698" s="44" t="s">
        <v>5</v>
      </c>
      <c r="D4698" s="45">
        <v>51.285984999999997</v>
      </c>
      <c r="E4698" s="43">
        <v>8.1448700000000002E-3</v>
      </c>
      <c r="F4698" s="43"/>
      <c r="G4698" s="47">
        <v>67.957999999999984</v>
      </c>
      <c r="H4698" s="47">
        <v>0.92224208679290443</v>
      </c>
      <c r="I4698" s="47">
        <v>68.88024208679289</v>
      </c>
      <c r="J4698" s="47">
        <v>68.319221469427433</v>
      </c>
      <c r="K4698" s="47">
        <v>5.854000000000001</v>
      </c>
      <c r="L4698" s="47">
        <v>7.9443261662875089E-2</v>
      </c>
      <c r="M4698" s="47">
        <v>5.9334432616628758</v>
      </c>
      <c r="N4698" s="47">
        <v>5.885116137644256</v>
      </c>
      <c r="O4698" s="47">
        <v>73.811999999999983</v>
      </c>
      <c r="P4698" s="47">
        <v>1.0016853484557795</v>
      </c>
      <c r="Q4698" s="47">
        <v>74.813685348455763</v>
      </c>
      <c r="R4698" s="47">
        <v>74.204337607071693</v>
      </c>
      <c r="S4698" s="47"/>
      <c r="T4698" s="47">
        <v>229.44199999999995</v>
      </c>
      <c r="U4698" s="47">
        <v>3.1137035945427707</v>
      </c>
      <c r="V4698" s="47">
        <v>232.55570359454273</v>
      </c>
      <c r="W4698" s="47">
        <v>230.66156762100667</v>
      </c>
      <c r="X4698" s="47">
        <v>17.151</v>
      </c>
      <c r="Y4698" s="47">
        <v>0.23275220033822519</v>
      </c>
      <c r="Z4698" s="47">
        <v>17.383752200338225</v>
      </c>
      <c r="AA4698" s="47">
        <v>17.242163798554259</v>
      </c>
      <c r="AB4698" s="47">
        <v>246.59299999999996</v>
      </c>
      <c r="AC4698" s="47">
        <v>3.3464557948809959</v>
      </c>
      <c r="AD4698" s="47">
        <v>249.93945579488096</v>
      </c>
      <c r="AE4698" s="47">
        <v>247.90373141956093</v>
      </c>
    </row>
    <row r="4699" spans="1:31" ht="13" x14ac:dyDescent="0.3">
      <c r="A4699" s="46">
        <v>45853</v>
      </c>
      <c r="B4699" s="44">
        <v>16</v>
      </c>
      <c r="C4699" s="44" t="s">
        <v>5</v>
      </c>
      <c r="D4699" s="45">
        <v>43.922331</v>
      </c>
      <c r="E4699" s="43">
        <v>8.1881390000000005E-3</v>
      </c>
      <c r="F4699" s="43"/>
      <c r="G4699" s="47">
        <v>66.488</v>
      </c>
      <c r="H4699" s="47">
        <v>1.2800592155062378</v>
      </c>
      <c r="I4699" s="47">
        <v>67.768059215506241</v>
      </c>
      <c r="J4699" s="47">
        <v>67.213164926889448</v>
      </c>
      <c r="K4699" s="47">
        <v>5.886000000000001</v>
      </c>
      <c r="L4699" s="47">
        <v>0.11332012607492654</v>
      </c>
      <c r="M4699" s="47">
        <v>5.9993201260749274</v>
      </c>
      <c r="N4699" s="47">
        <v>5.9501968589771277</v>
      </c>
      <c r="O4699" s="47">
        <v>72.373999999999995</v>
      </c>
      <c r="P4699" s="47">
        <v>1.3933793415811644</v>
      </c>
      <c r="Q4699" s="47">
        <v>73.767379341581176</v>
      </c>
      <c r="R4699" s="47">
        <v>73.16336178586657</v>
      </c>
      <c r="S4699" s="47"/>
      <c r="T4699" s="47">
        <v>225.78199999999998</v>
      </c>
      <c r="U4699" s="47">
        <v>4.3468645439091169</v>
      </c>
      <c r="V4699" s="47">
        <v>230.12886454390909</v>
      </c>
      <c r="W4699" s="47">
        <v>228.24453741311137</v>
      </c>
      <c r="X4699" s="47">
        <v>17.294</v>
      </c>
      <c r="Y4699" s="47">
        <v>0.33295247372405362</v>
      </c>
      <c r="Z4699" s="47">
        <v>17.626952473724053</v>
      </c>
      <c r="AA4699" s="47">
        <v>17.482620536722806</v>
      </c>
      <c r="AB4699" s="47">
        <v>243.07599999999999</v>
      </c>
      <c r="AC4699" s="47">
        <v>4.6798170176331704</v>
      </c>
      <c r="AD4699" s="47">
        <v>247.75581701763315</v>
      </c>
      <c r="AE4699" s="47">
        <v>245.72715794983418</v>
      </c>
    </row>
    <row r="4700" spans="1:31" ht="13" x14ac:dyDescent="0.3">
      <c r="A4700" s="46">
        <v>45853</v>
      </c>
      <c r="B4700" s="44">
        <v>17</v>
      </c>
      <c r="C4700" s="44" t="s">
        <v>5</v>
      </c>
      <c r="D4700" s="45">
        <v>209.74754999999999</v>
      </c>
      <c r="E4700" s="43">
        <v>8.2737439999999995E-3</v>
      </c>
      <c r="F4700" s="43"/>
      <c r="G4700" s="47">
        <v>64.465999999999994</v>
      </c>
      <c r="H4700" s="47">
        <v>1.1286502186926017</v>
      </c>
      <c r="I4700" s="47">
        <v>65.594650218692593</v>
      </c>
      <c r="J4700" s="47">
        <v>65.051936875013581</v>
      </c>
      <c r="K4700" s="47">
        <v>5.7880000000000003</v>
      </c>
      <c r="L4700" s="47">
        <v>0.10133446259722613</v>
      </c>
      <c r="M4700" s="47">
        <v>5.8893344625972261</v>
      </c>
      <c r="N4700" s="47">
        <v>5.840607616923319</v>
      </c>
      <c r="O4700" s="47">
        <v>70.253999999999991</v>
      </c>
      <c r="P4700" s="47">
        <v>1.2299846812898279</v>
      </c>
      <c r="Q4700" s="47">
        <v>71.483984681289826</v>
      </c>
      <c r="R4700" s="47">
        <v>70.892544491936903</v>
      </c>
      <c r="S4700" s="47"/>
      <c r="T4700" s="47">
        <v>219.51800000000006</v>
      </c>
      <c r="U4700" s="47">
        <v>3.8432513062228559</v>
      </c>
      <c r="V4700" s="47">
        <v>223.36125130622293</v>
      </c>
      <c r="W4700" s="47">
        <v>221.51321749339556</v>
      </c>
      <c r="X4700" s="47">
        <v>17.010000000000005</v>
      </c>
      <c r="Y4700" s="47">
        <v>0.2978056684137555</v>
      </c>
      <c r="Z4700" s="47">
        <v>17.30780566841376</v>
      </c>
      <c r="AA4700" s="47">
        <v>17.164605315111555</v>
      </c>
      <c r="AB4700" s="47">
        <v>236.52800000000008</v>
      </c>
      <c r="AC4700" s="47">
        <v>4.1410569746366113</v>
      </c>
      <c r="AD4700" s="47">
        <v>240.66905697463667</v>
      </c>
      <c r="AE4700" s="47">
        <v>238.6778228085071</v>
      </c>
    </row>
    <row r="4701" spans="1:31" ht="13" x14ac:dyDescent="0.3">
      <c r="A4701" s="46">
        <v>45853</v>
      </c>
      <c r="B4701" s="44">
        <v>18</v>
      </c>
      <c r="C4701" s="44" t="s">
        <v>5</v>
      </c>
      <c r="D4701" s="45">
        <v>511.19071300000002</v>
      </c>
      <c r="E4701" s="43">
        <v>8.3436080000000006E-3</v>
      </c>
      <c r="F4701" s="43"/>
      <c r="G4701" s="47">
        <v>61.17799999999999</v>
      </c>
      <c r="H4701" s="47">
        <v>1.3313687723929817</v>
      </c>
      <c r="I4701" s="47">
        <v>62.509368772392975</v>
      </c>
      <c r="J4701" s="47">
        <v>61.987815103028687</v>
      </c>
      <c r="K4701" s="47">
        <v>5.5120000000000005</v>
      </c>
      <c r="L4701" s="47">
        <v>0.11995332755941869</v>
      </c>
      <c r="M4701" s="47">
        <v>5.6319533275594189</v>
      </c>
      <c r="N4701" s="47">
        <v>5.5849625167199672</v>
      </c>
      <c r="O4701" s="47">
        <v>66.69</v>
      </c>
      <c r="P4701" s="47">
        <v>1.4513220999524004</v>
      </c>
      <c r="Q4701" s="47">
        <v>68.14132209995239</v>
      </c>
      <c r="R4701" s="47">
        <v>67.572777619748649</v>
      </c>
      <c r="S4701" s="47"/>
      <c r="T4701" s="47">
        <v>211.05399999999995</v>
      </c>
      <c r="U4701" s="47">
        <v>4.5930024663870723</v>
      </c>
      <c r="V4701" s="47">
        <v>215.64700246638702</v>
      </c>
      <c r="W4701" s="47">
        <v>213.84772841143246</v>
      </c>
      <c r="X4701" s="47">
        <v>16.850999999999996</v>
      </c>
      <c r="Y4701" s="47">
        <v>0.36671508031635769</v>
      </c>
      <c r="Z4701" s="47">
        <v>17.217715080316353</v>
      </c>
      <c r="AA4701" s="47">
        <v>17.074057215030503</v>
      </c>
      <c r="AB4701" s="47">
        <v>227.90499999999994</v>
      </c>
      <c r="AC4701" s="47">
        <v>4.9597175467034305</v>
      </c>
      <c r="AD4701" s="47">
        <v>232.86471754670339</v>
      </c>
      <c r="AE4701" s="47">
        <v>230.92178562646296</v>
      </c>
    </row>
    <row r="4702" spans="1:31" ht="13" x14ac:dyDescent="0.3">
      <c r="A4702" s="46">
        <v>45853</v>
      </c>
      <c r="B4702" s="44">
        <v>19</v>
      </c>
      <c r="C4702" s="44" t="s">
        <v>5</v>
      </c>
      <c r="D4702" s="45">
        <v>404.490522</v>
      </c>
      <c r="E4702" s="43">
        <v>8.3325889999999996E-3</v>
      </c>
      <c r="F4702" s="43"/>
      <c r="G4702" s="47">
        <v>58.649999999999991</v>
      </c>
      <c r="H4702" s="47">
        <v>0.9888230279807112</v>
      </c>
      <c r="I4702" s="47">
        <v>59.638823027980706</v>
      </c>
      <c r="J4702" s="47">
        <v>59.141877227244805</v>
      </c>
      <c r="K4702" s="47">
        <v>5.2140000000000004</v>
      </c>
      <c r="L4702" s="47">
        <v>8.7906620083400333E-2</v>
      </c>
      <c r="M4702" s="47">
        <v>5.3019066200834004</v>
      </c>
      <c r="N4702" s="47">
        <v>5.2577280113018663</v>
      </c>
      <c r="O4702" s="47">
        <v>63.86399999999999</v>
      </c>
      <c r="P4702" s="47">
        <v>1.0767296480641115</v>
      </c>
      <c r="Q4702" s="47">
        <v>64.940729648064107</v>
      </c>
      <c r="R4702" s="47">
        <v>64.39960523854667</v>
      </c>
      <c r="S4702" s="47"/>
      <c r="T4702" s="47">
        <v>202.88099999999994</v>
      </c>
      <c r="U4702" s="47">
        <v>3.4205184098849899</v>
      </c>
      <c r="V4702" s="47">
        <v>206.30151840988492</v>
      </c>
      <c r="W4702" s="47">
        <v>204.58249264689942</v>
      </c>
      <c r="X4702" s="47">
        <v>16.460000000000004</v>
      </c>
      <c r="Y4702" s="47">
        <v>0.27751111748614687</v>
      </c>
      <c r="Z4702" s="47">
        <v>16.73751111748615</v>
      </c>
      <c r="AA4702" s="47">
        <v>16.598044316461209</v>
      </c>
      <c r="AB4702" s="47">
        <v>219.34099999999995</v>
      </c>
      <c r="AC4702" s="47">
        <v>3.698029527371137</v>
      </c>
      <c r="AD4702" s="47">
        <v>223.03902952737107</v>
      </c>
      <c r="AE4702" s="47">
        <v>221.18053696336062</v>
      </c>
    </row>
    <row r="4703" spans="1:31" ht="13" x14ac:dyDescent="0.3">
      <c r="A4703" s="46">
        <v>45853</v>
      </c>
      <c r="B4703" s="44">
        <v>20</v>
      </c>
      <c r="C4703" s="44" t="s">
        <v>5</v>
      </c>
      <c r="D4703" s="45">
        <v>248.284853</v>
      </c>
      <c r="E4703" s="43">
        <v>8.1149240000000008E-3</v>
      </c>
      <c r="F4703" s="43"/>
      <c r="G4703" s="47">
        <v>56.171999999999997</v>
      </c>
      <c r="H4703" s="47">
        <v>0.90227282370213868</v>
      </c>
      <c r="I4703" s="47">
        <v>57.074272823702138</v>
      </c>
      <c r="J4703" s="47">
        <v>56.611119437382527</v>
      </c>
      <c r="K4703" s="47">
        <v>5.0520000000000005</v>
      </c>
      <c r="L4703" s="47">
        <v>8.1148656009100706E-2</v>
      </c>
      <c r="M4703" s="47">
        <v>5.1331486560091015</v>
      </c>
      <c r="N4703" s="47">
        <v>5.0914935447848855</v>
      </c>
      <c r="O4703" s="47">
        <v>61.223999999999997</v>
      </c>
      <c r="P4703" s="47">
        <v>0.98342147971123939</v>
      </c>
      <c r="Q4703" s="47">
        <v>62.207421479711243</v>
      </c>
      <c r="R4703" s="47">
        <v>61.702612982167409</v>
      </c>
      <c r="S4703" s="47"/>
      <c r="T4703" s="47">
        <v>194.77200000000002</v>
      </c>
      <c r="U4703" s="47">
        <v>3.1285601797712914</v>
      </c>
      <c r="V4703" s="47">
        <v>197.9005601797713</v>
      </c>
      <c r="W4703" s="47">
        <v>196.29461217435502</v>
      </c>
      <c r="X4703" s="47">
        <v>15.793000000000003</v>
      </c>
      <c r="Y4703" s="47">
        <v>0.25367789476479169</v>
      </c>
      <c r="Z4703" s="47">
        <v>16.046677894764795</v>
      </c>
      <c r="AA4703" s="47">
        <v>15.916460323196297</v>
      </c>
      <c r="AB4703" s="47">
        <v>210.56500000000003</v>
      </c>
      <c r="AC4703" s="47">
        <v>3.3822380745360832</v>
      </c>
      <c r="AD4703" s="47">
        <v>213.9472380745361</v>
      </c>
      <c r="AE4703" s="47">
        <v>212.21107249755133</v>
      </c>
    </row>
    <row r="4704" spans="1:31" ht="13" x14ac:dyDescent="0.3">
      <c r="A4704" s="46">
        <v>45853</v>
      </c>
      <c r="B4704" s="44">
        <v>21</v>
      </c>
      <c r="C4704" s="44" t="s">
        <v>5</v>
      </c>
      <c r="D4704" s="45">
        <v>66.852519000000001</v>
      </c>
      <c r="E4704" s="43">
        <v>8.1121979999999993E-3</v>
      </c>
      <c r="F4704" s="43"/>
      <c r="G4704" s="47">
        <v>52.378</v>
      </c>
      <c r="H4704" s="47">
        <v>0.62293670639683629</v>
      </c>
      <c r="I4704" s="47">
        <v>53.000936706396836</v>
      </c>
      <c r="J4704" s="47">
        <v>52.570982613649079</v>
      </c>
      <c r="K4704" s="47">
        <v>4.6760000000000002</v>
      </c>
      <c r="L4704" s="47">
        <v>5.5612127975707491E-2</v>
      </c>
      <c r="M4704" s="47">
        <v>4.7316121279757075</v>
      </c>
      <c r="N4704" s="47">
        <v>4.6932283535343675</v>
      </c>
      <c r="O4704" s="47">
        <v>57.054000000000002</v>
      </c>
      <c r="P4704" s="47">
        <v>0.67854883437254376</v>
      </c>
      <c r="Q4704" s="47">
        <v>57.732548834372544</v>
      </c>
      <c r="R4704" s="47">
        <v>57.264210967183445</v>
      </c>
      <c r="S4704" s="47"/>
      <c r="T4704" s="47">
        <v>182.37499999999994</v>
      </c>
      <c r="U4704" s="47">
        <v>2.1690038151346558</v>
      </c>
      <c r="V4704" s="47">
        <v>184.5440038151346</v>
      </c>
      <c r="W4704" s="47">
        <v>183.04694631647348</v>
      </c>
      <c r="X4704" s="47">
        <v>14.783999999999999</v>
      </c>
      <c r="Y4704" s="47">
        <v>0.1758275662944524</v>
      </c>
      <c r="Z4704" s="47">
        <v>14.959827566294452</v>
      </c>
      <c r="AA4704" s="47">
        <v>14.838470483030815</v>
      </c>
      <c r="AB4704" s="47">
        <v>197.15899999999993</v>
      </c>
      <c r="AC4704" s="47">
        <v>2.344831381429108</v>
      </c>
      <c r="AD4704" s="47">
        <v>199.50383138142905</v>
      </c>
      <c r="AE4704" s="47">
        <v>197.8854167995043</v>
      </c>
    </row>
    <row r="4705" spans="1:31" ht="13" x14ac:dyDescent="0.3">
      <c r="A4705" s="46">
        <v>45853</v>
      </c>
      <c r="B4705" s="44">
        <v>22</v>
      </c>
      <c r="C4705" s="44" t="s">
        <v>5</v>
      </c>
      <c r="D4705" s="45">
        <v>57.993873000000001</v>
      </c>
      <c r="E4705" s="43">
        <v>8.0538380000000007E-3</v>
      </c>
      <c r="F4705" s="43"/>
      <c r="G4705" s="47">
        <v>48.416000000000004</v>
      </c>
      <c r="H4705" s="47">
        <v>0.6482606894181111</v>
      </c>
      <c r="I4705" s="47">
        <v>49.064260689418113</v>
      </c>
      <c r="J4705" s="47">
        <v>48.669105082235767</v>
      </c>
      <c r="K4705" s="47">
        <v>4.2659999999999991</v>
      </c>
      <c r="L4705" s="47">
        <v>5.7119136257800331E-2</v>
      </c>
      <c r="M4705" s="47">
        <v>4.3231191362577999</v>
      </c>
      <c r="N4705" s="47">
        <v>4.2883014350796795</v>
      </c>
      <c r="O4705" s="47">
        <v>52.682000000000002</v>
      </c>
      <c r="P4705" s="47">
        <v>0.7053798256759114</v>
      </c>
      <c r="Q4705" s="47">
        <v>53.387379825675914</v>
      </c>
      <c r="R4705" s="47">
        <v>52.957406517315448</v>
      </c>
      <c r="S4705" s="47"/>
      <c r="T4705" s="47">
        <v>170.56300000000002</v>
      </c>
      <c r="U4705" s="47">
        <v>2.2837344673087672</v>
      </c>
      <c r="V4705" s="47">
        <v>172.84673446730878</v>
      </c>
      <c r="W4705" s="47">
        <v>171.45465486908006</v>
      </c>
      <c r="X4705" s="47">
        <v>13.863999999999997</v>
      </c>
      <c r="Y4705" s="47">
        <v>0.18563049814302479</v>
      </c>
      <c r="Z4705" s="47">
        <v>14.049630498143022</v>
      </c>
      <c r="AA4705" s="47">
        <v>13.936477050151119</v>
      </c>
      <c r="AB4705" s="47">
        <v>184.42700000000002</v>
      </c>
      <c r="AC4705" s="47">
        <v>2.469364965451792</v>
      </c>
      <c r="AD4705" s="47">
        <v>186.8963649654518</v>
      </c>
      <c r="AE4705" s="47">
        <v>185.39113191923119</v>
      </c>
    </row>
    <row r="4706" spans="1:31" ht="13" x14ac:dyDescent="0.3">
      <c r="A4706" s="46">
        <v>45853</v>
      </c>
      <c r="B4706" s="44">
        <v>23</v>
      </c>
      <c r="C4706" s="44" t="s">
        <v>5</v>
      </c>
      <c r="D4706" s="45">
        <v>62.141095</v>
      </c>
      <c r="E4706" s="43">
        <v>8.1927839999999998E-3</v>
      </c>
      <c r="F4706" s="43"/>
      <c r="G4706" s="47">
        <v>43.867999999999995</v>
      </c>
      <c r="H4706" s="47">
        <v>0.45016705706758275</v>
      </c>
      <c r="I4706" s="47">
        <v>44.318167057067576</v>
      </c>
      <c r="J4706" s="47">
        <v>43.955077887093104</v>
      </c>
      <c r="K4706" s="47">
        <v>3.8539999999999996</v>
      </c>
      <c r="L4706" s="47">
        <v>3.9549189339346771E-2</v>
      </c>
      <c r="M4706" s="47">
        <v>3.8935491893393466</v>
      </c>
      <c r="N4706" s="47">
        <v>3.8616501818377142</v>
      </c>
      <c r="O4706" s="47">
        <v>47.721999999999994</v>
      </c>
      <c r="P4706" s="47">
        <v>0.48971624640692951</v>
      </c>
      <c r="Q4706" s="47">
        <v>48.211716246406922</v>
      </c>
      <c r="R4706" s="47">
        <v>47.816728068930821</v>
      </c>
      <c r="S4706" s="47"/>
      <c r="T4706" s="47">
        <v>156.97700000000006</v>
      </c>
      <c r="U4706" s="47">
        <v>1.6108752192326521</v>
      </c>
      <c r="V4706" s="47">
        <v>158.5878752192327</v>
      </c>
      <c r="W4706" s="47">
        <v>157.28859901254256</v>
      </c>
      <c r="X4706" s="47">
        <v>12.815000000000003</v>
      </c>
      <c r="Y4706" s="47">
        <v>0.13150567238809782</v>
      </c>
      <c r="Z4706" s="47">
        <v>12.946505672388101</v>
      </c>
      <c r="AA4706" s="47">
        <v>12.84043774785945</v>
      </c>
      <c r="AB4706" s="47">
        <v>169.79200000000006</v>
      </c>
      <c r="AC4706" s="47">
        <v>1.7423808916207499</v>
      </c>
      <c r="AD4706" s="47">
        <v>171.5343808916208</v>
      </c>
      <c r="AE4706" s="47">
        <v>170.12903676040202</v>
      </c>
    </row>
    <row r="4707" spans="1:31" ht="13" x14ac:dyDescent="0.3">
      <c r="A4707" s="46">
        <v>45853</v>
      </c>
      <c r="B4707" s="44">
        <v>24</v>
      </c>
      <c r="C4707" s="44" t="s">
        <v>3</v>
      </c>
      <c r="D4707" s="45">
        <v>59.420523000000003</v>
      </c>
      <c r="E4707" s="43">
        <v>8.2769899999999997E-3</v>
      </c>
      <c r="F4707" s="43"/>
      <c r="G4707" s="47">
        <v>40.875999999999991</v>
      </c>
      <c r="H4707" s="47">
        <v>0.4176396876531826</v>
      </c>
      <c r="I4707" s="47">
        <v>41.293639687653176</v>
      </c>
      <c r="J4707" s="47">
        <v>40.951852644894863</v>
      </c>
      <c r="K4707" s="47">
        <v>3.6359999999999997</v>
      </c>
      <c r="L4707" s="47">
        <v>3.7149865552083668E-2</v>
      </c>
      <c r="M4707" s="47">
        <v>3.6731498655520833</v>
      </c>
      <c r="N4707" s="47">
        <v>3.6427472408464072</v>
      </c>
      <c r="O4707" s="47">
        <v>44.511999999999993</v>
      </c>
      <c r="P4707" s="47">
        <v>0.45478955320526626</v>
      </c>
      <c r="Q4707" s="47">
        <v>44.96678955320526</v>
      </c>
      <c r="R4707" s="47">
        <v>44.594599885741268</v>
      </c>
      <c r="S4707" s="47"/>
      <c r="T4707" s="47">
        <v>146.00199999999992</v>
      </c>
      <c r="U4707" s="47">
        <v>1.4917367080130137</v>
      </c>
      <c r="V4707" s="47">
        <v>147.49373670801293</v>
      </c>
      <c r="W4707" s="47">
        <v>146.27293252421808</v>
      </c>
      <c r="X4707" s="47">
        <v>12.048</v>
      </c>
      <c r="Y4707" s="47">
        <v>0.12309724427159079</v>
      </c>
      <c r="Z4707" s="47">
        <v>12.171097244271591</v>
      </c>
      <c r="AA4707" s="47">
        <v>12.070357194091727</v>
      </c>
      <c r="AB4707" s="47">
        <v>158.04999999999993</v>
      </c>
      <c r="AC4707" s="47">
        <v>1.6148339522846045</v>
      </c>
      <c r="AD4707" s="47">
        <v>159.66483395228451</v>
      </c>
      <c r="AE4707" s="47">
        <v>158.34328971830979</v>
      </c>
    </row>
    <row r="4708" spans="1:31" ht="13" x14ac:dyDescent="0.3">
      <c r="A4708" s="46">
        <v>45854</v>
      </c>
      <c r="B4708" s="44">
        <v>1</v>
      </c>
      <c r="C4708" s="44" t="s">
        <v>3</v>
      </c>
      <c r="D4708" s="45">
        <v>40.251995999999998</v>
      </c>
      <c r="E4708" s="43">
        <v>8.3465889999999997E-3</v>
      </c>
      <c r="F4708" s="43"/>
      <c r="G4708" s="47">
        <v>38.866000000000007</v>
      </c>
      <c r="H4708" s="47">
        <v>0.35845346674141387</v>
      </c>
      <c r="I4708" s="47">
        <v>39.224453466741423</v>
      </c>
      <c r="J4708" s="47">
        <v>38.897063074904906</v>
      </c>
      <c r="K4708" s="47">
        <v>3.452</v>
      </c>
      <c r="L4708" s="47">
        <v>3.183711643059127E-2</v>
      </c>
      <c r="M4708" s="47">
        <v>3.4838371164305912</v>
      </c>
      <c r="N4708" s="47">
        <v>3.4547589598768003</v>
      </c>
      <c r="O4708" s="47">
        <v>42.318000000000005</v>
      </c>
      <c r="P4708" s="47">
        <v>0.39029058317200516</v>
      </c>
      <c r="Q4708" s="47">
        <v>42.708290583172015</v>
      </c>
      <c r="R4708" s="47">
        <v>42.351822034781705</v>
      </c>
      <c r="S4708" s="47"/>
      <c r="T4708" s="47">
        <v>138.15200000000002</v>
      </c>
      <c r="U4708" s="47">
        <v>1.2741486990495499</v>
      </c>
      <c r="V4708" s="47">
        <v>139.42614869904958</v>
      </c>
      <c r="W4708" s="47">
        <v>138.26241594000572</v>
      </c>
      <c r="X4708" s="47">
        <v>11.510999999999999</v>
      </c>
      <c r="Y4708" s="47">
        <v>0.10616368691556667</v>
      </c>
      <c r="Z4708" s="47">
        <v>11.617163686915566</v>
      </c>
      <c r="AA4708" s="47">
        <v>11.520199996275158</v>
      </c>
      <c r="AB4708" s="47">
        <v>149.66300000000001</v>
      </c>
      <c r="AC4708" s="47">
        <v>1.3803123859651165</v>
      </c>
      <c r="AD4708" s="47">
        <v>151.04331238596515</v>
      </c>
      <c r="AE4708" s="47">
        <v>149.78261593628088</v>
      </c>
    </row>
    <row r="4709" spans="1:31" ht="13" x14ac:dyDescent="0.3">
      <c r="A4709" s="46">
        <v>45854</v>
      </c>
      <c r="B4709" s="44">
        <v>2</v>
      </c>
      <c r="C4709" s="44" t="s">
        <v>3</v>
      </c>
      <c r="D4709" s="45">
        <v>35.034588999999997</v>
      </c>
      <c r="E4709" s="43">
        <v>8.4698570000000008E-3</v>
      </c>
      <c r="F4709" s="43"/>
      <c r="G4709" s="47">
        <v>37.202000000000005</v>
      </c>
      <c r="H4709" s="47">
        <v>0.36465751991059409</v>
      </c>
      <c r="I4709" s="47">
        <v>37.566657519910599</v>
      </c>
      <c r="J4709" s="47">
        <v>37.248473302748984</v>
      </c>
      <c r="K4709" s="47">
        <v>3.3179999999999996</v>
      </c>
      <c r="L4709" s="47">
        <v>3.2523349579682566E-2</v>
      </c>
      <c r="M4709" s="47">
        <v>3.350523349579682</v>
      </c>
      <c r="N4709" s="47">
        <v>3.3221448959335809</v>
      </c>
      <c r="O4709" s="47">
        <v>40.520000000000003</v>
      </c>
      <c r="P4709" s="47">
        <v>0.39718086949027664</v>
      </c>
      <c r="Q4709" s="47">
        <v>40.917180869490281</v>
      </c>
      <c r="R4709" s="47">
        <v>40.570618198682567</v>
      </c>
      <c r="S4709" s="47"/>
      <c r="T4709" s="47">
        <v>133.38900000000007</v>
      </c>
      <c r="U4709" s="47">
        <v>1.3074915844135866</v>
      </c>
      <c r="V4709" s="47">
        <v>134.69649158441365</v>
      </c>
      <c r="W4709" s="47">
        <v>133.55563156229195</v>
      </c>
      <c r="X4709" s="47">
        <v>11.138999999999999</v>
      </c>
      <c r="Y4709" s="47">
        <v>0.10918553073179149</v>
      </c>
      <c r="Z4709" s="47">
        <v>11.24818553073179</v>
      </c>
      <c r="AA4709" s="47">
        <v>11.152915007777024</v>
      </c>
      <c r="AB4709" s="47">
        <v>144.52800000000008</v>
      </c>
      <c r="AC4709" s="47">
        <v>1.4166771151453781</v>
      </c>
      <c r="AD4709" s="47">
        <v>145.94467711514545</v>
      </c>
      <c r="AE4709" s="47">
        <v>144.70854657006896</v>
      </c>
    </row>
    <row r="4710" spans="1:31" ht="13" x14ac:dyDescent="0.3">
      <c r="A4710" s="46">
        <v>45854</v>
      </c>
      <c r="B4710" s="44">
        <v>3</v>
      </c>
      <c r="C4710" s="44" t="s">
        <v>3</v>
      </c>
      <c r="D4710" s="45">
        <v>29.863357000000001</v>
      </c>
      <c r="E4710" s="43">
        <v>8.5441670000000001E-3</v>
      </c>
      <c r="F4710" s="43"/>
      <c r="G4710" s="47">
        <v>36.262</v>
      </c>
      <c r="H4710" s="47">
        <v>0.32811482269774339</v>
      </c>
      <c r="I4710" s="47">
        <v>36.590114822697743</v>
      </c>
      <c r="J4710" s="47">
        <v>36.277482771103436</v>
      </c>
      <c r="K4710" s="47">
        <v>3.254</v>
      </c>
      <c r="L4710" s="47">
        <v>2.9443649910607717E-2</v>
      </c>
      <c r="M4710" s="47">
        <v>3.2834436499106077</v>
      </c>
      <c r="N4710" s="47">
        <v>3.2553893590306817</v>
      </c>
      <c r="O4710" s="47">
        <v>39.515999999999998</v>
      </c>
      <c r="P4710" s="47">
        <v>0.35755847260835111</v>
      </c>
      <c r="Q4710" s="47">
        <v>39.873558472608352</v>
      </c>
      <c r="R4710" s="47">
        <v>39.532872130134116</v>
      </c>
      <c r="S4710" s="47"/>
      <c r="T4710" s="47">
        <v>130.803</v>
      </c>
      <c r="U4710" s="47">
        <v>1.1835641485117459</v>
      </c>
      <c r="V4710" s="47">
        <v>131.98656414851175</v>
      </c>
      <c r="W4710" s="47">
        <v>130.85884890267064</v>
      </c>
      <c r="X4710" s="47">
        <v>10.945999999999996</v>
      </c>
      <c r="Y4710" s="47">
        <v>9.9044312206979707E-2</v>
      </c>
      <c r="Z4710" s="47">
        <v>11.045044312206976</v>
      </c>
      <c r="AA4710" s="47">
        <v>10.950673609081079</v>
      </c>
      <c r="AB4710" s="47">
        <v>141.749</v>
      </c>
      <c r="AC4710" s="47">
        <v>1.2826084607187256</v>
      </c>
      <c r="AD4710" s="47">
        <v>143.03160846071873</v>
      </c>
      <c r="AE4710" s="47">
        <v>141.80952251175171</v>
      </c>
    </row>
    <row r="4711" spans="1:31" ht="13" x14ac:dyDescent="0.3">
      <c r="A4711" s="46">
        <v>45854</v>
      </c>
      <c r="B4711" s="44">
        <v>4</v>
      </c>
      <c r="C4711" s="44" t="s">
        <v>3</v>
      </c>
      <c r="D4711" s="45">
        <v>26.742853</v>
      </c>
      <c r="E4711" s="43">
        <v>8.4423090000000003E-3</v>
      </c>
      <c r="F4711" s="43"/>
      <c r="G4711" s="47">
        <v>35.89800000000001</v>
      </c>
      <c r="H4711" s="47">
        <v>0.35135376756377418</v>
      </c>
      <c r="I4711" s="47">
        <v>36.249353767563782</v>
      </c>
      <c r="J4711" s="47">
        <v>35.943325522007697</v>
      </c>
      <c r="K4711" s="47">
        <v>3.22</v>
      </c>
      <c r="L4711" s="47">
        <v>3.1515937700020966E-2</v>
      </c>
      <c r="M4711" s="47">
        <v>3.2515159377000211</v>
      </c>
      <c r="N4711" s="47">
        <v>3.224065635435533</v>
      </c>
      <c r="O4711" s="47">
        <v>39.118000000000009</v>
      </c>
      <c r="P4711" s="47">
        <v>0.38286970526379516</v>
      </c>
      <c r="Q4711" s="47">
        <v>39.500869705263803</v>
      </c>
      <c r="R4711" s="47">
        <v>39.167391157443234</v>
      </c>
      <c r="S4711" s="47"/>
      <c r="T4711" s="47">
        <v>130.31700000000004</v>
      </c>
      <c r="U4711" s="47">
        <v>1.2754852339296996</v>
      </c>
      <c r="V4711" s="47">
        <v>131.59248523392972</v>
      </c>
      <c r="W4711" s="47">
        <v>130.48154081150696</v>
      </c>
      <c r="X4711" s="47">
        <v>10.917</v>
      </c>
      <c r="Y4711" s="47">
        <v>0.10685077387302139</v>
      </c>
      <c r="Z4711" s="47">
        <v>11.023850773873022</v>
      </c>
      <c r="AA4711" s="47">
        <v>10.930784019270098</v>
      </c>
      <c r="AB4711" s="47">
        <v>141.23400000000004</v>
      </c>
      <c r="AC4711" s="47">
        <v>1.3823360078027209</v>
      </c>
      <c r="AD4711" s="47">
        <v>142.61633600780274</v>
      </c>
      <c r="AE4711" s="47">
        <v>141.41232483077707</v>
      </c>
    </row>
    <row r="4712" spans="1:31" ht="13" x14ac:dyDescent="0.3">
      <c r="A4712" s="46">
        <v>45854</v>
      </c>
      <c r="B4712" s="44">
        <v>5</v>
      </c>
      <c r="C4712" s="44" t="s">
        <v>3</v>
      </c>
      <c r="D4712" s="45">
        <v>28.305644999999998</v>
      </c>
      <c r="E4712" s="43">
        <v>8.421731E-3</v>
      </c>
      <c r="F4712" s="43"/>
      <c r="G4712" s="47">
        <v>36.620000000000005</v>
      </c>
      <c r="H4712" s="47">
        <v>0.35738201666344721</v>
      </c>
      <c r="I4712" s="47">
        <v>36.977382016663455</v>
      </c>
      <c r="J4712" s="47">
        <v>36.665968452234878</v>
      </c>
      <c r="K4712" s="47">
        <v>3.3139999999999996</v>
      </c>
      <c r="L4712" s="47">
        <v>3.2341998995703544E-2</v>
      </c>
      <c r="M4712" s="47">
        <v>3.3463419989957033</v>
      </c>
      <c r="N4712" s="47">
        <v>3.3181600068461594</v>
      </c>
      <c r="O4712" s="47">
        <v>39.934000000000005</v>
      </c>
      <c r="P4712" s="47">
        <v>0.38972401565915077</v>
      </c>
      <c r="Q4712" s="47">
        <v>40.32372401565916</v>
      </c>
      <c r="R4712" s="47">
        <v>39.984128459081035</v>
      </c>
      <c r="S4712" s="47"/>
      <c r="T4712" s="47">
        <v>134.06200000000001</v>
      </c>
      <c r="U4712" s="47">
        <v>1.3083382828491277</v>
      </c>
      <c r="V4712" s="47">
        <v>135.37033828284913</v>
      </c>
      <c r="W4712" s="47">
        <v>134.23028570845199</v>
      </c>
      <c r="X4712" s="47">
        <v>11.286000000000001</v>
      </c>
      <c r="Y4712" s="47">
        <v>0.11014236592200069</v>
      </c>
      <c r="Z4712" s="47">
        <v>11.396142365922001</v>
      </c>
      <c r="AA4712" s="47">
        <v>11.300167120478504</v>
      </c>
      <c r="AB4712" s="47">
        <v>145.34800000000001</v>
      </c>
      <c r="AC4712" s="47">
        <v>1.4184806487711283</v>
      </c>
      <c r="AD4712" s="47">
        <v>146.76648064877114</v>
      </c>
      <c r="AE4712" s="47">
        <v>145.53045282893049</v>
      </c>
    </row>
    <row r="4713" spans="1:31" ht="13" x14ac:dyDescent="0.3">
      <c r="A4713" s="46">
        <v>45854</v>
      </c>
      <c r="B4713" s="44">
        <v>6</v>
      </c>
      <c r="C4713" s="44" t="s">
        <v>3</v>
      </c>
      <c r="D4713" s="45">
        <v>34.101542000000002</v>
      </c>
      <c r="E4713" s="43">
        <v>8.2695089999999995E-3</v>
      </c>
      <c r="F4713" s="43"/>
      <c r="G4713" s="47">
        <v>38.653999999999989</v>
      </c>
      <c r="H4713" s="47">
        <v>0.30467337401028366</v>
      </c>
      <c r="I4713" s="47">
        <v>38.958673374010274</v>
      </c>
      <c r="J4713" s="47">
        <v>38.636504273915833</v>
      </c>
      <c r="K4713" s="47">
        <v>3.4259999999999997</v>
      </c>
      <c r="L4713" s="47">
        <v>2.7003957659213328E-2</v>
      </c>
      <c r="M4713" s="47">
        <v>3.4530039576592131</v>
      </c>
      <c r="N4713" s="47">
        <v>3.4244493103543148</v>
      </c>
      <c r="O4713" s="47">
        <v>42.079999999999991</v>
      </c>
      <c r="P4713" s="47">
        <v>0.33167733166949698</v>
      </c>
      <c r="Q4713" s="47">
        <v>42.411677331669488</v>
      </c>
      <c r="R4713" s="47">
        <v>42.060953584270145</v>
      </c>
      <c r="S4713" s="47"/>
      <c r="T4713" s="47">
        <v>143.09800000000001</v>
      </c>
      <c r="U4713" s="47">
        <v>1.1279078613888236</v>
      </c>
      <c r="V4713" s="47">
        <v>144.22590786138883</v>
      </c>
      <c r="W4713" s="47">
        <v>143.03323041829591</v>
      </c>
      <c r="X4713" s="47">
        <v>11.755999999999998</v>
      </c>
      <c r="Y4713" s="47">
        <v>9.2661566328579067E-2</v>
      </c>
      <c r="Z4713" s="47">
        <v>11.848661566328577</v>
      </c>
      <c r="AA4713" s="47">
        <v>11.750678952867869</v>
      </c>
      <c r="AB4713" s="47">
        <v>154.85400000000001</v>
      </c>
      <c r="AC4713" s="47">
        <v>1.2205694277174026</v>
      </c>
      <c r="AD4713" s="47">
        <v>156.07456942771742</v>
      </c>
      <c r="AE4713" s="47">
        <v>154.78390937116379</v>
      </c>
    </row>
    <row r="4714" spans="1:31" ht="13" x14ac:dyDescent="0.3">
      <c r="A4714" s="46">
        <v>45854</v>
      </c>
      <c r="B4714" s="44">
        <v>7</v>
      </c>
      <c r="C4714" s="44" t="s">
        <v>3</v>
      </c>
      <c r="D4714" s="45">
        <v>39.541953999999997</v>
      </c>
      <c r="E4714" s="43">
        <v>8.5034059999999998E-3</v>
      </c>
      <c r="F4714" s="43"/>
      <c r="G4714" s="47">
        <v>42.461999999999996</v>
      </c>
      <c r="H4714" s="47">
        <v>0.2695421842425213</v>
      </c>
      <c r="I4714" s="47">
        <v>42.731542184242521</v>
      </c>
      <c r="J4714" s="47">
        <v>42.368178532043778</v>
      </c>
      <c r="K4714" s="47">
        <v>3.7079999999999997</v>
      </c>
      <c r="L4714" s="47">
        <v>2.3537808373870029E-2</v>
      </c>
      <c r="M4714" s="47">
        <v>3.7315378083738699</v>
      </c>
      <c r="N4714" s="47">
        <v>3.6998070273849168</v>
      </c>
      <c r="O4714" s="47">
        <v>46.169999999999995</v>
      </c>
      <c r="P4714" s="47">
        <v>0.29307999261639134</v>
      </c>
      <c r="Q4714" s="47">
        <v>46.463079992616393</v>
      </c>
      <c r="R4714" s="47">
        <v>46.067985559428692</v>
      </c>
      <c r="S4714" s="47"/>
      <c r="T4714" s="47">
        <v>155.96700000000001</v>
      </c>
      <c r="U4714" s="47">
        <v>0.99005430384233739</v>
      </c>
      <c r="V4714" s="47">
        <v>156.95705430384234</v>
      </c>
      <c r="W4714" s="47">
        <v>155.62238474653273</v>
      </c>
      <c r="X4714" s="47">
        <v>12.510999999999999</v>
      </c>
      <c r="Y4714" s="47">
        <v>7.9417885805147762E-2</v>
      </c>
      <c r="Z4714" s="47">
        <v>12.590417885805147</v>
      </c>
      <c r="AA4714" s="47">
        <v>12.483356450812485</v>
      </c>
      <c r="AB4714" s="47">
        <v>168.47800000000001</v>
      </c>
      <c r="AC4714" s="47">
        <v>1.0694721896474852</v>
      </c>
      <c r="AD4714" s="47">
        <v>169.54747218964749</v>
      </c>
      <c r="AE4714" s="47">
        <v>168.10574119734522</v>
      </c>
    </row>
    <row r="4715" spans="1:31" ht="13" x14ac:dyDescent="0.3">
      <c r="A4715" s="46">
        <v>45854</v>
      </c>
      <c r="B4715" s="44">
        <v>8</v>
      </c>
      <c r="C4715" s="44" t="s">
        <v>5</v>
      </c>
      <c r="D4715" s="45">
        <v>45.180038000000003</v>
      </c>
      <c r="E4715" s="43">
        <v>8.4453040000000007E-3</v>
      </c>
      <c r="F4715" s="43"/>
      <c r="G4715" s="47">
        <v>48.047999999999995</v>
      </c>
      <c r="H4715" s="47">
        <v>0.35689336324987797</v>
      </c>
      <c r="I4715" s="47">
        <v>48.404893363249876</v>
      </c>
      <c r="J4715" s="47">
        <v>47.99609932370965</v>
      </c>
      <c r="K4715" s="47">
        <v>4.08</v>
      </c>
      <c r="L4715" s="47">
        <v>3.0305630245993632E-2</v>
      </c>
      <c r="M4715" s="47">
        <v>4.1103056302459935</v>
      </c>
      <c r="N4715" s="47">
        <v>4.0755928496656546</v>
      </c>
      <c r="O4715" s="47">
        <v>52.127999999999993</v>
      </c>
      <c r="P4715" s="47">
        <v>0.38719899349587161</v>
      </c>
      <c r="Q4715" s="47">
        <v>52.515198993495872</v>
      </c>
      <c r="R4715" s="47">
        <v>52.071692173375304</v>
      </c>
      <c r="S4715" s="47"/>
      <c r="T4715" s="47">
        <v>174.47799999999998</v>
      </c>
      <c r="U4715" s="47">
        <v>1.2959965083481562</v>
      </c>
      <c r="V4715" s="47">
        <v>175.77399650834815</v>
      </c>
      <c r="W4715" s="47">
        <v>174.28953167254022</v>
      </c>
      <c r="X4715" s="47">
        <v>13.603</v>
      </c>
      <c r="Y4715" s="47">
        <v>0.10104105103829691</v>
      </c>
      <c r="Z4715" s="47">
        <v>13.704041051038297</v>
      </c>
      <c r="AA4715" s="47">
        <v>13.5883062583338</v>
      </c>
      <c r="AB4715" s="47">
        <v>188.08099999999999</v>
      </c>
      <c r="AC4715" s="47">
        <v>1.397037559386453</v>
      </c>
      <c r="AD4715" s="47">
        <v>189.47803755938645</v>
      </c>
      <c r="AE4715" s="47">
        <v>187.87783793087402</v>
      </c>
    </row>
    <row r="4716" spans="1:31" ht="13" x14ac:dyDescent="0.3">
      <c r="A4716" s="46">
        <v>45854</v>
      </c>
      <c r="B4716" s="44">
        <v>9</v>
      </c>
      <c r="C4716" s="44" t="s">
        <v>5</v>
      </c>
      <c r="D4716" s="45">
        <v>41.448757000000001</v>
      </c>
      <c r="E4716" s="43">
        <v>8.2546560000000008E-3</v>
      </c>
      <c r="F4716" s="43"/>
      <c r="G4716" s="47">
        <v>54.331999999999987</v>
      </c>
      <c r="H4716" s="47">
        <v>0.48562024824458994</v>
      </c>
      <c r="I4716" s="47">
        <v>54.817620248244573</v>
      </c>
      <c r="J4716" s="47">
        <v>54.365119650356682</v>
      </c>
      <c r="K4716" s="47">
        <v>4.6660000000000004</v>
      </c>
      <c r="L4716" s="47">
        <v>4.170477947267278E-2</v>
      </c>
      <c r="M4716" s="47">
        <v>4.7077047794726727</v>
      </c>
      <c r="N4716" s="47">
        <v>4.6688442959685705</v>
      </c>
      <c r="O4716" s="47">
        <v>58.99799999999999</v>
      </c>
      <c r="P4716" s="47">
        <v>0.52732502771726275</v>
      </c>
      <c r="Q4716" s="47">
        <v>59.525325027717244</v>
      </c>
      <c r="R4716" s="47">
        <v>59.033963946325251</v>
      </c>
      <c r="S4716" s="47"/>
      <c r="T4716" s="47">
        <v>192.953</v>
      </c>
      <c r="U4716" s="47">
        <v>1.724616869607936</v>
      </c>
      <c r="V4716" s="47">
        <v>194.67761686960793</v>
      </c>
      <c r="W4716" s="47">
        <v>193.07062011144953</v>
      </c>
      <c r="X4716" s="47">
        <v>14.722999999999999</v>
      </c>
      <c r="Y4716" s="47">
        <v>0.13159439952339502</v>
      </c>
      <c r="Z4716" s="47">
        <v>14.854594399523394</v>
      </c>
      <c r="AA4716" s="47">
        <v>14.731974832735803</v>
      </c>
      <c r="AB4716" s="47">
        <v>207.67599999999999</v>
      </c>
      <c r="AC4716" s="47">
        <v>1.8562112691313311</v>
      </c>
      <c r="AD4716" s="47">
        <v>209.53221126913132</v>
      </c>
      <c r="AE4716" s="47">
        <v>207.80259494418533</v>
      </c>
    </row>
    <row r="4717" spans="1:31" ht="13" x14ac:dyDescent="0.3">
      <c r="A4717" s="46">
        <v>45854</v>
      </c>
      <c r="B4717" s="44">
        <v>10</v>
      </c>
      <c r="C4717" s="44" t="s">
        <v>5</v>
      </c>
      <c r="D4717" s="45">
        <v>37.658284000000002</v>
      </c>
      <c r="E4717" s="43">
        <v>8.0064209999999997E-3</v>
      </c>
      <c r="F4717" s="43"/>
      <c r="G4717" s="47">
        <v>59.622000000000007</v>
      </c>
      <c r="H4717" s="47">
        <v>0.51590929225703386</v>
      </c>
      <c r="I4717" s="47">
        <v>60.137909292257042</v>
      </c>
      <c r="J4717" s="47">
        <v>59.656419872403418</v>
      </c>
      <c r="K4717" s="47">
        <v>5.1660000000000004</v>
      </c>
      <c r="L4717" s="47">
        <v>4.4701408939650411E-2</v>
      </c>
      <c r="M4717" s="47">
        <v>5.2107014089396504</v>
      </c>
      <c r="N4717" s="47">
        <v>5.1689823397543861</v>
      </c>
      <c r="O4717" s="47">
        <v>64.788000000000011</v>
      </c>
      <c r="P4717" s="47">
        <v>0.56061070119668432</v>
      </c>
      <c r="Q4717" s="47">
        <v>65.348610701196691</v>
      </c>
      <c r="R4717" s="47">
        <v>64.825402212157798</v>
      </c>
      <c r="S4717" s="47"/>
      <c r="T4717" s="47">
        <v>208.44200000000001</v>
      </c>
      <c r="U4717" s="47">
        <v>1.8036490674019767</v>
      </c>
      <c r="V4717" s="47">
        <v>210.24564906740198</v>
      </c>
      <c r="W4717" s="47">
        <v>208.5623338875501</v>
      </c>
      <c r="X4717" s="47">
        <v>15.788999999999996</v>
      </c>
      <c r="Y4717" s="47">
        <v>0.13662225043518006</v>
      </c>
      <c r="Z4717" s="47">
        <v>15.925622250435175</v>
      </c>
      <c r="AA4717" s="47">
        <v>15.798115014011223</v>
      </c>
      <c r="AB4717" s="47">
        <v>224.23099999999999</v>
      </c>
      <c r="AC4717" s="47">
        <v>1.9402713178371567</v>
      </c>
      <c r="AD4717" s="47">
        <v>226.17127131783715</v>
      </c>
      <c r="AE4717" s="47">
        <v>224.36044890156131</v>
      </c>
    </row>
    <row r="4718" spans="1:31" ht="13" x14ac:dyDescent="0.3">
      <c r="A4718" s="46">
        <v>45854</v>
      </c>
      <c r="B4718" s="44">
        <v>11</v>
      </c>
      <c r="C4718" s="44" t="s">
        <v>5</v>
      </c>
      <c r="D4718" s="45">
        <v>26.763176999999999</v>
      </c>
      <c r="E4718" s="43">
        <v>7.772358E-3</v>
      </c>
      <c r="F4718" s="43"/>
      <c r="G4718" s="47">
        <v>63.550000000000004</v>
      </c>
      <c r="H4718" s="47">
        <v>0.88194723325542546</v>
      </c>
      <c r="I4718" s="47">
        <v>64.431947233255428</v>
      </c>
      <c r="J4718" s="47">
        <v>63.931159072721456</v>
      </c>
      <c r="K4718" s="47">
        <v>5.5179999999999998</v>
      </c>
      <c r="L4718" s="47">
        <v>7.6578832936324726E-2</v>
      </c>
      <c r="M4718" s="47">
        <v>5.5945788329363246</v>
      </c>
      <c r="N4718" s="47">
        <v>5.5510957633875213</v>
      </c>
      <c r="O4718" s="47">
        <v>69.067999999999998</v>
      </c>
      <c r="P4718" s="47">
        <v>0.95852606619175018</v>
      </c>
      <c r="Q4718" s="47">
        <v>70.026526066191749</v>
      </c>
      <c r="R4718" s="47">
        <v>69.482254836108979</v>
      </c>
      <c r="S4718" s="47"/>
      <c r="T4718" s="47">
        <v>218.78100000000006</v>
      </c>
      <c r="U4718" s="47">
        <v>3.0362438652848982</v>
      </c>
      <c r="V4718" s="47">
        <v>221.81724386528495</v>
      </c>
      <c r="W4718" s="47">
        <v>220.09320083539066</v>
      </c>
      <c r="X4718" s="47">
        <v>16.413</v>
      </c>
      <c r="Y4718" s="47">
        <v>0.22777970006957193</v>
      </c>
      <c r="Z4718" s="47">
        <v>16.640779700069572</v>
      </c>
      <c r="AA4718" s="47">
        <v>16.511441602841501</v>
      </c>
      <c r="AB4718" s="47">
        <v>235.19400000000007</v>
      </c>
      <c r="AC4718" s="47">
        <v>3.2640235653544702</v>
      </c>
      <c r="AD4718" s="47">
        <v>238.45802356535452</v>
      </c>
      <c r="AE4718" s="47">
        <v>236.60464243823216</v>
      </c>
    </row>
    <row r="4719" spans="1:31" ht="13" x14ac:dyDescent="0.3">
      <c r="A4719" s="46">
        <v>45854</v>
      </c>
      <c r="B4719" s="44">
        <v>12</v>
      </c>
      <c r="C4719" s="44" t="s">
        <v>5</v>
      </c>
      <c r="D4719" s="45">
        <v>47.229796999999998</v>
      </c>
      <c r="E4719" s="43">
        <v>7.8493290000000004E-3</v>
      </c>
      <c r="F4719" s="43"/>
      <c r="G4719" s="47">
        <v>65.927999999999997</v>
      </c>
      <c r="H4719" s="47">
        <v>0.61892133324148069</v>
      </c>
      <c r="I4719" s="47">
        <v>66.546921333241471</v>
      </c>
      <c r="J4719" s="47">
        <v>66.024572653759733</v>
      </c>
      <c r="K4719" s="47">
        <v>5.6380000000000008</v>
      </c>
      <c r="L4719" s="47">
        <v>5.2928626331990483E-2</v>
      </c>
      <c r="M4719" s="47">
        <v>5.6909286263319911</v>
      </c>
      <c r="N4719" s="47">
        <v>5.6462586552283929</v>
      </c>
      <c r="O4719" s="47">
        <v>71.566000000000003</v>
      </c>
      <c r="P4719" s="47">
        <v>0.67184995957347116</v>
      </c>
      <c r="Q4719" s="47">
        <v>72.237849959573467</v>
      </c>
      <c r="R4719" s="47">
        <v>71.670831308988127</v>
      </c>
      <c r="S4719" s="47"/>
      <c r="T4719" s="47">
        <v>224.17400000000012</v>
      </c>
      <c r="U4719" s="47">
        <v>2.1045090243610569</v>
      </c>
      <c r="V4719" s="47">
        <v>226.27850902436117</v>
      </c>
      <c r="W4719" s="47">
        <v>224.50237456139948</v>
      </c>
      <c r="X4719" s="47">
        <v>16.909000000000002</v>
      </c>
      <c r="Y4719" s="47">
        <v>0.1587389398097955</v>
      </c>
      <c r="Z4719" s="47">
        <v>17.067738939809797</v>
      </c>
      <c r="AA4719" s="47">
        <v>16.933768641585118</v>
      </c>
      <c r="AB4719" s="47">
        <v>241.08300000000011</v>
      </c>
      <c r="AC4719" s="47">
        <v>2.2632479641708523</v>
      </c>
      <c r="AD4719" s="47">
        <v>243.34624796417097</v>
      </c>
      <c r="AE4719" s="47">
        <v>241.4361432029846</v>
      </c>
    </row>
    <row r="4720" spans="1:31" ht="13" x14ac:dyDescent="0.3">
      <c r="A4720" s="46">
        <v>45854</v>
      </c>
      <c r="B4720" s="44">
        <v>13</v>
      </c>
      <c r="C4720" s="44" t="s">
        <v>5</v>
      </c>
      <c r="D4720" s="45">
        <v>92.976884999999996</v>
      </c>
      <c r="E4720" s="43">
        <v>7.9138139999999999E-3</v>
      </c>
      <c r="F4720" s="43"/>
      <c r="G4720" s="47">
        <v>66.067999999999984</v>
      </c>
      <c r="H4720" s="47">
        <v>1.1011693937900218</v>
      </c>
      <c r="I4720" s="47">
        <v>67.16916939379</v>
      </c>
      <c r="J4720" s="47">
        <v>66.637605080673055</v>
      </c>
      <c r="K4720" s="47">
        <v>5.6239999999999997</v>
      </c>
      <c r="L4720" s="47">
        <v>9.3736402958695328E-2</v>
      </c>
      <c r="M4720" s="47">
        <v>5.7177364029586952</v>
      </c>
      <c r="N4720" s="47">
        <v>5.6724873005646508</v>
      </c>
      <c r="O4720" s="47">
        <v>71.691999999999979</v>
      </c>
      <c r="P4720" s="47">
        <v>1.1949057967487171</v>
      </c>
      <c r="Q4720" s="47">
        <v>72.886905796748692</v>
      </c>
      <c r="R4720" s="47">
        <v>72.310092381237709</v>
      </c>
      <c r="S4720" s="47"/>
      <c r="T4720" s="47">
        <v>224.62999999999994</v>
      </c>
      <c r="U4720" s="47">
        <v>3.7439559382311041</v>
      </c>
      <c r="V4720" s="47">
        <v>228.37395593823103</v>
      </c>
      <c r="W4720" s="47">
        <v>226.56664692849168</v>
      </c>
      <c r="X4720" s="47">
        <v>16.927</v>
      </c>
      <c r="Y4720" s="47">
        <v>0.28212590556220413</v>
      </c>
      <c r="Z4720" s="47">
        <v>17.209125905562203</v>
      </c>
      <c r="AA4720" s="47">
        <v>17.072936084043</v>
      </c>
      <c r="AB4720" s="47">
        <v>241.55699999999993</v>
      </c>
      <c r="AC4720" s="47">
        <v>4.0260818437933086</v>
      </c>
      <c r="AD4720" s="47">
        <v>245.58308184379325</v>
      </c>
      <c r="AE4720" s="47">
        <v>243.63958301253467</v>
      </c>
    </row>
    <row r="4721" spans="1:31" ht="13" x14ac:dyDescent="0.3">
      <c r="A4721" s="46">
        <v>45854</v>
      </c>
      <c r="B4721" s="44">
        <v>14</v>
      </c>
      <c r="C4721" s="44" t="s">
        <v>5</v>
      </c>
      <c r="D4721" s="45">
        <v>158.48710600000001</v>
      </c>
      <c r="E4721" s="43">
        <v>7.485706E-3</v>
      </c>
      <c r="F4721" s="43"/>
      <c r="G4721" s="47">
        <v>63.050000000000011</v>
      </c>
      <c r="H4721" s="47">
        <v>0.77561406710899761</v>
      </c>
      <c r="I4721" s="47">
        <v>63.825614067109008</v>
      </c>
      <c r="J4721" s="47">
        <v>63.347834284933164</v>
      </c>
      <c r="K4721" s="47">
        <v>5.4119999999999999</v>
      </c>
      <c r="L4721" s="47">
        <v>6.6576103587532035E-2</v>
      </c>
      <c r="M4721" s="47">
        <v>5.4785761035875318</v>
      </c>
      <c r="N4721" s="47">
        <v>5.43756509357745</v>
      </c>
      <c r="O4721" s="47">
        <v>68.462000000000018</v>
      </c>
      <c r="P4721" s="47">
        <v>0.84219017069652968</v>
      </c>
      <c r="Q4721" s="47">
        <v>69.304190170696543</v>
      </c>
      <c r="R4721" s="47">
        <v>68.785399378510618</v>
      </c>
      <c r="S4721" s="47"/>
      <c r="T4721" s="47">
        <v>214.39</v>
      </c>
      <c r="U4721" s="47">
        <v>2.6373338595955267</v>
      </c>
      <c r="V4721" s="47">
        <v>217.0273338595955</v>
      </c>
      <c r="W4721" s="47">
        <v>215.40273104435872</v>
      </c>
      <c r="X4721" s="47">
        <v>16.009999999999994</v>
      </c>
      <c r="Y4721" s="47">
        <v>0.19694815566082546</v>
      </c>
      <c r="Z4721" s="47">
        <v>16.206948155660818</v>
      </c>
      <c r="AA4721" s="47">
        <v>16.0856277066103</v>
      </c>
      <c r="AB4721" s="47">
        <v>230.39999999999998</v>
      </c>
      <c r="AC4721" s="47">
        <v>2.8342820152563521</v>
      </c>
      <c r="AD4721" s="47">
        <v>233.23428201525633</v>
      </c>
      <c r="AE4721" s="47">
        <v>231.48835875096901</v>
      </c>
    </row>
    <row r="4722" spans="1:31" ht="13" x14ac:dyDescent="0.3">
      <c r="A4722" s="46">
        <v>45854</v>
      </c>
      <c r="B4722" s="44">
        <v>15</v>
      </c>
      <c r="C4722" s="44" t="s">
        <v>5</v>
      </c>
      <c r="D4722" s="45">
        <v>50.036954999999999</v>
      </c>
      <c r="E4722" s="43">
        <v>7.8135310000000003E-3</v>
      </c>
      <c r="F4722" s="43"/>
      <c r="G4722" s="47">
        <v>63.536000000000001</v>
      </c>
      <c r="H4722" s="47">
        <v>0.55017879431454797</v>
      </c>
      <c r="I4722" s="47">
        <v>64.086178794314549</v>
      </c>
      <c r="J4722" s="47">
        <v>63.585439449633625</v>
      </c>
      <c r="K4722" s="47">
        <v>5.5540000000000003</v>
      </c>
      <c r="L4722" s="47">
        <v>4.8093884154227509E-2</v>
      </c>
      <c r="M4722" s="47">
        <v>5.602093884154228</v>
      </c>
      <c r="N4722" s="47">
        <v>5.5583217499254784</v>
      </c>
      <c r="O4722" s="47">
        <v>69.09</v>
      </c>
      <c r="P4722" s="47">
        <v>0.59827267846877552</v>
      </c>
      <c r="Q4722" s="47">
        <v>69.688272678468778</v>
      </c>
      <c r="R4722" s="47">
        <v>69.143761199559108</v>
      </c>
      <c r="S4722" s="47"/>
      <c r="T4722" s="47">
        <v>217.161</v>
      </c>
      <c r="U4722" s="47">
        <v>1.8804674067007923</v>
      </c>
      <c r="V4722" s="47">
        <v>219.0414674067008</v>
      </c>
      <c r="W4722" s="47">
        <v>217.32998011083305</v>
      </c>
      <c r="X4722" s="47">
        <v>16.291999999999998</v>
      </c>
      <c r="Y4722" s="47">
        <v>0.14107770267206959</v>
      </c>
      <c r="Z4722" s="47">
        <v>16.433077702672069</v>
      </c>
      <c r="AA4722" s="47">
        <v>16.304677340616831</v>
      </c>
      <c r="AB4722" s="47">
        <v>233.453</v>
      </c>
      <c r="AC4722" s="47">
        <v>2.021545109372862</v>
      </c>
      <c r="AD4722" s="47">
        <v>235.47454510937288</v>
      </c>
      <c r="AE4722" s="47">
        <v>233.63465745144987</v>
      </c>
    </row>
    <row r="4723" spans="1:31" ht="13" x14ac:dyDescent="0.3">
      <c r="A4723" s="46">
        <v>45854</v>
      </c>
      <c r="B4723" s="44">
        <v>16</v>
      </c>
      <c r="C4723" s="44" t="s">
        <v>5</v>
      </c>
      <c r="D4723" s="45">
        <v>80.247945000000001</v>
      </c>
      <c r="E4723" s="43">
        <v>8.1804919999999993E-3</v>
      </c>
      <c r="F4723" s="43"/>
      <c r="G4723" s="47">
        <v>62.788000000000004</v>
      </c>
      <c r="H4723" s="47">
        <v>0.63596930618258529</v>
      </c>
      <c r="I4723" s="47">
        <v>63.423969306182592</v>
      </c>
      <c r="J4723" s="47">
        <v>62.90513003266512</v>
      </c>
      <c r="K4723" s="47">
        <v>5.4779999999999998</v>
      </c>
      <c r="L4723" s="47">
        <v>5.5485759369118329E-2</v>
      </c>
      <c r="M4723" s="47">
        <v>5.5334857593691185</v>
      </c>
      <c r="N4723" s="47">
        <v>5.4882191233824855</v>
      </c>
      <c r="O4723" s="47">
        <v>68.266000000000005</v>
      </c>
      <c r="P4723" s="47">
        <v>0.69145506555170366</v>
      </c>
      <c r="Q4723" s="47">
        <v>68.957455065551713</v>
      </c>
      <c r="R4723" s="47">
        <v>68.393349156047606</v>
      </c>
      <c r="S4723" s="47"/>
      <c r="T4723" s="47">
        <v>212.87500000000003</v>
      </c>
      <c r="U4723" s="47">
        <v>2.1561757987771206</v>
      </c>
      <c r="V4723" s="47">
        <v>215.03117579877716</v>
      </c>
      <c r="W4723" s="47">
        <v>213.27211498540467</v>
      </c>
      <c r="X4723" s="47">
        <v>16.349999999999998</v>
      </c>
      <c r="Y4723" s="47">
        <v>0.16560645594835427</v>
      </c>
      <c r="Z4723" s="47">
        <v>16.515606455948351</v>
      </c>
      <c r="AA4723" s="47">
        <v>16.380500669460318</v>
      </c>
      <c r="AB4723" s="47">
        <v>229.22500000000002</v>
      </c>
      <c r="AC4723" s="47">
        <v>2.3217822547254747</v>
      </c>
      <c r="AD4723" s="47">
        <v>231.54678225472551</v>
      </c>
      <c r="AE4723" s="47">
        <v>229.65261565486497</v>
      </c>
    </row>
    <row r="4724" spans="1:31" ht="13" x14ac:dyDescent="0.3">
      <c r="A4724" s="46">
        <v>45854</v>
      </c>
      <c r="B4724" s="44">
        <v>17</v>
      </c>
      <c r="C4724" s="44" t="s">
        <v>5</v>
      </c>
      <c r="D4724" s="45">
        <v>91.755831000000001</v>
      </c>
      <c r="E4724" s="43">
        <v>8.2404339999999996E-3</v>
      </c>
      <c r="F4724" s="43"/>
      <c r="G4724" s="47">
        <v>59.705999999999996</v>
      </c>
      <c r="H4724" s="47">
        <v>1.0101566921112419</v>
      </c>
      <c r="I4724" s="47">
        <v>60.716156692111241</v>
      </c>
      <c r="J4724" s="47">
        <v>60.215829210156244</v>
      </c>
      <c r="K4724" s="47">
        <v>5.3339999999999996</v>
      </c>
      <c r="L4724" s="47">
        <v>9.0245131070936999E-2</v>
      </c>
      <c r="M4724" s="47">
        <v>5.4242451310709363</v>
      </c>
      <c r="N4724" s="47">
        <v>5.379546997068525</v>
      </c>
      <c r="O4724" s="47">
        <v>65.039999999999992</v>
      </c>
      <c r="P4724" s="47">
        <v>1.1004018231821788</v>
      </c>
      <c r="Q4724" s="47">
        <v>66.140401823182174</v>
      </c>
      <c r="R4724" s="47">
        <v>65.595376207224774</v>
      </c>
      <c r="S4724" s="47"/>
      <c r="T4724" s="47">
        <v>204.32099999999997</v>
      </c>
      <c r="U4724" s="47">
        <v>3.45687578281682</v>
      </c>
      <c r="V4724" s="47">
        <v>207.77787578281678</v>
      </c>
      <c r="W4724" s="47">
        <v>206.06569591076828</v>
      </c>
      <c r="X4724" s="47">
        <v>15.839999999999998</v>
      </c>
      <c r="Y4724" s="47">
        <v>0.26799453996318745</v>
      </c>
      <c r="Z4724" s="47">
        <v>16.107994539963187</v>
      </c>
      <c r="AA4724" s="47">
        <v>15.97525767408426</v>
      </c>
      <c r="AB4724" s="47">
        <v>220.16099999999997</v>
      </c>
      <c r="AC4724" s="47">
        <v>3.7248703227800073</v>
      </c>
      <c r="AD4724" s="47">
        <v>223.88587032277997</v>
      </c>
      <c r="AE4724" s="47">
        <v>222.04095358485253</v>
      </c>
    </row>
    <row r="4725" spans="1:31" ht="13" x14ac:dyDescent="0.3">
      <c r="A4725" s="46">
        <v>45854</v>
      </c>
      <c r="B4725" s="44">
        <v>18</v>
      </c>
      <c r="C4725" s="44" t="s">
        <v>5</v>
      </c>
      <c r="D4725" s="45">
        <v>54.226039999999998</v>
      </c>
      <c r="E4725" s="43">
        <v>8.2345479999999995E-3</v>
      </c>
      <c r="F4725" s="43"/>
      <c r="G4725" s="47">
        <v>57.271999999999991</v>
      </c>
      <c r="H4725" s="47">
        <v>0.61019976307678714</v>
      </c>
      <c r="I4725" s="47">
        <v>57.882199763076777</v>
      </c>
      <c r="J4725" s="47">
        <v>57.405566010782131</v>
      </c>
      <c r="K4725" s="47">
        <v>5.07</v>
      </c>
      <c r="L4725" s="47">
        <v>5.4017893539588475E-2</v>
      </c>
      <c r="M4725" s="47">
        <v>5.1240178935395884</v>
      </c>
      <c r="N4725" s="47">
        <v>5.0818239222423776</v>
      </c>
      <c r="O4725" s="47">
        <v>62.341999999999992</v>
      </c>
      <c r="P4725" s="47">
        <v>0.66421765661637566</v>
      </c>
      <c r="Q4725" s="47">
        <v>63.006217656616364</v>
      </c>
      <c r="R4725" s="47">
        <v>62.48738993302451</v>
      </c>
      <c r="S4725" s="47"/>
      <c r="T4725" s="47">
        <v>197.84299999999993</v>
      </c>
      <c r="U4725" s="47">
        <v>2.1079017971504537</v>
      </c>
      <c r="V4725" s="47">
        <v>199.95090179715038</v>
      </c>
      <c r="W4725" s="47">
        <v>198.30439649865846</v>
      </c>
      <c r="X4725" s="47">
        <v>15.744000000000003</v>
      </c>
      <c r="Y4725" s="47">
        <v>0.16774313922826056</v>
      </c>
      <c r="Z4725" s="47">
        <v>15.911743139228264</v>
      </c>
      <c r="AA4725" s="47">
        <v>15.780717126584618</v>
      </c>
      <c r="AB4725" s="47">
        <v>213.58699999999993</v>
      </c>
      <c r="AC4725" s="47">
        <v>2.2756449363787143</v>
      </c>
      <c r="AD4725" s="47">
        <v>215.86264493637864</v>
      </c>
      <c r="AE4725" s="47">
        <v>214.08511362524308</v>
      </c>
    </row>
    <row r="4726" spans="1:31" ht="13" x14ac:dyDescent="0.3">
      <c r="A4726" s="46">
        <v>45854</v>
      </c>
      <c r="B4726" s="44">
        <v>19</v>
      </c>
      <c r="C4726" s="44" t="s">
        <v>5</v>
      </c>
      <c r="D4726" s="45">
        <v>83.771315999999999</v>
      </c>
      <c r="E4726" s="43">
        <v>8.216681E-3</v>
      </c>
      <c r="F4726" s="43"/>
      <c r="G4726" s="47">
        <v>54.438000000000002</v>
      </c>
      <c r="H4726" s="47">
        <v>0.84473892042025145</v>
      </c>
      <c r="I4726" s="47">
        <v>55.28273892042025</v>
      </c>
      <c r="J4726" s="47">
        <v>54.828498289904879</v>
      </c>
      <c r="K4726" s="47">
        <v>4.8079999999999998</v>
      </c>
      <c r="L4726" s="47">
        <v>7.4607897596909681E-2</v>
      </c>
      <c r="M4726" s="47">
        <v>4.8826078975969098</v>
      </c>
      <c r="N4726" s="47">
        <v>4.8424890660542754</v>
      </c>
      <c r="O4726" s="47">
        <v>59.246000000000002</v>
      </c>
      <c r="P4726" s="47">
        <v>0.91934681801716112</v>
      </c>
      <c r="Q4726" s="47">
        <v>60.165346818017163</v>
      </c>
      <c r="R4726" s="47">
        <v>59.670987355959156</v>
      </c>
      <c r="S4726" s="47"/>
      <c r="T4726" s="47">
        <v>188.12699999999995</v>
      </c>
      <c r="U4726" s="47">
        <v>2.9192512377732576</v>
      </c>
      <c r="V4726" s="47">
        <v>191.04625123777322</v>
      </c>
      <c r="W4726" s="47">
        <v>189.4764851351066</v>
      </c>
      <c r="X4726" s="47">
        <v>15.250999999999999</v>
      </c>
      <c r="Y4726" s="47">
        <v>0.2366566235961875</v>
      </c>
      <c r="Z4726" s="47">
        <v>15.487656623596187</v>
      </c>
      <c r="AA4726" s="47">
        <v>15.360399489682562</v>
      </c>
      <c r="AB4726" s="47">
        <v>203.37799999999996</v>
      </c>
      <c r="AC4726" s="47">
        <v>3.1559078613694451</v>
      </c>
      <c r="AD4726" s="47">
        <v>206.53390786136941</v>
      </c>
      <c r="AE4726" s="47">
        <v>204.83688462478915</v>
      </c>
    </row>
    <row r="4727" spans="1:31" ht="13" x14ac:dyDescent="0.3">
      <c r="A4727" s="46">
        <v>45854</v>
      </c>
      <c r="B4727" s="44">
        <v>20</v>
      </c>
      <c r="C4727" s="44" t="s">
        <v>5</v>
      </c>
      <c r="D4727" s="45">
        <v>57.639004999999997</v>
      </c>
      <c r="E4727" s="43">
        <v>8.0985829999999995E-3</v>
      </c>
      <c r="F4727" s="43"/>
      <c r="G4727" s="47">
        <v>51.124000000000002</v>
      </c>
      <c r="H4727" s="47">
        <v>0.53484440209120687</v>
      </c>
      <c r="I4727" s="47">
        <v>51.658844402091212</v>
      </c>
      <c r="J4727" s="47">
        <v>51.240480963016793</v>
      </c>
      <c r="K4727" s="47">
        <v>4.6379999999999999</v>
      </c>
      <c r="L4727" s="47">
        <v>4.8521405541409469E-2</v>
      </c>
      <c r="M4727" s="47">
        <v>4.6865214055414093</v>
      </c>
      <c r="N4727" s="47">
        <v>4.6485672229573556</v>
      </c>
      <c r="O4727" s="47">
        <v>55.762</v>
      </c>
      <c r="P4727" s="47">
        <v>0.58336580763261636</v>
      </c>
      <c r="Q4727" s="47">
        <v>56.345365807632618</v>
      </c>
      <c r="R4727" s="47">
        <v>55.889048185974147</v>
      </c>
      <c r="S4727" s="47"/>
      <c r="T4727" s="47">
        <v>179.45800000000003</v>
      </c>
      <c r="U4727" s="47">
        <v>1.8774373427447741</v>
      </c>
      <c r="V4727" s="47">
        <v>181.3354373427448</v>
      </c>
      <c r="W4727" s="47">
        <v>179.86687725258329</v>
      </c>
      <c r="X4727" s="47">
        <v>14.622</v>
      </c>
      <c r="Y4727" s="47">
        <v>0.15297110647401665</v>
      </c>
      <c r="Z4727" s="47">
        <v>14.774971106474016</v>
      </c>
      <c r="AA4727" s="47">
        <v>14.655314776645634</v>
      </c>
      <c r="AB4727" s="47">
        <v>194.08000000000004</v>
      </c>
      <c r="AC4727" s="47">
        <v>2.0304084492187906</v>
      </c>
      <c r="AD4727" s="47">
        <v>196.11040844921882</v>
      </c>
      <c r="AE4727" s="47">
        <v>194.52219202922893</v>
      </c>
    </row>
    <row r="4728" spans="1:31" ht="13" x14ac:dyDescent="0.3">
      <c r="A4728" s="46">
        <v>45854</v>
      </c>
      <c r="B4728" s="44">
        <v>21</v>
      </c>
      <c r="C4728" s="44" t="s">
        <v>5</v>
      </c>
      <c r="D4728" s="45">
        <v>64.218074000000001</v>
      </c>
      <c r="E4728" s="43">
        <v>7.9990849999999995E-3</v>
      </c>
      <c r="F4728" s="43"/>
      <c r="G4728" s="47">
        <v>47.018000000000008</v>
      </c>
      <c r="H4728" s="47">
        <v>0.42566257533373381</v>
      </c>
      <c r="I4728" s="47">
        <v>47.44366257533374</v>
      </c>
      <c r="J4728" s="47">
        <v>47.064156685682327</v>
      </c>
      <c r="K4728" s="47">
        <v>4.2900000000000009</v>
      </c>
      <c r="L4728" s="47">
        <v>3.8838156624733465E-2</v>
      </c>
      <c r="M4728" s="47">
        <v>4.3288381566247347</v>
      </c>
      <c r="N4728" s="47">
        <v>4.2942114122586501</v>
      </c>
      <c r="O4728" s="47">
        <v>51.308000000000007</v>
      </c>
      <c r="P4728" s="47">
        <v>0.46450073195846725</v>
      </c>
      <c r="Q4728" s="47">
        <v>51.772500731958473</v>
      </c>
      <c r="R4728" s="47">
        <v>51.358368097940975</v>
      </c>
      <c r="S4728" s="47"/>
      <c r="T4728" s="47">
        <v>167.99099999999999</v>
      </c>
      <c r="U4728" s="47">
        <v>1.5208533262344051</v>
      </c>
      <c r="V4728" s="47">
        <v>169.51185332623439</v>
      </c>
      <c r="W4728" s="47">
        <v>168.15591360297032</v>
      </c>
      <c r="X4728" s="47">
        <v>13.603000000000002</v>
      </c>
      <c r="Y4728" s="47">
        <v>0.12315045327884598</v>
      </c>
      <c r="Z4728" s="47">
        <v>13.726150453278848</v>
      </c>
      <c r="AA4728" s="47">
        <v>13.616353809080282</v>
      </c>
      <c r="AB4728" s="47">
        <v>181.59399999999999</v>
      </c>
      <c r="AC4728" s="47">
        <v>1.6440037795132509</v>
      </c>
      <c r="AD4728" s="47">
        <v>183.23800377951324</v>
      </c>
      <c r="AE4728" s="47">
        <v>181.77226741205061</v>
      </c>
    </row>
    <row r="4729" spans="1:31" ht="13" x14ac:dyDescent="0.3">
      <c r="A4729" s="46">
        <v>45854</v>
      </c>
      <c r="B4729" s="44">
        <v>22</v>
      </c>
      <c r="C4729" s="44" t="s">
        <v>5</v>
      </c>
      <c r="D4729" s="45">
        <v>50.366278999999999</v>
      </c>
      <c r="E4729" s="43">
        <v>7.8066059999999998E-3</v>
      </c>
      <c r="F4729" s="43"/>
      <c r="G4729" s="47">
        <v>42.923999999999992</v>
      </c>
      <c r="H4729" s="47">
        <v>0.38786210381487707</v>
      </c>
      <c r="I4729" s="47">
        <v>43.311862103814867</v>
      </c>
      <c r="J4729" s="47">
        <v>42.973743461244048</v>
      </c>
      <c r="K4729" s="47">
        <v>3.8619999999999997</v>
      </c>
      <c r="L4729" s="47">
        <v>3.4897107560643355E-2</v>
      </c>
      <c r="M4729" s="47">
        <v>3.8968971075606431</v>
      </c>
      <c r="N4729" s="47">
        <v>3.8664755672193776</v>
      </c>
      <c r="O4729" s="47">
        <v>46.785999999999994</v>
      </c>
      <c r="P4729" s="47">
        <v>0.42275921137552042</v>
      </c>
      <c r="Q4729" s="47">
        <v>47.208759211375508</v>
      </c>
      <c r="R4729" s="47">
        <v>46.840219028463423</v>
      </c>
      <c r="S4729" s="47"/>
      <c r="T4729" s="47">
        <v>154.78399999999996</v>
      </c>
      <c r="U4729" s="47">
        <v>1.3986312523735422</v>
      </c>
      <c r="V4729" s="47">
        <v>156.18263125237351</v>
      </c>
      <c r="W4729" s="47">
        <v>154.96337498614292</v>
      </c>
      <c r="X4729" s="47">
        <v>12.469999999999999</v>
      </c>
      <c r="Y4729" s="47">
        <v>0.11267916397753046</v>
      </c>
      <c r="Z4729" s="47">
        <v>12.582679163977529</v>
      </c>
      <c r="AA4729" s="47">
        <v>12.484451145319946</v>
      </c>
      <c r="AB4729" s="47">
        <v>167.25399999999996</v>
      </c>
      <c r="AC4729" s="47">
        <v>1.5113104163510727</v>
      </c>
      <c r="AD4729" s="47">
        <v>168.76531041635104</v>
      </c>
      <c r="AE4729" s="47">
        <v>167.44782613146288</v>
      </c>
    </row>
    <row r="4730" spans="1:31" ht="13" x14ac:dyDescent="0.3">
      <c r="A4730" s="46">
        <v>45854</v>
      </c>
      <c r="B4730" s="44">
        <v>23</v>
      </c>
      <c r="C4730" s="44" t="s">
        <v>5</v>
      </c>
      <c r="D4730" s="45">
        <v>43.100729000000001</v>
      </c>
      <c r="E4730" s="43">
        <v>8.2536209999999992E-3</v>
      </c>
      <c r="F4730" s="43"/>
      <c r="G4730" s="47">
        <v>39.311999999999998</v>
      </c>
      <c r="H4730" s="47">
        <v>0.24013266114535911</v>
      </c>
      <c r="I4730" s="47">
        <v>39.552132661145357</v>
      </c>
      <c r="J4730" s="47">
        <v>39.22568434841854</v>
      </c>
      <c r="K4730" s="47">
        <v>3.5999999999999996</v>
      </c>
      <c r="L4730" s="47">
        <v>2.1990170434556693E-2</v>
      </c>
      <c r="M4730" s="47">
        <v>3.6219901704345565</v>
      </c>
      <c r="N4730" s="47">
        <v>3.592095636302064</v>
      </c>
      <c r="O4730" s="47">
        <v>42.911999999999999</v>
      </c>
      <c r="P4730" s="47">
        <v>0.26212283157991578</v>
      </c>
      <c r="Q4730" s="47">
        <v>43.174122831579915</v>
      </c>
      <c r="R4730" s="47">
        <v>42.817779984720602</v>
      </c>
      <c r="S4730" s="47"/>
      <c r="T4730" s="47">
        <v>142.93799999999999</v>
      </c>
      <c r="U4730" s="47">
        <v>0.87311971710407366</v>
      </c>
      <c r="V4730" s="47">
        <v>143.81111971710405</v>
      </c>
      <c r="W4730" s="47">
        <v>142.62415723937343</v>
      </c>
      <c r="X4730" s="47">
        <v>11.677</v>
      </c>
      <c r="Y4730" s="47">
        <v>7.1327561156755148E-2</v>
      </c>
      <c r="Z4730" s="47">
        <v>11.748327561156755</v>
      </c>
      <c r="AA4730" s="47">
        <v>11.651361318083111</v>
      </c>
      <c r="AB4730" s="47">
        <v>154.61499999999998</v>
      </c>
      <c r="AC4730" s="47">
        <v>0.94444727826082886</v>
      </c>
      <c r="AD4730" s="47">
        <v>155.55944727826079</v>
      </c>
      <c r="AE4730" s="47">
        <v>154.27551855745654</v>
      </c>
    </row>
    <row r="4731" spans="1:31" ht="13" x14ac:dyDescent="0.3">
      <c r="A4731" s="46">
        <v>45854</v>
      </c>
      <c r="B4731" s="44">
        <v>24</v>
      </c>
      <c r="C4731" s="44" t="s">
        <v>3</v>
      </c>
      <c r="D4731" s="45">
        <v>53.311314000000003</v>
      </c>
      <c r="E4731" s="43">
        <v>8.147886E-3</v>
      </c>
      <c r="F4731" s="43"/>
      <c r="G4731" s="47">
        <v>37.132000000000005</v>
      </c>
      <c r="H4731" s="47">
        <v>0.19055600414625112</v>
      </c>
      <c r="I4731" s="47">
        <v>37.322556004146257</v>
      </c>
      <c r="J4731" s="47">
        <v>37.018456072595853</v>
      </c>
      <c r="K4731" s="47">
        <v>3.3799999999999994</v>
      </c>
      <c r="L4731" s="47">
        <v>1.7345666649098583E-2</v>
      </c>
      <c r="M4731" s="47">
        <v>3.3973456666490982</v>
      </c>
      <c r="N4731" s="47">
        <v>3.369664481454647</v>
      </c>
      <c r="O4731" s="47">
        <v>40.512000000000008</v>
      </c>
      <c r="P4731" s="47">
        <v>0.20790167079534971</v>
      </c>
      <c r="Q4731" s="47">
        <v>40.719901670795352</v>
      </c>
      <c r="R4731" s="47">
        <v>40.388120554050502</v>
      </c>
      <c r="S4731" s="47"/>
      <c r="T4731" s="47">
        <v>134.55799999999999</v>
      </c>
      <c r="U4731" s="47">
        <v>0.69053201567142219</v>
      </c>
      <c r="V4731" s="47">
        <v>135.2485320156714</v>
      </c>
      <c r="W4731" s="47">
        <v>134.14654239514036</v>
      </c>
      <c r="X4731" s="47">
        <v>11.063999999999998</v>
      </c>
      <c r="Y4731" s="47">
        <v>5.677883307858779E-2</v>
      </c>
      <c r="Z4731" s="47">
        <v>11.120778833078585</v>
      </c>
      <c r="AA4731" s="47">
        <v>11.030167994915447</v>
      </c>
      <c r="AB4731" s="47">
        <v>145.62199999999999</v>
      </c>
      <c r="AC4731" s="47">
        <v>0.74731084875000997</v>
      </c>
      <c r="AD4731" s="47">
        <v>146.36931084874999</v>
      </c>
      <c r="AE4731" s="47">
        <v>145.1767103900558</v>
      </c>
    </row>
    <row r="4732" spans="1:31" ht="13" x14ac:dyDescent="0.3">
      <c r="A4732" s="46">
        <v>45855</v>
      </c>
      <c r="B4732" s="44">
        <v>1</v>
      </c>
      <c r="C4732" s="44" t="s">
        <v>3</v>
      </c>
      <c r="D4732" s="45">
        <v>40.157254999999999</v>
      </c>
      <c r="E4732" s="43">
        <v>8.5565889999999999E-3</v>
      </c>
      <c r="F4732" s="43"/>
      <c r="G4732" s="47">
        <v>35.972000000000008</v>
      </c>
      <c r="H4732" s="47">
        <v>0.2048350956473827</v>
      </c>
      <c r="I4732" s="47">
        <v>36.176835095647391</v>
      </c>
      <c r="J4732" s="47">
        <v>35.867284786413158</v>
      </c>
      <c r="K4732" s="47">
        <v>3.198</v>
      </c>
      <c r="L4732" s="47">
        <v>1.8210347933957791E-2</v>
      </c>
      <c r="M4732" s="47">
        <v>3.2162103479339579</v>
      </c>
      <c r="N4732" s="47">
        <v>3.18869055784914</v>
      </c>
      <c r="O4732" s="47">
        <v>39.170000000000009</v>
      </c>
      <c r="P4732" s="47">
        <v>0.22304544358134049</v>
      </c>
      <c r="Q4732" s="47">
        <v>39.39304544358135</v>
      </c>
      <c r="R4732" s="47">
        <v>39.055975344262301</v>
      </c>
      <c r="S4732" s="47"/>
      <c r="T4732" s="47">
        <v>129.74800000000002</v>
      </c>
      <c r="U4732" s="47">
        <v>0.73882308434495181</v>
      </c>
      <c r="V4732" s="47">
        <v>130.48682308434496</v>
      </c>
      <c r="W4732" s="47">
        <v>129.37030096929652</v>
      </c>
      <c r="X4732" s="47">
        <v>10.677999999999997</v>
      </c>
      <c r="Y4732" s="47">
        <v>6.0803657047780256E-2</v>
      </c>
      <c r="Z4732" s="47">
        <v>10.738803657047777</v>
      </c>
      <c r="AA4732" s="47">
        <v>10.646916127802722</v>
      </c>
      <c r="AB4732" s="47">
        <v>140.42600000000002</v>
      </c>
      <c r="AC4732" s="47">
        <v>0.79962674139273204</v>
      </c>
      <c r="AD4732" s="47">
        <v>141.22562674139274</v>
      </c>
      <c r="AE4732" s="47">
        <v>140.01721709709923</v>
      </c>
    </row>
    <row r="4733" spans="1:31" ht="13" x14ac:dyDescent="0.3">
      <c r="A4733" s="46">
        <v>45855</v>
      </c>
      <c r="B4733" s="44">
        <v>2</v>
      </c>
      <c r="C4733" s="44" t="s">
        <v>3</v>
      </c>
      <c r="D4733" s="45">
        <v>28.389320000000001</v>
      </c>
      <c r="E4733" s="43">
        <v>8.6475860000000005E-3</v>
      </c>
      <c r="F4733" s="43"/>
      <c r="G4733" s="47">
        <v>35.080000000000005</v>
      </c>
      <c r="H4733" s="47">
        <v>0.24186564796269419</v>
      </c>
      <c r="I4733" s="47">
        <v>35.321865647962703</v>
      </c>
      <c r="J4733" s="47">
        <v>35.0164167770915</v>
      </c>
      <c r="K4733" s="47">
        <v>3.1319999999999997</v>
      </c>
      <c r="L4733" s="47">
        <v>2.1594162184126509E-2</v>
      </c>
      <c r="M4733" s="47">
        <v>3.1535941621841261</v>
      </c>
      <c r="N4733" s="47">
        <v>3.1263231854575406</v>
      </c>
      <c r="O4733" s="47">
        <v>38.212000000000003</v>
      </c>
      <c r="P4733" s="47">
        <v>0.26345981014682068</v>
      </c>
      <c r="Q4733" s="47">
        <v>38.47545981014683</v>
      </c>
      <c r="R4733" s="47">
        <v>38.142739962549044</v>
      </c>
      <c r="S4733" s="47"/>
      <c r="T4733" s="47">
        <v>126.99200000000005</v>
      </c>
      <c r="U4733" s="47">
        <v>0.87557019287566895</v>
      </c>
      <c r="V4733" s="47">
        <v>127.86757019287572</v>
      </c>
      <c r="W4733" s="47">
        <v>126.76182438302179</v>
      </c>
      <c r="X4733" s="47">
        <v>10.484999999999998</v>
      </c>
      <c r="Y4733" s="47">
        <v>7.2290801564676391E-2</v>
      </c>
      <c r="Z4733" s="47">
        <v>10.557290801564674</v>
      </c>
      <c r="AA4733" s="47">
        <v>10.465995721431135</v>
      </c>
      <c r="AB4733" s="47">
        <v>137.47700000000003</v>
      </c>
      <c r="AC4733" s="47">
        <v>0.94786099444034533</v>
      </c>
      <c r="AD4733" s="47">
        <v>138.42486099444039</v>
      </c>
      <c r="AE4733" s="47">
        <v>137.22782010445292</v>
      </c>
    </row>
    <row r="4734" spans="1:31" ht="13" x14ac:dyDescent="0.3">
      <c r="A4734" s="46">
        <v>45855</v>
      </c>
      <c r="B4734" s="44">
        <v>3</v>
      </c>
      <c r="C4734" s="44" t="s">
        <v>3</v>
      </c>
      <c r="D4734" s="45">
        <v>27.948371999999999</v>
      </c>
      <c r="E4734" s="43">
        <v>8.5822069999999997E-3</v>
      </c>
      <c r="F4734" s="43"/>
      <c r="G4734" s="47">
        <v>34.599999999999987</v>
      </c>
      <c r="H4734" s="47">
        <v>0.27999101861711917</v>
      </c>
      <c r="I4734" s="47">
        <v>34.879991018617105</v>
      </c>
      <c r="J4734" s="47">
        <v>34.580643715537192</v>
      </c>
      <c r="K4734" s="47">
        <v>3.1179999999999994</v>
      </c>
      <c r="L4734" s="47">
        <v>2.5231560579427104E-2</v>
      </c>
      <c r="M4734" s="47">
        <v>3.1432315605794265</v>
      </c>
      <c r="N4734" s="47">
        <v>3.1162556966776007</v>
      </c>
      <c r="O4734" s="47">
        <v>37.717999999999989</v>
      </c>
      <c r="P4734" s="47">
        <v>0.30522257919654627</v>
      </c>
      <c r="Q4734" s="47">
        <v>38.023222579196528</v>
      </c>
      <c r="R4734" s="47">
        <v>37.69689941221479</v>
      </c>
      <c r="S4734" s="47"/>
      <c r="T4734" s="47">
        <v>125.654</v>
      </c>
      <c r="U4734" s="47">
        <v>1.0168205622345523</v>
      </c>
      <c r="V4734" s="47">
        <v>126.67082056223455</v>
      </c>
      <c r="W4734" s="47">
        <v>125.5837053593096</v>
      </c>
      <c r="X4734" s="47">
        <v>10.448</v>
      </c>
      <c r="Y4734" s="47">
        <v>8.4547576951204115E-2</v>
      </c>
      <c r="Z4734" s="47">
        <v>10.532547576951204</v>
      </c>
      <c r="AA4734" s="47">
        <v>10.442155073408461</v>
      </c>
      <c r="AB4734" s="47">
        <v>136.102</v>
      </c>
      <c r="AC4734" s="47">
        <v>1.1013681391857564</v>
      </c>
      <c r="AD4734" s="47">
        <v>137.20336813918576</v>
      </c>
      <c r="AE4734" s="47">
        <v>136.02586043271808</v>
      </c>
    </row>
    <row r="4735" spans="1:31" ht="13" x14ac:dyDescent="0.3">
      <c r="A4735" s="46">
        <v>45855</v>
      </c>
      <c r="B4735" s="44">
        <v>4</v>
      </c>
      <c r="C4735" s="44" t="s">
        <v>3</v>
      </c>
      <c r="D4735" s="45">
        <v>27.077241000000001</v>
      </c>
      <c r="E4735" s="43">
        <v>8.7608979999999996E-3</v>
      </c>
      <c r="F4735" s="43"/>
      <c r="G4735" s="47">
        <v>34.711999999999996</v>
      </c>
      <c r="H4735" s="47">
        <v>0.22998752568299055</v>
      </c>
      <c r="I4735" s="47">
        <v>34.94198752568299</v>
      </c>
      <c r="J4735" s="47">
        <v>34.635864337053206</v>
      </c>
      <c r="K4735" s="47">
        <v>3.1720000000000002</v>
      </c>
      <c r="L4735" s="47">
        <v>2.1016375647224191E-2</v>
      </c>
      <c r="M4735" s="47">
        <v>3.1930163756472245</v>
      </c>
      <c r="N4735" s="47">
        <v>3.1650426848678492</v>
      </c>
      <c r="O4735" s="47">
        <v>37.883999999999993</v>
      </c>
      <c r="P4735" s="47">
        <v>0.25100390133021472</v>
      </c>
      <c r="Q4735" s="47">
        <v>38.135003901330215</v>
      </c>
      <c r="R4735" s="47">
        <v>37.800907021921056</v>
      </c>
      <c r="S4735" s="47"/>
      <c r="T4735" s="47">
        <v>126.23099999999998</v>
      </c>
      <c r="U4735" s="47">
        <v>0.83635501712634175</v>
      </c>
      <c r="V4735" s="47">
        <v>127.06735501712632</v>
      </c>
      <c r="W4735" s="47">
        <v>125.95413088069148</v>
      </c>
      <c r="X4735" s="47">
        <v>10.494000000000002</v>
      </c>
      <c r="Y4735" s="47">
        <v>6.9528955246522917E-2</v>
      </c>
      <c r="Z4735" s="47">
        <v>10.563528955246525</v>
      </c>
      <c r="AA4735" s="47">
        <v>10.470982955549564</v>
      </c>
      <c r="AB4735" s="47">
        <v>136.72499999999999</v>
      </c>
      <c r="AC4735" s="47">
        <v>0.90588397237286467</v>
      </c>
      <c r="AD4735" s="47">
        <v>137.63088397237283</v>
      </c>
      <c r="AE4735" s="47">
        <v>136.42511383624105</v>
      </c>
    </row>
    <row r="4736" spans="1:31" ht="13" x14ac:dyDescent="0.3">
      <c r="A4736" s="46">
        <v>45855</v>
      </c>
      <c r="B4736" s="44">
        <v>5</v>
      </c>
      <c r="C4736" s="44" t="s">
        <v>3</v>
      </c>
      <c r="D4736" s="45">
        <v>27.049219000000001</v>
      </c>
      <c r="E4736" s="43">
        <v>8.7778070000000003E-3</v>
      </c>
      <c r="F4736" s="43"/>
      <c r="G4736" s="47">
        <v>35.762000000000008</v>
      </c>
      <c r="H4736" s="47">
        <v>0.24663127380600269</v>
      </c>
      <c r="I4736" s="47">
        <v>36.00863127380601</v>
      </c>
      <c r="J4736" s="47">
        <v>35.692554458150376</v>
      </c>
      <c r="K4736" s="47">
        <v>3.266</v>
      </c>
      <c r="L4736" s="47">
        <v>2.2523844870264653E-2</v>
      </c>
      <c r="M4736" s="47">
        <v>3.2885238448702645</v>
      </c>
      <c r="N4736" s="47">
        <v>3.2596578172450954</v>
      </c>
      <c r="O4736" s="47">
        <v>39.028000000000006</v>
      </c>
      <c r="P4736" s="47">
        <v>0.26915511867626735</v>
      </c>
      <c r="Q4736" s="47">
        <v>39.297155118676272</v>
      </c>
      <c r="R4736" s="47">
        <v>38.952212275395468</v>
      </c>
      <c r="S4736" s="47"/>
      <c r="T4736" s="47">
        <v>130.78299999999996</v>
      </c>
      <c r="U4736" s="47">
        <v>0.9019399888756342</v>
      </c>
      <c r="V4736" s="47">
        <v>131.68493998887558</v>
      </c>
      <c r="W4736" s="47">
        <v>130.52903500084665</v>
      </c>
      <c r="X4736" s="47">
        <v>11.034999999999998</v>
      </c>
      <c r="Y4736" s="47">
        <v>7.6102458096561673E-2</v>
      </c>
      <c r="Z4736" s="47">
        <v>11.11110245809656</v>
      </c>
      <c r="AA4736" s="47">
        <v>11.013571345162164</v>
      </c>
      <c r="AB4736" s="47">
        <v>141.81799999999996</v>
      </c>
      <c r="AC4736" s="47">
        <v>0.97804244697219589</v>
      </c>
      <c r="AD4736" s="47">
        <v>142.79604244697214</v>
      </c>
      <c r="AE4736" s="47">
        <v>141.54260634600882</v>
      </c>
    </row>
    <row r="4737" spans="1:31" ht="13" x14ac:dyDescent="0.3">
      <c r="A4737" s="46">
        <v>45855</v>
      </c>
      <c r="B4737" s="44">
        <v>6</v>
      </c>
      <c r="C4737" s="44" t="s">
        <v>3</v>
      </c>
      <c r="D4737" s="45">
        <v>32.067973000000002</v>
      </c>
      <c r="E4737" s="43">
        <v>8.7032040000000008E-3</v>
      </c>
      <c r="F4737" s="43"/>
      <c r="G4737" s="47">
        <v>38.118000000000002</v>
      </c>
      <c r="H4737" s="47">
        <v>0.29709260828256973</v>
      </c>
      <c r="I4737" s="47">
        <v>38.415092608282571</v>
      </c>
      <c r="J4737" s="47">
        <v>38.080758220633797</v>
      </c>
      <c r="K4737" s="47">
        <v>3.4459999999999997</v>
      </c>
      <c r="L4737" s="47">
        <v>2.6858206835136553E-2</v>
      </c>
      <c r="M4737" s="47">
        <v>3.4728582068351361</v>
      </c>
      <c r="N4737" s="47">
        <v>3.4426332133979756</v>
      </c>
      <c r="O4737" s="47">
        <v>41.564</v>
      </c>
      <c r="P4737" s="47">
        <v>0.32395081511770629</v>
      </c>
      <c r="Q4737" s="47">
        <v>41.887950815117705</v>
      </c>
      <c r="R4737" s="47">
        <v>41.523391434031772</v>
      </c>
      <c r="S4737" s="47"/>
      <c r="T4737" s="47">
        <v>141.07900000000001</v>
      </c>
      <c r="U4737" s="47">
        <v>1.0995731172647216</v>
      </c>
      <c r="V4737" s="47">
        <v>142.17857311726473</v>
      </c>
      <c r="W4737" s="47">
        <v>140.94116399099627</v>
      </c>
      <c r="X4737" s="47">
        <v>11.639000000000005</v>
      </c>
      <c r="Y4737" s="47">
        <v>9.0714645778918884E-2</v>
      </c>
      <c r="Z4737" s="47">
        <v>11.729714645778923</v>
      </c>
      <c r="AA4737" s="47">
        <v>11.627628546354922</v>
      </c>
      <c r="AB4737" s="47">
        <v>152.71800000000002</v>
      </c>
      <c r="AC4737" s="47">
        <v>1.1902877630436406</v>
      </c>
      <c r="AD4737" s="47">
        <v>153.90828776304366</v>
      </c>
      <c r="AE4737" s="47">
        <v>152.56879253735119</v>
      </c>
    </row>
    <row r="4738" spans="1:31" ht="13" x14ac:dyDescent="0.3">
      <c r="A4738" s="46">
        <v>45855</v>
      </c>
      <c r="B4738" s="44">
        <v>7</v>
      </c>
      <c r="C4738" s="44" t="s">
        <v>3</v>
      </c>
      <c r="D4738" s="45">
        <v>40.705942</v>
      </c>
      <c r="E4738" s="43">
        <v>8.7964629999999992E-3</v>
      </c>
      <c r="F4738" s="43"/>
      <c r="G4738" s="47">
        <v>42.367999999999995</v>
      </c>
      <c r="H4738" s="47">
        <v>0.19322701271635725</v>
      </c>
      <c r="I4738" s="47">
        <v>42.561227012716351</v>
      </c>
      <c r="J4738" s="47">
        <v>42.186838754064389</v>
      </c>
      <c r="K4738" s="47">
        <v>3.8140000000000001</v>
      </c>
      <c r="L4738" s="47">
        <v>1.7394444545416037E-2</v>
      </c>
      <c r="M4738" s="47">
        <v>3.831394444545416</v>
      </c>
      <c r="N4738" s="47">
        <v>3.7976917250755666</v>
      </c>
      <c r="O4738" s="47">
        <v>46.181999999999995</v>
      </c>
      <c r="P4738" s="47">
        <v>0.21062145726177328</v>
      </c>
      <c r="Q4738" s="47">
        <v>46.392621457261768</v>
      </c>
      <c r="R4738" s="47">
        <v>45.984530479139956</v>
      </c>
      <c r="S4738" s="47"/>
      <c r="T4738" s="47">
        <v>154.95000000000005</v>
      </c>
      <c r="U4738" s="47">
        <v>0.70667781392559403</v>
      </c>
      <c r="V4738" s="47">
        <v>155.65667781392563</v>
      </c>
      <c r="W4738" s="47">
        <v>154.2874496068325</v>
      </c>
      <c r="X4738" s="47">
        <v>12.506000000000002</v>
      </c>
      <c r="Y4738" s="47">
        <v>5.7035900232032775E-2</v>
      </c>
      <c r="Z4738" s="47">
        <v>12.563035900232034</v>
      </c>
      <c r="AA4738" s="47">
        <v>12.452525619767972</v>
      </c>
      <c r="AB4738" s="47">
        <v>167.45600000000005</v>
      </c>
      <c r="AC4738" s="47">
        <v>0.76371371415762679</v>
      </c>
      <c r="AD4738" s="47">
        <v>168.21971371415765</v>
      </c>
      <c r="AE4738" s="47">
        <v>166.73997522660048</v>
      </c>
    </row>
    <row r="4739" spans="1:31" ht="13" x14ac:dyDescent="0.3">
      <c r="A4739" s="46">
        <v>45855</v>
      </c>
      <c r="B4739" s="44">
        <v>8</v>
      </c>
      <c r="C4739" s="44" t="s">
        <v>5</v>
      </c>
      <c r="D4739" s="45">
        <v>38.257680999999998</v>
      </c>
      <c r="E4739" s="43">
        <v>8.9442979999999998E-3</v>
      </c>
      <c r="F4739" s="43"/>
      <c r="G4739" s="47">
        <v>47.222000000000001</v>
      </c>
      <c r="H4739" s="47">
        <v>0.27440245827688592</v>
      </c>
      <c r="I4739" s="47">
        <v>47.49640245827689</v>
      </c>
      <c r="J4739" s="47">
        <v>47.07158048076213</v>
      </c>
      <c r="K4739" s="47">
        <v>4.0199999999999996</v>
      </c>
      <c r="L4739" s="47">
        <v>2.3359829788511317E-2</v>
      </c>
      <c r="M4739" s="47">
        <v>4.0433598297885105</v>
      </c>
      <c r="N4739" s="47">
        <v>4.0071948145496528</v>
      </c>
      <c r="O4739" s="47">
        <v>51.242000000000004</v>
      </c>
      <c r="P4739" s="47">
        <v>0.29776228806539723</v>
      </c>
      <c r="Q4739" s="47">
        <v>51.539762288065404</v>
      </c>
      <c r="R4739" s="47">
        <v>51.078775295311786</v>
      </c>
      <c r="S4739" s="47"/>
      <c r="T4739" s="47">
        <v>171.64699999999996</v>
      </c>
      <c r="U4739" s="47">
        <v>0.99742405564890579</v>
      </c>
      <c r="V4739" s="47">
        <v>172.64442405564887</v>
      </c>
      <c r="W4739" s="47">
        <v>171.10024087885679</v>
      </c>
      <c r="X4739" s="47">
        <v>13.365999999999998</v>
      </c>
      <c r="Y4739" s="47">
        <v>7.766852859533388E-2</v>
      </c>
      <c r="Z4739" s="47">
        <v>13.443668528595332</v>
      </c>
      <c r="AA4739" s="47">
        <v>13.323424351062354</v>
      </c>
      <c r="AB4739" s="47">
        <v>185.01299999999995</v>
      </c>
      <c r="AC4739" s="47">
        <v>1.0750925842442396</v>
      </c>
      <c r="AD4739" s="47">
        <v>186.08809258424421</v>
      </c>
      <c r="AE4739" s="47">
        <v>184.42366522991915</v>
      </c>
    </row>
    <row r="4740" spans="1:31" ht="13" x14ac:dyDescent="0.3">
      <c r="A4740" s="46">
        <v>45855</v>
      </c>
      <c r="B4740" s="44">
        <v>9</v>
      </c>
      <c r="C4740" s="44" t="s">
        <v>5</v>
      </c>
      <c r="D4740" s="45">
        <v>31.766770999999999</v>
      </c>
      <c r="E4740" s="43">
        <v>8.8622690000000007E-3</v>
      </c>
      <c r="F4740" s="43"/>
      <c r="G4740" s="47">
        <v>52.752000000000002</v>
      </c>
      <c r="H4740" s="47">
        <v>0.40001656419144965</v>
      </c>
      <c r="I4740" s="47">
        <v>53.152016564191449</v>
      </c>
      <c r="J4740" s="47">
        <v>52.68096909550713</v>
      </c>
      <c r="K4740" s="47">
        <v>4.4780000000000006</v>
      </c>
      <c r="L4740" s="47">
        <v>3.3956516804089169E-2</v>
      </c>
      <c r="M4740" s="47">
        <v>4.5119565168040898</v>
      </c>
      <c r="N4740" s="47">
        <v>4.4719703444358689</v>
      </c>
      <c r="O4740" s="47">
        <v>57.230000000000004</v>
      </c>
      <c r="P4740" s="47">
        <v>0.43397308099553883</v>
      </c>
      <c r="Q4740" s="47">
        <v>57.66397308099554</v>
      </c>
      <c r="R4740" s="47">
        <v>57.152939439942998</v>
      </c>
      <c r="S4740" s="47"/>
      <c r="T4740" s="47">
        <v>188.45000000000002</v>
      </c>
      <c r="U4740" s="47">
        <v>1.4290097346428323</v>
      </c>
      <c r="V4740" s="47">
        <v>189.87900973464284</v>
      </c>
      <c r="W4740" s="47">
        <v>188.19625087292081</v>
      </c>
      <c r="X4740" s="47">
        <v>14.322999999999999</v>
      </c>
      <c r="Y4740" s="47">
        <v>0.10861080620477201</v>
      </c>
      <c r="Z4740" s="47">
        <v>14.431610806204771</v>
      </c>
      <c r="AA4740" s="47">
        <v>14.303713989136877</v>
      </c>
      <c r="AB4740" s="47">
        <v>202.77300000000002</v>
      </c>
      <c r="AC4740" s="47">
        <v>1.5376205408476042</v>
      </c>
      <c r="AD4740" s="47">
        <v>204.31062054084759</v>
      </c>
      <c r="AE4740" s="47">
        <v>202.49996486205768</v>
      </c>
    </row>
    <row r="4741" spans="1:31" ht="13" x14ac:dyDescent="0.3">
      <c r="A4741" s="46">
        <v>45855</v>
      </c>
      <c r="B4741" s="44">
        <v>10</v>
      </c>
      <c r="C4741" s="44" t="s">
        <v>5</v>
      </c>
      <c r="D4741" s="45">
        <v>36.453029000000001</v>
      </c>
      <c r="E4741" s="43">
        <v>8.6007449999999999E-3</v>
      </c>
      <c r="F4741" s="43"/>
      <c r="G4741" s="47">
        <v>57.790000000000006</v>
      </c>
      <c r="H4741" s="47">
        <v>0.30496487295731889</v>
      </c>
      <c r="I4741" s="47">
        <v>58.094964872957327</v>
      </c>
      <c r="J4741" s="47">
        <v>57.595304894301066</v>
      </c>
      <c r="K4741" s="47">
        <v>5.0660000000000007</v>
      </c>
      <c r="L4741" s="47">
        <v>2.6733899401311257E-2</v>
      </c>
      <c r="M4741" s="47">
        <v>5.0927338994013116</v>
      </c>
      <c r="N4741" s="47">
        <v>5.0489325937797052</v>
      </c>
      <c r="O4741" s="47">
        <v>62.856000000000009</v>
      </c>
      <c r="P4741" s="47">
        <v>0.33169877235863016</v>
      </c>
      <c r="Q4741" s="47">
        <v>63.187698772358637</v>
      </c>
      <c r="R4741" s="47">
        <v>62.644237488080769</v>
      </c>
      <c r="S4741" s="47"/>
      <c r="T4741" s="47">
        <v>203.07299999999995</v>
      </c>
      <c r="U4741" s="47">
        <v>1.0716409698228344</v>
      </c>
      <c r="V4741" s="47">
        <v>204.14464096982277</v>
      </c>
      <c r="W4741" s="47">
        <v>202.38884496972477</v>
      </c>
      <c r="X4741" s="47">
        <v>15.297000000000004</v>
      </c>
      <c r="Y4741" s="47">
        <v>8.0724133269217985E-2</v>
      </c>
      <c r="Z4741" s="47">
        <v>15.377724133269222</v>
      </c>
      <c r="AA4741" s="47">
        <v>15.245464249318628</v>
      </c>
      <c r="AB4741" s="47">
        <v>218.36999999999995</v>
      </c>
      <c r="AC4741" s="47">
        <v>1.1523651030920523</v>
      </c>
      <c r="AD4741" s="47">
        <v>219.522365103092</v>
      </c>
      <c r="AE4741" s="47">
        <v>217.63430921904339</v>
      </c>
    </row>
    <row r="4742" spans="1:31" ht="13" x14ac:dyDescent="0.3">
      <c r="A4742" s="46">
        <v>45855</v>
      </c>
      <c r="B4742" s="44">
        <v>11</v>
      </c>
      <c r="C4742" s="44" t="s">
        <v>5</v>
      </c>
      <c r="D4742" s="45">
        <v>37.559762999999997</v>
      </c>
      <c r="E4742" s="43">
        <v>8.7229960000000002E-3</v>
      </c>
      <c r="F4742" s="43"/>
      <c r="G4742" s="47">
        <v>61.870000000000005</v>
      </c>
      <c r="H4742" s="47">
        <v>0.47538466856503414</v>
      </c>
      <c r="I4742" s="47">
        <v>62.345384668565039</v>
      </c>
      <c r="J4742" s="47">
        <v>61.801546127482681</v>
      </c>
      <c r="K4742" s="47">
        <v>5.4080000000000004</v>
      </c>
      <c r="L4742" s="47">
        <v>4.1552938218841193E-2</v>
      </c>
      <c r="M4742" s="47">
        <v>5.4495529382188419</v>
      </c>
      <c r="N4742" s="47">
        <v>5.4020165097369706</v>
      </c>
      <c r="O4742" s="47">
        <v>67.278000000000006</v>
      </c>
      <c r="P4742" s="47">
        <v>0.51693760678387535</v>
      </c>
      <c r="Q4742" s="47">
        <v>67.794937606783876</v>
      </c>
      <c r="R4742" s="47">
        <v>67.203562637219648</v>
      </c>
      <c r="S4742" s="47"/>
      <c r="T4742" s="47">
        <v>214.39100000000002</v>
      </c>
      <c r="U4742" s="47">
        <v>1.6472958538601301</v>
      </c>
      <c r="V4742" s="47">
        <v>216.03829585386015</v>
      </c>
      <c r="W4742" s="47">
        <v>214.15379466328011</v>
      </c>
      <c r="X4742" s="47">
        <v>16.152000000000001</v>
      </c>
      <c r="Y4742" s="47">
        <v>0.12410559506485262</v>
      </c>
      <c r="Z4742" s="47">
        <v>16.276105595064852</v>
      </c>
      <c r="AA4742" s="47">
        <v>16.134129191063522</v>
      </c>
      <c r="AB4742" s="47">
        <v>230.54300000000001</v>
      </c>
      <c r="AC4742" s="47">
        <v>1.7714014489249827</v>
      </c>
      <c r="AD4742" s="47">
        <v>232.314401448925</v>
      </c>
      <c r="AE4742" s="47">
        <v>230.28792385434363</v>
      </c>
    </row>
    <row r="4743" spans="1:31" ht="13" x14ac:dyDescent="0.3">
      <c r="A4743" s="46">
        <v>45855</v>
      </c>
      <c r="B4743" s="44">
        <v>12</v>
      </c>
      <c r="C4743" s="44" t="s">
        <v>5</v>
      </c>
      <c r="D4743" s="45">
        <v>49.474834999999999</v>
      </c>
      <c r="E4743" s="43">
        <v>8.9194500000000006E-3</v>
      </c>
      <c r="F4743" s="43"/>
      <c r="G4743" s="47">
        <v>64.891999999999996</v>
      </c>
      <c r="H4743" s="47">
        <v>0.65325943659937324</v>
      </c>
      <c r="I4743" s="47">
        <v>65.545259436599366</v>
      </c>
      <c r="J4743" s="47">
        <v>64.960631772317583</v>
      </c>
      <c r="K4743" s="47">
        <v>5.4619999999999997</v>
      </c>
      <c r="L4743" s="47">
        <v>5.4985253077509975E-2</v>
      </c>
      <c r="M4743" s="47">
        <v>5.5169852530775101</v>
      </c>
      <c r="N4743" s="47">
        <v>5.467776778961948</v>
      </c>
      <c r="O4743" s="47">
        <v>70.353999999999999</v>
      </c>
      <c r="P4743" s="47">
        <v>0.70824468967688325</v>
      </c>
      <c r="Q4743" s="47">
        <v>71.062244689676874</v>
      </c>
      <c r="R4743" s="47">
        <v>70.428408551279531</v>
      </c>
      <c r="S4743" s="47"/>
      <c r="T4743" s="47">
        <v>222.38900000000007</v>
      </c>
      <c r="U4743" s="47">
        <v>2.2387615244698589</v>
      </c>
      <c r="V4743" s="47">
        <v>224.62776152446992</v>
      </c>
      <c r="W4743" s="47">
        <v>222.62420543694049</v>
      </c>
      <c r="X4743" s="47">
        <v>16.622</v>
      </c>
      <c r="Y4743" s="47">
        <v>0.16733154094733993</v>
      </c>
      <c r="Z4743" s="47">
        <v>16.789331540947341</v>
      </c>
      <c r="AA4743" s="47">
        <v>16.639579937734439</v>
      </c>
      <c r="AB4743" s="47">
        <v>239.01100000000008</v>
      </c>
      <c r="AC4743" s="47">
        <v>2.406093065417199</v>
      </c>
      <c r="AD4743" s="47">
        <v>241.41709306541725</v>
      </c>
      <c r="AE4743" s="47">
        <v>239.26378537467491</v>
      </c>
    </row>
    <row r="4744" spans="1:31" ht="13" x14ac:dyDescent="0.3">
      <c r="A4744" s="46">
        <v>45855</v>
      </c>
      <c r="B4744" s="44">
        <v>13</v>
      </c>
      <c r="C4744" s="44" t="s">
        <v>5</v>
      </c>
      <c r="D4744" s="45">
        <v>66.428748999999996</v>
      </c>
      <c r="E4744" s="43">
        <v>8.9679349999999998E-3</v>
      </c>
      <c r="F4744" s="43"/>
      <c r="G4744" s="47">
        <v>66.512</v>
      </c>
      <c r="H4744" s="47">
        <v>0.90615916441390476</v>
      </c>
      <c r="I4744" s="47">
        <v>67.418159164413908</v>
      </c>
      <c r="J4744" s="47">
        <v>66.813557495207789</v>
      </c>
      <c r="K4744" s="47">
        <v>5.6159999999999997</v>
      </c>
      <c r="L4744" s="47">
        <v>7.6512356677719634E-2</v>
      </c>
      <c r="M4744" s="47">
        <v>5.6925123566777192</v>
      </c>
      <c r="N4744" s="47">
        <v>5.6414622758763366</v>
      </c>
      <c r="O4744" s="47">
        <v>72.128</v>
      </c>
      <c r="P4744" s="47">
        <v>0.98267152109162437</v>
      </c>
      <c r="Q4744" s="47">
        <v>73.110671521091632</v>
      </c>
      <c r="R4744" s="47">
        <v>72.455019771084125</v>
      </c>
      <c r="S4744" s="47"/>
      <c r="T4744" s="47">
        <v>225.84900000000005</v>
      </c>
      <c r="U4744" s="47">
        <v>3.0769656772269065</v>
      </c>
      <c r="V4744" s="47">
        <v>228.92596567722694</v>
      </c>
      <c r="W4744" s="47">
        <v>226.87297249722133</v>
      </c>
      <c r="X4744" s="47">
        <v>16.772999999999996</v>
      </c>
      <c r="Y4744" s="47">
        <v>0.22851527039803979</v>
      </c>
      <c r="Z4744" s="47">
        <v>17.001515270398038</v>
      </c>
      <c r="AA4744" s="47">
        <v>16.8490467865516</v>
      </c>
      <c r="AB4744" s="47">
        <v>242.62200000000004</v>
      </c>
      <c r="AC4744" s="47">
        <v>3.3054809476249463</v>
      </c>
      <c r="AD4744" s="47">
        <v>245.92748094762499</v>
      </c>
      <c r="AE4744" s="47">
        <v>243.72201928377294</v>
      </c>
    </row>
    <row r="4745" spans="1:31" ht="13" x14ac:dyDescent="0.3">
      <c r="A4745" s="46">
        <v>45855</v>
      </c>
      <c r="B4745" s="44">
        <v>14</v>
      </c>
      <c r="C4745" s="44" t="s">
        <v>5</v>
      </c>
      <c r="D4745" s="45">
        <v>52.150618999999999</v>
      </c>
      <c r="E4745" s="43">
        <v>9.1557389999999995E-3</v>
      </c>
      <c r="F4745" s="43"/>
      <c r="G4745" s="47">
        <v>67.27800000000002</v>
      </c>
      <c r="H4745" s="47">
        <v>0.9102867066581124</v>
      </c>
      <c r="I4745" s="47">
        <v>68.188286706658133</v>
      </c>
      <c r="J4745" s="47">
        <v>67.563972550714809</v>
      </c>
      <c r="K4745" s="47">
        <v>5.6239999999999997</v>
      </c>
      <c r="L4745" s="47">
        <v>7.6094004551937072E-2</v>
      </c>
      <c r="M4745" s="47">
        <v>5.7000940045519366</v>
      </c>
      <c r="N4745" s="47">
        <v>5.6479054315707939</v>
      </c>
      <c r="O4745" s="47">
        <v>72.902000000000015</v>
      </c>
      <c r="P4745" s="47">
        <v>0.98638071121004944</v>
      </c>
      <c r="Q4745" s="47">
        <v>73.888380711210075</v>
      </c>
      <c r="R4745" s="47">
        <v>73.2118779822856</v>
      </c>
      <c r="S4745" s="47"/>
      <c r="T4745" s="47">
        <v>228.42299999999992</v>
      </c>
      <c r="U4745" s="47">
        <v>3.0906153630453623</v>
      </c>
      <c r="V4745" s="47">
        <v>231.51361536304529</v>
      </c>
      <c r="W4745" s="47">
        <v>229.39393712583487</v>
      </c>
      <c r="X4745" s="47">
        <v>16.948</v>
      </c>
      <c r="Y4745" s="47">
        <v>0.22931031101462121</v>
      </c>
      <c r="Z4745" s="47">
        <v>17.177310311014622</v>
      </c>
      <c r="AA4745" s="47">
        <v>17.020039341084964</v>
      </c>
      <c r="AB4745" s="47">
        <v>245.37099999999992</v>
      </c>
      <c r="AC4745" s="47">
        <v>3.3199256740599834</v>
      </c>
      <c r="AD4745" s="47">
        <v>248.69092567405991</v>
      </c>
      <c r="AE4745" s="47">
        <v>246.41397646691982</v>
      </c>
    </row>
    <row r="4746" spans="1:31" ht="13" x14ac:dyDescent="0.3">
      <c r="A4746" s="46">
        <v>45855</v>
      </c>
      <c r="B4746" s="44">
        <v>15</v>
      </c>
      <c r="C4746" s="44" t="s">
        <v>5</v>
      </c>
      <c r="D4746" s="45">
        <v>41.588614</v>
      </c>
      <c r="E4746" s="43">
        <v>9.6062209999999999E-3</v>
      </c>
      <c r="F4746" s="43"/>
      <c r="G4746" s="47">
        <v>67.227999999999994</v>
      </c>
      <c r="H4746" s="47">
        <v>0.9322108634805566</v>
      </c>
      <c r="I4746" s="47">
        <v>68.160210863480557</v>
      </c>
      <c r="J4746" s="47">
        <v>67.505448814519369</v>
      </c>
      <c r="K4746" s="47">
        <v>5.6119999999999992</v>
      </c>
      <c r="L4746" s="47">
        <v>7.7818280565432316E-2</v>
      </c>
      <c r="M4746" s="47">
        <v>5.6898182805654312</v>
      </c>
      <c r="N4746" s="47">
        <v>5.6351606287124794</v>
      </c>
      <c r="O4746" s="47">
        <v>72.839999999999989</v>
      </c>
      <c r="P4746" s="47">
        <v>1.010029144045989</v>
      </c>
      <c r="Q4746" s="47">
        <v>73.85002914404599</v>
      </c>
      <c r="R4746" s="47">
        <v>73.140609443231853</v>
      </c>
      <c r="S4746" s="47"/>
      <c r="T4746" s="47">
        <v>226.77799999999996</v>
      </c>
      <c r="U4746" s="47">
        <v>3.1445962277383477</v>
      </c>
      <c r="V4746" s="47">
        <v>229.92259622773832</v>
      </c>
      <c r="W4746" s="47">
        <v>227.71390895548092</v>
      </c>
      <c r="X4746" s="47">
        <v>16.988</v>
      </c>
      <c r="Y4746" s="47">
        <v>0.23556253568167571</v>
      </c>
      <c r="Z4746" s="47">
        <v>17.223562535681676</v>
      </c>
      <c r="AA4746" s="47">
        <v>17.0581091875566</v>
      </c>
      <c r="AB4746" s="47">
        <v>243.76599999999996</v>
      </c>
      <c r="AC4746" s="47">
        <v>3.3801587634200234</v>
      </c>
      <c r="AD4746" s="47">
        <v>247.14615876342</v>
      </c>
      <c r="AE4746" s="47">
        <v>244.77201814303751</v>
      </c>
    </row>
    <row r="4747" spans="1:31" ht="13" x14ac:dyDescent="0.3">
      <c r="A4747" s="46">
        <v>45855</v>
      </c>
      <c r="B4747" s="44">
        <v>16</v>
      </c>
      <c r="C4747" s="44" t="s">
        <v>5</v>
      </c>
      <c r="D4747" s="45">
        <v>41.715071000000002</v>
      </c>
      <c r="E4747" s="43">
        <v>9.8068749999999996E-3</v>
      </c>
      <c r="F4747" s="43"/>
      <c r="G4747" s="47">
        <v>66.213999999999999</v>
      </c>
      <c r="H4747" s="47">
        <v>1.156713199177642</v>
      </c>
      <c r="I4747" s="47">
        <v>67.370713199177644</v>
      </c>
      <c r="J4747" s="47">
        <v>66.710017036172459</v>
      </c>
      <c r="K4747" s="47">
        <v>5.676000000000001</v>
      </c>
      <c r="L4747" s="47">
        <v>9.9155829862752537E-2</v>
      </c>
      <c r="M4747" s="47">
        <v>5.7751558298627534</v>
      </c>
      <c r="N4747" s="47">
        <v>5.718519598533768</v>
      </c>
      <c r="O4747" s="47">
        <v>71.89</v>
      </c>
      <c r="P4747" s="47">
        <v>1.2558690290403947</v>
      </c>
      <c r="Q4747" s="47">
        <v>73.145869029040398</v>
      </c>
      <c r="R4747" s="47">
        <v>72.428536634706234</v>
      </c>
      <c r="S4747" s="47"/>
      <c r="T4747" s="47">
        <v>222.37899999999996</v>
      </c>
      <c r="U4747" s="47">
        <v>3.8848087190008882</v>
      </c>
      <c r="V4747" s="47">
        <v>226.26380871900085</v>
      </c>
      <c r="W4747" s="47">
        <v>224.0448678298697</v>
      </c>
      <c r="X4747" s="47">
        <v>16.928999999999995</v>
      </c>
      <c r="Y4747" s="47">
        <v>0.29573802743948857</v>
      </c>
      <c r="Z4747" s="47">
        <v>17.224738027439482</v>
      </c>
      <c r="AA4747" s="47">
        <v>17.055817174696635</v>
      </c>
      <c r="AB4747" s="47">
        <v>239.30799999999996</v>
      </c>
      <c r="AC4747" s="47">
        <v>4.1805467464403767</v>
      </c>
      <c r="AD4747" s="47">
        <v>243.48854674644033</v>
      </c>
      <c r="AE4747" s="47">
        <v>241.10068500456634</v>
      </c>
    </row>
    <row r="4748" spans="1:31" ht="13" x14ac:dyDescent="0.3">
      <c r="A4748" s="46">
        <v>45855</v>
      </c>
      <c r="B4748" s="44">
        <v>17</v>
      </c>
      <c r="C4748" s="44" t="s">
        <v>5</v>
      </c>
      <c r="D4748" s="45">
        <v>74.758814999999998</v>
      </c>
      <c r="E4748" s="43">
        <v>9.6795500000000003E-3</v>
      </c>
      <c r="F4748" s="43"/>
      <c r="G4748" s="47">
        <v>63.497999999999998</v>
      </c>
      <c r="H4748" s="47">
        <v>1.4805305436382157</v>
      </c>
      <c r="I4748" s="47">
        <v>64.978530543638215</v>
      </c>
      <c r="J4748" s="47">
        <v>64.349567608314544</v>
      </c>
      <c r="K4748" s="47">
        <v>5.5300000000000011</v>
      </c>
      <c r="L4748" s="47">
        <v>0.12893845327914794</v>
      </c>
      <c r="M4748" s="47">
        <v>5.6589384532791493</v>
      </c>
      <c r="N4748" s="47">
        <v>5.6041624755737116</v>
      </c>
      <c r="O4748" s="47">
        <v>69.027999999999992</v>
      </c>
      <c r="P4748" s="47">
        <v>1.6094689969173637</v>
      </c>
      <c r="Q4748" s="47">
        <v>70.637468996917363</v>
      </c>
      <c r="R4748" s="47">
        <v>69.95373008388826</v>
      </c>
      <c r="S4748" s="47"/>
      <c r="T4748" s="47">
        <v>214.34199999999993</v>
      </c>
      <c r="U4748" s="47">
        <v>4.9976357961589715</v>
      </c>
      <c r="V4748" s="47">
        <v>219.33963579615889</v>
      </c>
      <c r="W4748" s="47">
        <v>217.21652682448817</v>
      </c>
      <c r="X4748" s="47">
        <v>16.599</v>
      </c>
      <c r="Y4748" s="47">
        <v>0.38702520542144231</v>
      </c>
      <c r="Z4748" s="47">
        <v>16.986025205421441</v>
      </c>
      <c r="AA4748" s="47">
        <v>16.821608125144305</v>
      </c>
      <c r="AB4748" s="47">
        <v>230.94099999999992</v>
      </c>
      <c r="AC4748" s="47">
        <v>5.3846610015804135</v>
      </c>
      <c r="AD4748" s="47">
        <v>236.32566100158033</v>
      </c>
      <c r="AE4748" s="47">
        <v>234.03813494963248</v>
      </c>
    </row>
    <row r="4749" spans="1:31" ht="13" x14ac:dyDescent="0.3">
      <c r="A4749" s="46">
        <v>45855</v>
      </c>
      <c r="B4749" s="44">
        <v>18</v>
      </c>
      <c r="C4749" s="44" t="s">
        <v>5</v>
      </c>
      <c r="D4749" s="45">
        <v>112.509535</v>
      </c>
      <c r="E4749" s="43">
        <v>1.0219987E-2</v>
      </c>
      <c r="F4749" s="43"/>
      <c r="G4749" s="47">
        <v>60.015999999999998</v>
      </c>
      <c r="H4749" s="47">
        <v>0.84253442492591435</v>
      </c>
      <c r="I4749" s="47">
        <v>60.858534424925914</v>
      </c>
      <c r="J4749" s="47">
        <v>60.236560994264117</v>
      </c>
      <c r="K4749" s="47">
        <v>5.3020000000000005</v>
      </c>
      <c r="L4749" s="47">
        <v>7.4432110119921319E-2</v>
      </c>
      <c r="M4749" s="47">
        <v>5.3764321101199215</v>
      </c>
      <c r="N4749" s="47">
        <v>5.3214850438481127</v>
      </c>
      <c r="O4749" s="47">
        <v>65.317999999999998</v>
      </c>
      <c r="P4749" s="47">
        <v>0.9169665350458357</v>
      </c>
      <c r="Q4749" s="47">
        <v>66.234966535045828</v>
      </c>
      <c r="R4749" s="47">
        <v>65.558046038112224</v>
      </c>
      <c r="S4749" s="47"/>
      <c r="T4749" s="47">
        <v>206.59199999999987</v>
      </c>
      <c r="U4749" s="47">
        <v>2.9002411342691015</v>
      </c>
      <c r="V4749" s="47">
        <v>209.49224113426897</v>
      </c>
      <c r="W4749" s="47">
        <v>207.35123315327587</v>
      </c>
      <c r="X4749" s="47">
        <v>16.581</v>
      </c>
      <c r="Y4749" s="47">
        <v>0.23277231571075352</v>
      </c>
      <c r="Z4749" s="47">
        <v>16.813772315710754</v>
      </c>
      <c r="AA4749" s="47">
        <v>16.641935781223228</v>
      </c>
      <c r="AB4749" s="47">
        <v>223.17299999999986</v>
      </c>
      <c r="AC4749" s="47">
        <v>3.1330134499798552</v>
      </c>
      <c r="AD4749" s="47">
        <v>226.30601344997973</v>
      </c>
      <c r="AE4749" s="47">
        <v>223.9931689344991</v>
      </c>
    </row>
    <row r="4750" spans="1:31" ht="13" x14ac:dyDescent="0.3">
      <c r="A4750" s="46">
        <v>45855</v>
      </c>
      <c r="B4750" s="44">
        <v>19</v>
      </c>
      <c r="C4750" s="44" t="s">
        <v>5</v>
      </c>
      <c r="D4750" s="45">
        <v>95.098043000000004</v>
      </c>
      <c r="E4750" s="43">
        <v>1.0355579E-2</v>
      </c>
      <c r="F4750" s="43"/>
      <c r="G4750" s="47">
        <v>57.777999999999999</v>
      </c>
      <c r="H4750" s="47">
        <v>1.2685628893426093</v>
      </c>
      <c r="I4750" s="47">
        <v>59.04656288934261</v>
      </c>
      <c r="J4750" s="47">
        <v>58.43510154266356</v>
      </c>
      <c r="K4750" s="47">
        <v>5.1099999999999994</v>
      </c>
      <c r="L4750" s="47">
        <v>0.11219419787013626</v>
      </c>
      <c r="M4750" s="47">
        <v>5.2221941978701354</v>
      </c>
      <c r="N4750" s="47">
        <v>5.1681153533007498</v>
      </c>
      <c r="O4750" s="47">
        <v>62.887999999999998</v>
      </c>
      <c r="P4750" s="47">
        <v>1.3807570872127455</v>
      </c>
      <c r="Q4750" s="47">
        <v>64.268757087212748</v>
      </c>
      <c r="R4750" s="47">
        <v>63.603216895964309</v>
      </c>
      <c r="S4750" s="47"/>
      <c r="T4750" s="47">
        <v>198.84100000000001</v>
      </c>
      <c r="U4750" s="47">
        <v>4.3657155574747097</v>
      </c>
      <c r="V4750" s="47">
        <v>203.20671555747472</v>
      </c>
      <c r="W4750" s="47">
        <v>201.10239236118878</v>
      </c>
      <c r="X4750" s="47">
        <v>16.175999999999998</v>
      </c>
      <c r="Y4750" s="47">
        <v>0.35515721032237263</v>
      </c>
      <c r="Z4750" s="47">
        <v>16.53115721032237</v>
      </c>
      <c r="AA4750" s="47">
        <v>16.359967505869456</v>
      </c>
      <c r="AB4750" s="47">
        <v>215.017</v>
      </c>
      <c r="AC4750" s="47">
        <v>4.7208727677970828</v>
      </c>
      <c r="AD4750" s="47">
        <v>219.73787276779709</v>
      </c>
      <c r="AE4750" s="47">
        <v>217.46235986705824</v>
      </c>
    </row>
    <row r="4751" spans="1:31" ht="13" x14ac:dyDescent="0.3">
      <c r="A4751" s="46">
        <v>45855</v>
      </c>
      <c r="B4751" s="44">
        <v>20</v>
      </c>
      <c r="C4751" s="44" t="s">
        <v>5</v>
      </c>
      <c r="D4751" s="45">
        <v>97.139711000000005</v>
      </c>
      <c r="E4751" s="43">
        <v>1.0012451E-2</v>
      </c>
      <c r="F4751" s="43"/>
      <c r="G4751" s="47">
        <v>54.75</v>
      </c>
      <c r="H4751" s="47">
        <v>0.79956206635311255</v>
      </c>
      <c r="I4751" s="47">
        <v>55.549562066353111</v>
      </c>
      <c r="J4751" s="47">
        <v>54.99337479809229</v>
      </c>
      <c r="K4751" s="47">
        <v>4.8859999999999992</v>
      </c>
      <c r="L4751" s="47">
        <v>7.1354525227421139E-2</v>
      </c>
      <c r="M4751" s="47">
        <v>4.9573545252274203</v>
      </c>
      <c r="N4751" s="47">
        <v>4.9077192559539524</v>
      </c>
      <c r="O4751" s="47">
        <v>59.635999999999996</v>
      </c>
      <c r="P4751" s="47">
        <v>0.87091659158053369</v>
      </c>
      <c r="Q4751" s="47">
        <v>60.506916591580534</v>
      </c>
      <c r="R4751" s="47">
        <v>59.90109405404624</v>
      </c>
      <c r="S4751" s="47"/>
      <c r="T4751" s="47">
        <v>189.77599999999995</v>
      </c>
      <c r="U4751" s="47">
        <v>2.7714646703968633</v>
      </c>
      <c r="V4751" s="47">
        <v>192.54746467039681</v>
      </c>
      <c r="W4751" s="47">
        <v>190.61959261521022</v>
      </c>
      <c r="X4751" s="47">
        <v>15.372999999999999</v>
      </c>
      <c r="Y4751" s="47">
        <v>0.22450534513326759</v>
      </c>
      <c r="Z4751" s="47">
        <v>15.597505345133268</v>
      </c>
      <c r="AA4751" s="47">
        <v>15.441336087142883</v>
      </c>
      <c r="AB4751" s="47">
        <v>205.14899999999994</v>
      </c>
      <c r="AC4751" s="47">
        <v>2.9959700155301308</v>
      </c>
      <c r="AD4751" s="47">
        <v>208.14497001553008</v>
      </c>
      <c r="AE4751" s="47">
        <v>206.0609287023531</v>
      </c>
    </row>
    <row r="4752" spans="1:31" ht="13" x14ac:dyDescent="0.3">
      <c r="A4752" s="46">
        <v>45855</v>
      </c>
      <c r="B4752" s="44">
        <v>21</v>
      </c>
      <c r="C4752" s="44" t="s">
        <v>5</v>
      </c>
      <c r="D4752" s="45">
        <v>49.575969999999998</v>
      </c>
      <c r="E4752" s="43">
        <v>9.6531350000000002E-3</v>
      </c>
      <c r="F4752" s="43"/>
      <c r="G4752" s="47">
        <v>51.641999999999996</v>
      </c>
      <c r="H4752" s="47">
        <v>0.63291983491417669</v>
      </c>
      <c r="I4752" s="47">
        <v>52.274919834914172</v>
      </c>
      <c r="J4752" s="47">
        <v>51.770302976633566</v>
      </c>
      <c r="K4752" s="47">
        <v>4.7380000000000004</v>
      </c>
      <c r="L4752" s="47">
        <v>5.8068513570802241E-2</v>
      </c>
      <c r="M4752" s="47">
        <v>4.7960685135708028</v>
      </c>
      <c r="N4752" s="47">
        <v>4.7497714167400549</v>
      </c>
      <c r="O4752" s="47">
        <v>56.379999999999995</v>
      </c>
      <c r="P4752" s="47">
        <v>0.69098834848497892</v>
      </c>
      <c r="Q4752" s="47">
        <v>57.070988348484974</v>
      </c>
      <c r="R4752" s="47">
        <v>56.520074393373619</v>
      </c>
      <c r="S4752" s="47"/>
      <c r="T4752" s="47">
        <v>178.67100000000002</v>
      </c>
      <c r="U4752" s="47">
        <v>2.1897761477857345</v>
      </c>
      <c r="V4752" s="47">
        <v>180.86077614778574</v>
      </c>
      <c r="W4752" s="47">
        <v>179.11490265942638</v>
      </c>
      <c r="X4752" s="47">
        <v>14.436999999999999</v>
      </c>
      <c r="Y4752" s="47">
        <v>0.1769386092067691</v>
      </c>
      <c r="Z4752" s="47">
        <v>14.613938609206768</v>
      </c>
      <c r="AA4752" s="47">
        <v>14.472868286930384</v>
      </c>
      <c r="AB4752" s="47">
        <v>193.10800000000003</v>
      </c>
      <c r="AC4752" s="47">
        <v>2.3667147569925038</v>
      </c>
      <c r="AD4752" s="47">
        <v>195.47471475699251</v>
      </c>
      <c r="AE4752" s="47">
        <v>193.58777094635676</v>
      </c>
    </row>
    <row r="4753" spans="1:31" ht="13" x14ac:dyDescent="0.3">
      <c r="A4753" s="46">
        <v>45855</v>
      </c>
      <c r="B4753" s="44">
        <v>22</v>
      </c>
      <c r="C4753" s="44" t="s">
        <v>5</v>
      </c>
      <c r="D4753" s="45">
        <v>50.222732999999998</v>
      </c>
      <c r="E4753" s="43">
        <v>9.7234130000000002E-3</v>
      </c>
      <c r="F4753" s="43"/>
      <c r="G4753" s="47">
        <v>48.117999999999995</v>
      </c>
      <c r="H4753" s="47">
        <v>0.56162439589511748</v>
      </c>
      <c r="I4753" s="47">
        <v>48.679624395895111</v>
      </c>
      <c r="J4753" s="47">
        <v>48.206292303208947</v>
      </c>
      <c r="K4753" s="47">
        <v>4.3419999999999996</v>
      </c>
      <c r="L4753" s="47">
        <v>5.0679020885668571E-2</v>
      </c>
      <c r="M4753" s="47">
        <v>4.3926790208856685</v>
      </c>
      <c r="N4753" s="47">
        <v>4.3499671885891615</v>
      </c>
      <c r="O4753" s="47">
        <v>52.459999999999994</v>
      </c>
      <c r="P4753" s="47">
        <v>0.61230341678078604</v>
      </c>
      <c r="Q4753" s="47">
        <v>53.072303416780777</v>
      </c>
      <c r="R4753" s="47">
        <v>52.556259491798109</v>
      </c>
      <c r="S4753" s="47"/>
      <c r="T4753" s="47">
        <v>167.36000000000007</v>
      </c>
      <c r="U4753" s="47">
        <v>1.9533949644001605</v>
      </c>
      <c r="V4753" s="47">
        <v>169.31339496440023</v>
      </c>
      <c r="W4753" s="47">
        <v>167.66709089872924</v>
      </c>
      <c r="X4753" s="47">
        <v>13.767000000000003</v>
      </c>
      <c r="Y4753" s="47">
        <v>0.16068587759857197</v>
      </c>
      <c r="Z4753" s="47">
        <v>13.927685877598575</v>
      </c>
      <c r="AA4753" s="47">
        <v>13.792261235676417</v>
      </c>
      <c r="AB4753" s="47">
        <v>181.12700000000007</v>
      </c>
      <c r="AC4753" s="47">
        <v>2.1140808419987325</v>
      </c>
      <c r="AD4753" s="47">
        <v>183.24108084199881</v>
      </c>
      <c r="AE4753" s="47">
        <v>181.45935213440566</v>
      </c>
    </row>
    <row r="4754" spans="1:31" ht="13" x14ac:dyDescent="0.3">
      <c r="A4754" s="46">
        <v>45855</v>
      </c>
      <c r="B4754" s="44">
        <v>23</v>
      </c>
      <c r="C4754" s="44" t="s">
        <v>5</v>
      </c>
      <c r="D4754" s="45">
        <v>63.997726</v>
      </c>
      <c r="E4754" s="43">
        <v>1.0035288999999999E-2</v>
      </c>
      <c r="F4754" s="43"/>
      <c r="G4754" s="47">
        <v>43.441999999999993</v>
      </c>
      <c r="H4754" s="47">
        <v>0.51065209862763572</v>
      </c>
      <c r="I4754" s="47">
        <v>43.952652098627631</v>
      </c>
      <c r="J4754" s="47">
        <v>43.511574532501449</v>
      </c>
      <c r="K4754" s="47">
        <v>3.8919999999999995</v>
      </c>
      <c r="L4754" s="47">
        <v>4.5749688500961241E-2</v>
      </c>
      <c r="M4754" s="47">
        <v>3.9377496885009609</v>
      </c>
      <c r="N4754" s="47">
        <v>3.8982332323671938</v>
      </c>
      <c r="O4754" s="47">
        <v>47.333999999999989</v>
      </c>
      <c r="P4754" s="47">
        <v>0.556401787128597</v>
      </c>
      <c r="Q4754" s="47">
        <v>47.890401787128589</v>
      </c>
      <c r="R4754" s="47">
        <v>47.409807764868646</v>
      </c>
      <c r="S4754" s="47"/>
      <c r="T4754" s="47">
        <v>152.65200000000002</v>
      </c>
      <c r="U4754" s="47">
        <v>1.7943940002694594</v>
      </c>
      <c r="V4754" s="47">
        <v>154.44639400026946</v>
      </c>
      <c r="W4754" s="47">
        <v>152.8964798014689</v>
      </c>
      <c r="X4754" s="47">
        <v>12.644</v>
      </c>
      <c r="Y4754" s="47">
        <v>0.14862771361925847</v>
      </c>
      <c r="Z4754" s="47">
        <v>12.792627713619259</v>
      </c>
      <c r="AA4754" s="47">
        <v>12.664249997443681</v>
      </c>
      <c r="AB4754" s="47">
        <v>165.29600000000002</v>
      </c>
      <c r="AC4754" s="47">
        <v>1.9430217138887178</v>
      </c>
      <c r="AD4754" s="47">
        <v>167.23902171388872</v>
      </c>
      <c r="AE4754" s="47">
        <v>165.56072979891258</v>
      </c>
    </row>
    <row r="4755" spans="1:31" ht="13" x14ac:dyDescent="0.3">
      <c r="A4755" s="46">
        <v>45855</v>
      </c>
      <c r="B4755" s="44">
        <v>24</v>
      </c>
      <c r="C4755" s="44" t="s">
        <v>3</v>
      </c>
      <c r="D4755" s="45">
        <v>89.983466000000007</v>
      </c>
      <c r="E4755" s="43">
        <v>1.0299864000000001E-2</v>
      </c>
      <c r="F4755" s="43"/>
      <c r="G4755" s="47">
        <v>39.893999999999998</v>
      </c>
      <c r="H4755" s="47">
        <v>0.47044376128760362</v>
      </c>
      <c r="I4755" s="47">
        <v>40.364443761287603</v>
      </c>
      <c r="J4755" s="47">
        <v>39.948695480110693</v>
      </c>
      <c r="K4755" s="47">
        <v>3.5620000000000003</v>
      </c>
      <c r="L4755" s="47">
        <v>4.2004328412955441E-2</v>
      </c>
      <c r="M4755" s="47">
        <v>3.6040043284129557</v>
      </c>
      <c r="N4755" s="47">
        <v>3.566883573974891</v>
      </c>
      <c r="O4755" s="47">
        <v>43.455999999999996</v>
      </c>
      <c r="P4755" s="47">
        <v>0.51244808970055911</v>
      </c>
      <c r="Q4755" s="47">
        <v>43.968448089700559</v>
      </c>
      <c r="R4755" s="47">
        <v>43.515579054085585</v>
      </c>
      <c r="S4755" s="47"/>
      <c r="T4755" s="47">
        <v>139.81400000000008</v>
      </c>
      <c r="U4755" s="47">
        <v>1.6487347480990888</v>
      </c>
      <c r="V4755" s="47">
        <v>141.46273474809917</v>
      </c>
      <c r="W4755" s="47">
        <v>140.00568781912565</v>
      </c>
      <c r="X4755" s="47">
        <v>11.694999999999999</v>
      </c>
      <c r="Y4755" s="47">
        <v>0.1379114600756636</v>
      </c>
      <c r="Z4755" s="47">
        <v>11.832911460075662</v>
      </c>
      <c r="AA4755" s="47">
        <v>11.711034081312841</v>
      </c>
      <c r="AB4755" s="47">
        <v>151.50900000000007</v>
      </c>
      <c r="AC4755" s="47">
        <v>1.7866462081747525</v>
      </c>
      <c r="AD4755" s="47">
        <v>153.29564620817482</v>
      </c>
      <c r="AE4755" s="47">
        <v>151.7167219004385</v>
      </c>
    </row>
    <row r="4756" spans="1:31" ht="13" x14ac:dyDescent="0.3">
      <c r="A4756" s="46">
        <v>45856</v>
      </c>
      <c r="B4756" s="44">
        <v>1</v>
      </c>
      <c r="C4756" s="44" t="s">
        <v>3</v>
      </c>
      <c r="D4756" s="45">
        <v>37.613295999999998</v>
      </c>
      <c r="E4756" s="43">
        <v>1.0330819999999999E-2</v>
      </c>
      <c r="F4756" s="43"/>
      <c r="G4756" s="47">
        <v>37.329999999999991</v>
      </c>
      <c r="H4756" s="47">
        <v>0.35627548450926244</v>
      </c>
      <c r="I4756" s="47">
        <v>37.686275484509252</v>
      </c>
      <c r="J4756" s="47">
        <v>37.296945356008379</v>
      </c>
      <c r="K4756" s="47">
        <v>3.3399999999999994</v>
      </c>
      <c r="L4756" s="47">
        <v>3.1876777880014369E-2</v>
      </c>
      <c r="M4756" s="47">
        <v>3.3718767778800136</v>
      </c>
      <c r="N4756" s="47">
        <v>3.3370425258255554</v>
      </c>
      <c r="O4756" s="47">
        <v>40.669999999999987</v>
      </c>
      <c r="P4756" s="47">
        <v>0.3881522623892768</v>
      </c>
      <c r="Q4756" s="47">
        <v>41.058152262389264</v>
      </c>
      <c r="R4756" s="47">
        <v>40.633987881833932</v>
      </c>
      <c r="S4756" s="47"/>
      <c r="T4756" s="47">
        <v>131.19400000000002</v>
      </c>
      <c r="U4756" s="47">
        <v>1.2521083823923973</v>
      </c>
      <c r="V4756" s="47">
        <v>132.44610838239242</v>
      </c>
      <c r="W4756" s="47">
        <v>131.07783147699345</v>
      </c>
      <c r="X4756" s="47">
        <v>11.055</v>
      </c>
      <c r="Y4756" s="47">
        <v>0.10550831720465838</v>
      </c>
      <c r="Z4756" s="47">
        <v>11.160508317204657</v>
      </c>
      <c r="AA4756" s="47">
        <v>11.045211114671114</v>
      </c>
      <c r="AB4756" s="47">
        <v>142.24900000000002</v>
      </c>
      <c r="AC4756" s="47">
        <v>1.3576166995970558</v>
      </c>
      <c r="AD4756" s="47">
        <v>143.60661669959708</v>
      </c>
      <c r="AE4756" s="47">
        <v>142.12304259166456</v>
      </c>
    </row>
    <row r="4757" spans="1:31" ht="13" x14ac:dyDescent="0.3">
      <c r="A4757" s="46">
        <v>45856</v>
      </c>
      <c r="B4757" s="44">
        <v>2</v>
      </c>
      <c r="C4757" s="44" t="s">
        <v>3</v>
      </c>
      <c r="D4757" s="45">
        <v>42.954165000000003</v>
      </c>
      <c r="E4757" s="43">
        <v>9.9797889999999993E-3</v>
      </c>
      <c r="F4757" s="43"/>
      <c r="G4757" s="47">
        <v>35.966000000000001</v>
      </c>
      <c r="H4757" s="47">
        <v>0.27842395609882692</v>
      </c>
      <c r="I4757" s="47">
        <v>36.244423956098828</v>
      </c>
      <c r="J4757" s="47">
        <v>35.882712252590416</v>
      </c>
      <c r="K4757" s="47">
        <v>3.2540000000000004</v>
      </c>
      <c r="L4757" s="47">
        <v>2.5190222797797444E-2</v>
      </c>
      <c r="M4757" s="47">
        <v>3.2791902227977978</v>
      </c>
      <c r="N4757" s="47">
        <v>3.2464645962834129</v>
      </c>
      <c r="O4757" s="47">
        <v>39.22</v>
      </c>
      <c r="P4757" s="47">
        <v>0.30361417889662434</v>
      </c>
      <c r="Q4757" s="47">
        <v>39.523614178896622</v>
      </c>
      <c r="R4757" s="47">
        <v>39.129176848873826</v>
      </c>
      <c r="S4757" s="47"/>
      <c r="T4757" s="47">
        <v>126.72399999999999</v>
      </c>
      <c r="U4757" s="47">
        <v>0.98100977069086759</v>
      </c>
      <c r="V4757" s="47">
        <v>127.70500977069085</v>
      </c>
      <c r="W4757" s="47">
        <v>126.43054071893643</v>
      </c>
      <c r="X4757" s="47">
        <v>10.732999999999999</v>
      </c>
      <c r="Y4757" s="47">
        <v>8.3087480420639195E-2</v>
      </c>
      <c r="Z4757" s="47">
        <v>10.816087480420638</v>
      </c>
      <c r="AA4757" s="47">
        <v>10.708145209560499</v>
      </c>
      <c r="AB4757" s="47">
        <v>137.45699999999999</v>
      </c>
      <c r="AC4757" s="47">
        <v>1.0640972511115068</v>
      </c>
      <c r="AD4757" s="47">
        <v>138.52109725111148</v>
      </c>
      <c r="AE4757" s="47">
        <v>137.13868592849693</v>
      </c>
    </row>
    <row r="4758" spans="1:31" ht="13" x14ac:dyDescent="0.3">
      <c r="A4758" s="46">
        <v>45856</v>
      </c>
      <c r="B4758" s="44">
        <v>3</v>
      </c>
      <c r="C4758" s="44" t="s">
        <v>3</v>
      </c>
      <c r="D4758" s="45">
        <v>34.361130000000003</v>
      </c>
      <c r="E4758" s="43">
        <v>1.0043752E-2</v>
      </c>
      <c r="F4758" s="43"/>
      <c r="G4758" s="47">
        <v>35.076000000000008</v>
      </c>
      <c r="H4758" s="47">
        <v>0.27563420900358537</v>
      </c>
      <c r="I4758" s="47">
        <v>35.351634209003592</v>
      </c>
      <c r="J4758" s="47">
        <v>34.996571162213648</v>
      </c>
      <c r="K4758" s="47">
        <v>3.1879999999999997</v>
      </c>
      <c r="L4758" s="47">
        <v>2.5051940309711192E-2</v>
      </c>
      <c r="M4758" s="47">
        <v>3.2130519403097111</v>
      </c>
      <c r="N4758" s="47">
        <v>3.1807808434581215</v>
      </c>
      <c r="O4758" s="47">
        <v>38.26400000000001</v>
      </c>
      <c r="P4758" s="47">
        <v>0.30068614931329657</v>
      </c>
      <c r="Q4758" s="47">
        <v>38.564686149313303</v>
      </c>
      <c r="R4758" s="47">
        <v>38.177352005671771</v>
      </c>
      <c r="S4758" s="47"/>
      <c r="T4758" s="47">
        <v>124.72800000000005</v>
      </c>
      <c r="U4758" s="47">
        <v>0.98013751911846281</v>
      </c>
      <c r="V4758" s="47">
        <v>125.70813751911851</v>
      </c>
      <c r="W4758" s="47">
        <v>124.44555616149459</v>
      </c>
      <c r="X4758" s="47">
        <v>10.520000000000001</v>
      </c>
      <c r="Y4758" s="47">
        <v>8.2668259742208858E-2</v>
      </c>
      <c r="Z4758" s="47">
        <v>10.60266825974221</v>
      </c>
      <c r="AA4758" s="47">
        <v>10.496177689203087</v>
      </c>
      <c r="AB4758" s="47">
        <v>135.24800000000005</v>
      </c>
      <c r="AC4758" s="47">
        <v>1.0628057788606717</v>
      </c>
      <c r="AD4758" s="47">
        <v>136.31080577886073</v>
      </c>
      <c r="AE4758" s="47">
        <v>134.94173385069769</v>
      </c>
    </row>
    <row r="4759" spans="1:31" ht="13" x14ac:dyDescent="0.3">
      <c r="A4759" s="46">
        <v>45856</v>
      </c>
      <c r="B4759" s="44">
        <v>4</v>
      </c>
      <c r="C4759" s="44" t="s">
        <v>3</v>
      </c>
      <c r="D4759" s="45">
        <v>31.668631000000001</v>
      </c>
      <c r="E4759" s="43">
        <v>1.0304257000000001E-2</v>
      </c>
      <c r="F4759" s="43"/>
      <c r="G4759" s="47">
        <v>34.837999999999994</v>
      </c>
      <c r="H4759" s="47">
        <v>0.28553284382027122</v>
      </c>
      <c r="I4759" s="47">
        <v>35.123532843820264</v>
      </c>
      <c r="J4759" s="47">
        <v>34.761610934649596</v>
      </c>
      <c r="K4759" s="47">
        <v>3.1579999999999999</v>
      </c>
      <c r="L4759" s="47">
        <v>2.5883022010001054E-2</v>
      </c>
      <c r="M4759" s="47">
        <v>3.1838830220100012</v>
      </c>
      <c r="N4759" s="47">
        <v>3.1510754730932735</v>
      </c>
      <c r="O4759" s="47">
        <v>37.995999999999995</v>
      </c>
      <c r="P4759" s="47">
        <v>0.31141586583027225</v>
      </c>
      <c r="Q4759" s="47">
        <v>38.307415865830265</v>
      </c>
      <c r="R4759" s="47">
        <v>37.912686407742868</v>
      </c>
      <c r="S4759" s="47"/>
      <c r="T4759" s="47">
        <v>124.46499999999996</v>
      </c>
      <c r="U4759" s="47">
        <v>1.0201172686747246</v>
      </c>
      <c r="V4759" s="47">
        <v>125.48511726867468</v>
      </c>
      <c r="W4759" s="47">
        <v>124.19208637066312</v>
      </c>
      <c r="X4759" s="47">
        <v>10.506999999999996</v>
      </c>
      <c r="Y4759" s="47">
        <v>8.6115551696985745E-2</v>
      </c>
      <c r="Z4759" s="47">
        <v>10.593115551696982</v>
      </c>
      <c r="AA4759" s="47">
        <v>10.4839613666216</v>
      </c>
      <c r="AB4759" s="47">
        <v>134.97199999999995</v>
      </c>
      <c r="AC4759" s="47">
        <v>1.1062328203717104</v>
      </c>
      <c r="AD4759" s="47">
        <v>136.07823282037168</v>
      </c>
      <c r="AE4759" s="47">
        <v>134.6760477372847</v>
      </c>
    </row>
    <row r="4760" spans="1:31" ht="13" x14ac:dyDescent="0.3">
      <c r="A4760" s="46">
        <v>45856</v>
      </c>
      <c r="B4760" s="44">
        <v>5</v>
      </c>
      <c r="C4760" s="44" t="s">
        <v>3</v>
      </c>
      <c r="D4760" s="45">
        <v>35.454431999999997</v>
      </c>
      <c r="E4760" s="43">
        <v>1.0438728E-2</v>
      </c>
      <c r="F4760" s="43"/>
      <c r="G4760" s="47">
        <v>35.434000000000012</v>
      </c>
      <c r="H4760" s="47">
        <v>0.28750318210343084</v>
      </c>
      <c r="I4760" s="47">
        <v>35.72150318210344</v>
      </c>
      <c r="J4760" s="47">
        <v>35.348616126634326</v>
      </c>
      <c r="K4760" s="47">
        <v>3.2259999999999995</v>
      </c>
      <c r="L4760" s="47">
        <v>2.6175008902908716E-2</v>
      </c>
      <c r="M4760" s="47">
        <v>3.2521750089029084</v>
      </c>
      <c r="N4760" s="47">
        <v>3.2182264385765733</v>
      </c>
      <c r="O4760" s="47">
        <v>38.660000000000011</v>
      </c>
      <c r="P4760" s="47">
        <v>0.31367819100633954</v>
      </c>
      <c r="Q4760" s="47">
        <v>38.97367819100635</v>
      </c>
      <c r="R4760" s="47">
        <v>38.566842565210898</v>
      </c>
      <c r="S4760" s="47"/>
      <c r="T4760" s="47">
        <v>127.52100000000006</v>
      </c>
      <c r="U4760" s="47">
        <v>1.0346755456626857</v>
      </c>
      <c r="V4760" s="47">
        <v>128.55567554566275</v>
      </c>
      <c r="W4760" s="47">
        <v>127.21371781578533</v>
      </c>
      <c r="X4760" s="47">
        <v>10.828000000000003</v>
      </c>
      <c r="Y4760" s="47">
        <v>8.785585753276369E-2</v>
      </c>
      <c r="Z4760" s="47">
        <v>10.915855857532767</v>
      </c>
      <c r="AA4760" s="47">
        <v>10.801908207348776</v>
      </c>
      <c r="AB4760" s="47">
        <v>138.34900000000005</v>
      </c>
      <c r="AC4760" s="47">
        <v>1.1225314031954494</v>
      </c>
      <c r="AD4760" s="47">
        <v>139.47153140319551</v>
      </c>
      <c r="AE4760" s="47">
        <v>138.0156260231341</v>
      </c>
    </row>
    <row r="4761" spans="1:31" ht="13" x14ac:dyDescent="0.3">
      <c r="A4761" s="46">
        <v>45856</v>
      </c>
      <c r="B4761" s="44">
        <v>6</v>
      </c>
      <c r="C4761" s="44" t="s">
        <v>3</v>
      </c>
      <c r="D4761" s="45">
        <v>42.843888999999997</v>
      </c>
      <c r="E4761" s="43">
        <v>1.0545545999999999E-2</v>
      </c>
      <c r="F4761" s="43"/>
      <c r="G4761" s="47">
        <v>37.642000000000003</v>
      </c>
      <c r="H4761" s="47">
        <v>0.38106542159912193</v>
      </c>
      <c r="I4761" s="47">
        <v>38.023065421599128</v>
      </c>
      <c r="J4761" s="47">
        <v>37.622091436134646</v>
      </c>
      <c r="K4761" s="47">
        <v>3.3499999999999996</v>
      </c>
      <c r="L4761" s="47">
        <v>3.3913425491659807E-2</v>
      </c>
      <c r="M4761" s="47">
        <v>3.3839134254916594</v>
      </c>
      <c r="N4761" s="47">
        <v>3.3482282108031196</v>
      </c>
      <c r="O4761" s="47">
        <v>40.992000000000004</v>
      </c>
      <c r="P4761" s="47">
        <v>0.41497884709078176</v>
      </c>
      <c r="Q4761" s="47">
        <v>41.406978847090784</v>
      </c>
      <c r="R4761" s="47">
        <v>40.970319646937767</v>
      </c>
      <c r="S4761" s="47"/>
      <c r="T4761" s="47">
        <v>135.16200000000001</v>
      </c>
      <c r="U4761" s="47">
        <v>1.3683004227772309</v>
      </c>
      <c r="V4761" s="47">
        <v>136.53030042277723</v>
      </c>
      <c r="W4761" s="47">
        <v>135.09051385927501</v>
      </c>
      <c r="X4761" s="47">
        <v>11.435</v>
      </c>
      <c r="Y4761" s="47">
        <v>0.11576120014839697</v>
      </c>
      <c r="Z4761" s="47">
        <v>11.550761200148397</v>
      </c>
      <c r="AA4761" s="47">
        <v>11.428952116577216</v>
      </c>
      <c r="AB4761" s="47">
        <v>146.59700000000001</v>
      </c>
      <c r="AC4761" s="47">
        <v>1.4840616229256278</v>
      </c>
      <c r="AD4761" s="47">
        <v>148.08106162292563</v>
      </c>
      <c r="AE4761" s="47">
        <v>146.51946597585223</v>
      </c>
    </row>
    <row r="4762" spans="1:31" ht="13" x14ac:dyDescent="0.3">
      <c r="A4762" s="46">
        <v>45856</v>
      </c>
      <c r="B4762" s="44">
        <v>7</v>
      </c>
      <c r="C4762" s="44" t="s">
        <v>3</v>
      </c>
      <c r="D4762" s="45">
        <v>55.243057999999998</v>
      </c>
      <c r="E4762" s="43">
        <v>1.0579778E-2</v>
      </c>
      <c r="F4762" s="43"/>
      <c r="G4762" s="47">
        <v>40.864000000000011</v>
      </c>
      <c r="H4762" s="47">
        <v>0.24201430085118311</v>
      </c>
      <c r="I4762" s="47">
        <v>41.106014300851193</v>
      </c>
      <c r="J4762" s="47">
        <v>40.671121795083366</v>
      </c>
      <c r="K4762" s="47">
        <v>3.5840000000000005</v>
      </c>
      <c r="L4762" s="47">
        <v>2.1225999761419347E-2</v>
      </c>
      <c r="M4762" s="47">
        <v>3.6052259997614198</v>
      </c>
      <c r="N4762" s="47">
        <v>3.567083509044116</v>
      </c>
      <c r="O4762" s="47">
        <v>44.448000000000015</v>
      </c>
      <c r="P4762" s="47">
        <v>0.26324030061260245</v>
      </c>
      <c r="Q4762" s="47">
        <v>44.711240300612616</v>
      </c>
      <c r="R4762" s="47">
        <v>44.238205304127483</v>
      </c>
      <c r="S4762" s="47"/>
      <c r="T4762" s="47">
        <v>146.83799999999999</v>
      </c>
      <c r="U4762" s="47">
        <v>0.8696382123234635</v>
      </c>
      <c r="V4762" s="47">
        <v>147.70763821232345</v>
      </c>
      <c r="W4762" s="47">
        <v>146.14492419113276</v>
      </c>
      <c r="X4762" s="47">
        <v>12.044999999999998</v>
      </c>
      <c r="Y4762" s="47">
        <v>7.1335705113363831E-2</v>
      </c>
      <c r="Z4762" s="47">
        <v>12.116335705113363</v>
      </c>
      <c r="AA4762" s="47">
        <v>11.98814756317979</v>
      </c>
      <c r="AB4762" s="47">
        <v>158.88299999999998</v>
      </c>
      <c r="AC4762" s="47">
        <v>0.94097391743682735</v>
      </c>
      <c r="AD4762" s="47">
        <v>159.8239739174368</v>
      </c>
      <c r="AE4762" s="47">
        <v>158.13307175431254</v>
      </c>
    </row>
    <row r="4763" spans="1:31" ht="13" x14ac:dyDescent="0.3">
      <c r="A4763" s="46">
        <v>45856</v>
      </c>
      <c r="B4763" s="44">
        <v>8</v>
      </c>
      <c r="C4763" s="44" t="s">
        <v>5</v>
      </c>
      <c r="D4763" s="45">
        <v>40.086894999999998</v>
      </c>
      <c r="E4763" s="43">
        <v>1.0515273E-2</v>
      </c>
      <c r="F4763" s="43"/>
      <c r="G4763" s="47">
        <v>44.552000000000007</v>
      </c>
      <c r="H4763" s="47">
        <v>0.37783753506931678</v>
      </c>
      <c r="I4763" s="47">
        <v>44.929837535069325</v>
      </c>
      <c r="J4763" s="47">
        <v>44.457388027542422</v>
      </c>
      <c r="K4763" s="47">
        <v>3.766</v>
      </c>
      <c r="L4763" s="47">
        <v>3.1938771706568655E-2</v>
      </c>
      <c r="M4763" s="47">
        <v>3.7979387717065687</v>
      </c>
      <c r="N4763" s="47">
        <v>3.7580024086847894</v>
      </c>
      <c r="O4763" s="47">
        <v>48.318000000000005</v>
      </c>
      <c r="P4763" s="47">
        <v>0.40977630677588545</v>
      </c>
      <c r="Q4763" s="47">
        <v>48.727776306775894</v>
      </c>
      <c r="R4763" s="47">
        <v>48.21539043622721</v>
      </c>
      <c r="S4763" s="47"/>
      <c r="T4763" s="47">
        <v>159.50700000000009</v>
      </c>
      <c r="U4763" s="47">
        <v>1.352750307647278</v>
      </c>
      <c r="V4763" s="47">
        <v>160.85975030764737</v>
      </c>
      <c r="W4763" s="47">
        <v>159.16826611845062</v>
      </c>
      <c r="X4763" s="47">
        <v>12.631000000000004</v>
      </c>
      <c r="Y4763" s="47">
        <v>0.10712124944919511</v>
      </c>
      <c r="Z4763" s="47">
        <v>12.738121249449199</v>
      </c>
      <c r="AA4763" s="47">
        <v>12.604176427004139</v>
      </c>
      <c r="AB4763" s="47">
        <v>172.13800000000009</v>
      </c>
      <c r="AC4763" s="47">
        <v>1.4598715570964731</v>
      </c>
      <c r="AD4763" s="47">
        <v>173.59787155709657</v>
      </c>
      <c r="AE4763" s="47">
        <v>171.77244254545477</v>
      </c>
    </row>
    <row r="4764" spans="1:31" ht="13" x14ac:dyDescent="0.3">
      <c r="A4764" s="46">
        <v>45856</v>
      </c>
      <c r="B4764" s="44">
        <v>9</v>
      </c>
      <c r="C4764" s="44" t="s">
        <v>5</v>
      </c>
      <c r="D4764" s="45">
        <v>42.814574999999998</v>
      </c>
      <c r="E4764" s="43">
        <v>1.0092317999999999E-2</v>
      </c>
      <c r="F4764" s="43"/>
      <c r="G4764" s="47">
        <v>48.52000000000001</v>
      </c>
      <c r="H4764" s="47">
        <v>0.36387357584745905</v>
      </c>
      <c r="I4764" s="47">
        <v>48.883873575847467</v>
      </c>
      <c r="J4764" s="47">
        <v>48.390521978648216</v>
      </c>
      <c r="K4764" s="47">
        <v>4.1880000000000006</v>
      </c>
      <c r="L4764" s="47">
        <v>3.1407719201342915E-2</v>
      </c>
      <c r="M4764" s="47">
        <v>4.2194077192013433</v>
      </c>
      <c r="N4764" s="47">
        <v>4.1768241147275083</v>
      </c>
      <c r="O4764" s="47">
        <v>52.708000000000013</v>
      </c>
      <c r="P4764" s="47">
        <v>0.39528129504880194</v>
      </c>
      <c r="Q4764" s="47">
        <v>53.103281295048809</v>
      </c>
      <c r="R4764" s="47">
        <v>52.567346093375726</v>
      </c>
      <c r="S4764" s="47"/>
      <c r="T4764" s="47">
        <v>172.58100000000007</v>
      </c>
      <c r="U4764" s="47">
        <v>1.2942635118163714</v>
      </c>
      <c r="V4764" s="47">
        <v>173.87526351181646</v>
      </c>
      <c r="W4764" s="47">
        <v>172.12045906012142</v>
      </c>
      <c r="X4764" s="47">
        <v>13.474000000000002</v>
      </c>
      <c r="Y4764" s="47">
        <v>0.10104766201501778</v>
      </c>
      <c r="Z4764" s="47">
        <v>13.57504766201502</v>
      </c>
      <c r="AA4764" s="47">
        <v>13.438043964144809</v>
      </c>
      <c r="AB4764" s="47">
        <v>186.05500000000006</v>
      </c>
      <c r="AC4764" s="47">
        <v>1.3953111738313893</v>
      </c>
      <c r="AD4764" s="47">
        <v>187.45031117383147</v>
      </c>
      <c r="AE4764" s="47">
        <v>185.55850302426623</v>
      </c>
    </row>
    <row r="4765" spans="1:31" ht="13" x14ac:dyDescent="0.3">
      <c r="A4765" s="46">
        <v>45856</v>
      </c>
      <c r="B4765" s="44">
        <v>10</v>
      </c>
      <c r="C4765" s="44" t="s">
        <v>5</v>
      </c>
      <c r="D4765" s="45">
        <v>47.156314999999999</v>
      </c>
      <c r="E4765" s="43">
        <v>1.00921E-2</v>
      </c>
      <c r="F4765" s="43"/>
      <c r="G4765" s="47">
        <v>52.314</v>
      </c>
      <c r="H4765" s="47">
        <v>0.35773956366958459</v>
      </c>
      <c r="I4765" s="47">
        <v>52.671739563669583</v>
      </c>
      <c r="J4765" s="47">
        <v>52.140171100819067</v>
      </c>
      <c r="K4765" s="47">
        <v>4.5760000000000005</v>
      </c>
      <c r="L4765" s="47">
        <v>3.1292125307795605E-2</v>
      </c>
      <c r="M4765" s="47">
        <v>4.6072921253077963</v>
      </c>
      <c r="N4765" s="47">
        <v>4.5607948724499776</v>
      </c>
      <c r="O4765" s="47">
        <v>56.89</v>
      </c>
      <c r="P4765" s="47">
        <v>0.38903168897738022</v>
      </c>
      <c r="Q4765" s="47">
        <v>57.279031688977376</v>
      </c>
      <c r="R4765" s="47">
        <v>56.700965973269042</v>
      </c>
      <c r="S4765" s="47"/>
      <c r="T4765" s="47">
        <v>184.29200000000014</v>
      </c>
      <c r="U4765" s="47">
        <v>1.2602465815612482</v>
      </c>
      <c r="V4765" s="47">
        <v>185.55224658156141</v>
      </c>
      <c r="W4765" s="47">
        <v>183.67963475383561</v>
      </c>
      <c r="X4765" s="47">
        <v>14.120000000000003</v>
      </c>
      <c r="Y4765" s="47">
        <v>9.6556995049404279E-2</v>
      </c>
      <c r="Z4765" s="47">
        <v>14.216556995049407</v>
      </c>
      <c r="AA4765" s="47">
        <v>14.073082080199669</v>
      </c>
      <c r="AB4765" s="47">
        <v>198.41200000000015</v>
      </c>
      <c r="AC4765" s="47">
        <v>1.3568035766106525</v>
      </c>
      <c r="AD4765" s="47">
        <v>199.76880357661082</v>
      </c>
      <c r="AE4765" s="47">
        <v>197.75271683403528</v>
      </c>
    </row>
    <row r="4766" spans="1:31" ht="13" x14ac:dyDescent="0.3">
      <c r="A4766" s="46">
        <v>45856</v>
      </c>
      <c r="B4766" s="44">
        <v>11</v>
      </c>
      <c r="C4766" s="44" t="s">
        <v>5</v>
      </c>
      <c r="D4766" s="45">
        <v>34.729080000000003</v>
      </c>
      <c r="E4766" s="43">
        <v>9.880425E-3</v>
      </c>
      <c r="F4766" s="43"/>
      <c r="G4766" s="47">
        <v>55.386000000000003</v>
      </c>
      <c r="H4766" s="47">
        <v>0.43594667371604146</v>
      </c>
      <c r="I4766" s="47">
        <v>55.821946673716042</v>
      </c>
      <c r="J4766" s="47">
        <v>55.270402116252392</v>
      </c>
      <c r="K4766" s="47">
        <v>4.8480000000000008</v>
      </c>
      <c r="L4766" s="47">
        <v>3.8158911533155836E-2</v>
      </c>
      <c r="M4766" s="47">
        <v>4.8861589115331565</v>
      </c>
      <c r="N4766" s="47">
        <v>4.8378815848696712</v>
      </c>
      <c r="O4766" s="47">
        <v>60.234000000000002</v>
      </c>
      <c r="P4766" s="47">
        <v>0.47410558524919727</v>
      </c>
      <c r="Q4766" s="47">
        <v>60.7081055852492</v>
      </c>
      <c r="R4766" s="47">
        <v>60.108283701122062</v>
      </c>
      <c r="S4766" s="47"/>
      <c r="T4766" s="47">
        <v>190.62900000000002</v>
      </c>
      <c r="U4766" s="47">
        <v>1.5004527942768078</v>
      </c>
      <c r="V4766" s="47">
        <v>192.12945279427683</v>
      </c>
      <c r="W4766" s="47">
        <v>190.23113214565194</v>
      </c>
      <c r="X4766" s="47">
        <v>14.735999999999999</v>
      </c>
      <c r="Y4766" s="47">
        <v>0.11598797862058258</v>
      </c>
      <c r="Z4766" s="47">
        <v>14.851987978620581</v>
      </c>
      <c r="AA4766" s="47">
        <v>14.705244025296919</v>
      </c>
      <c r="AB4766" s="47">
        <v>205.36500000000001</v>
      </c>
      <c r="AC4766" s="47">
        <v>1.6164407728973904</v>
      </c>
      <c r="AD4766" s="47">
        <v>206.9814407728974</v>
      </c>
      <c r="AE4766" s="47">
        <v>204.93637617094885</v>
      </c>
    </row>
    <row r="4767" spans="1:31" ht="13" x14ac:dyDescent="0.3">
      <c r="A4767" s="46">
        <v>45856</v>
      </c>
      <c r="B4767" s="44">
        <v>12</v>
      </c>
      <c r="C4767" s="44" t="s">
        <v>5</v>
      </c>
      <c r="D4767" s="45">
        <v>34.27317</v>
      </c>
      <c r="E4767" s="43">
        <v>9.7460749999999999E-3</v>
      </c>
      <c r="F4767" s="43"/>
      <c r="G4767" s="47">
        <v>56.500000000000007</v>
      </c>
      <c r="H4767" s="47">
        <v>0.65329067641682692</v>
      </c>
      <c r="I4767" s="47">
        <v>57.153290676416837</v>
      </c>
      <c r="J4767" s="47">
        <v>56.596270418987679</v>
      </c>
      <c r="K4767" s="47">
        <v>4.8900000000000006</v>
      </c>
      <c r="L4767" s="47">
        <v>5.6541440843863429E-2</v>
      </c>
      <c r="M4767" s="47">
        <v>4.9465414408438644</v>
      </c>
      <c r="N4767" s="47">
        <v>4.8983320769707923</v>
      </c>
      <c r="O4767" s="47">
        <v>61.390000000000008</v>
      </c>
      <c r="P4767" s="47">
        <v>0.7098321172606904</v>
      </c>
      <c r="Q4767" s="47">
        <v>62.099832117260704</v>
      </c>
      <c r="R4767" s="47">
        <v>61.494602495958475</v>
      </c>
      <c r="S4767" s="47"/>
      <c r="T4767" s="47">
        <v>192.16300000000007</v>
      </c>
      <c r="U4767" s="47">
        <v>2.2219167478280841</v>
      </c>
      <c r="V4767" s="47">
        <v>194.38491674782816</v>
      </c>
      <c r="W4767" s="47">
        <v>192.49042677033506</v>
      </c>
      <c r="X4767" s="47">
        <v>14.884000000000006</v>
      </c>
      <c r="Y4767" s="47">
        <v>0.17209873323518685</v>
      </c>
      <c r="Z4767" s="47">
        <v>15.056098733235192</v>
      </c>
      <c r="AA4767" s="47">
        <v>14.909360865773676</v>
      </c>
      <c r="AB4767" s="47">
        <v>207.04700000000008</v>
      </c>
      <c r="AC4767" s="47">
        <v>2.394015481063271</v>
      </c>
      <c r="AD4767" s="47">
        <v>209.44101548106335</v>
      </c>
      <c r="AE4767" s="47">
        <v>207.39978763610873</v>
      </c>
    </row>
    <row r="4768" spans="1:31" ht="13" x14ac:dyDescent="0.3">
      <c r="A4768" s="46">
        <v>45856</v>
      </c>
      <c r="B4768" s="44">
        <v>13</v>
      </c>
      <c r="C4768" s="44" t="s">
        <v>5</v>
      </c>
      <c r="D4768" s="45">
        <v>40.956282000000002</v>
      </c>
      <c r="E4768" s="43">
        <v>9.5752819999999992E-3</v>
      </c>
      <c r="F4768" s="43"/>
      <c r="G4768" s="47">
        <v>56.034000000000006</v>
      </c>
      <c r="H4768" s="47">
        <v>0.43136476345203179</v>
      </c>
      <c r="I4768" s="47">
        <v>56.465364763452037</v>
      </c>
      <c r="J4768" s="47">
        <v>55.924692972609122</v>
      </c>
      <c r="K4768" s="47">
        <v>4.8759999999999986</v>
      </c>
      <c r="L4768" s="47">
        <v>3.7536756015849417E-2</v>
      </c>
      <c r="M4768" s="47">
        <v>4.9135367560158478</v>
      </c>
      <c r="N4768" s="47">
        <v>4.8664882559596307</v>
      </c>
      <c r="O4768" s="47">
        <v>60.910000000000004</v>
      </c>
      <c r="P4768" s="47">
        <v>0.46890151946788122</v>
      </c>
      <c r="Q4768" s="47">
        <v>61.378901519467888</v>
      </c>
      <c r="R4768" s="47">
        <v>60.791181228568753</v>
      </c>
      <c r="S4768" s="47"/>
      <c r="T4768" s="47">
        <v>190.20399999999989</v>
      </c>
      <c r="U4768" s="47">
        <v>1.4642414153483634</v>
      </c>
      <c r="V4768" s="47">
        <v>191.66824141534826</v>
      </c>
      <c r="W4768" s="47">
        <v>189.83296395335222</v>
      </c>
      <c r="X4768" s="47">
        <v>14.815000000000001</v>
      </c>
      <c r="Y4768" s="47">
        <v>0.11404984421140468</v>
      </c>
      <c r="Z4768" s="47">
        <v>14.929049844211406</v>
      </c>
      <c r="AA4768" s="47">
        <v>14.786099981961025</v>
      </c>
      <c r="AB4768" s="47">
        <v>205.01899999999989</v>
      </c>
      <c r="AC4768" s="47">
        <v>1.578291259559768</v>
      </c>
      <c r="AD4768" s="47">
        <v>206.59729125955965</v>
      </c>
      <c r="AE4768" s="47">
        <v>204.61906393531325</v>
      </c>
    </row>
    <row r="4769" spans="1:31" ht="13" x14ac:dyDescent="0.3">
      <c r="A4769" s="46">
        <v>45856</v>
      </c>
      <c r="B4769" s="44">
        <v>14</v>
      </c>
      <c r="C4769" s="44" t="s">
        <v>5</v>
      </c>
      <c r="D4769" s="45">
        <v>40.256433999999999</v>
      </c>
      <c r="E4769" s="43">
        <v>9.3831290000000005E-3</v>
      </c>
      <c r="F4769" s="43"/>
      <c r="G4769" s="47">
        <v>55.734000000000002</v>
      </c>
      <c r="H4769" s="47">
        <v>0.25550832452128813</v>
      </c>
      <c r="I4769" s="47">
        <v>55.989508324521289</v>
      </c>
      <c r="J4769" s="47">
        <v>55.464151545265729</v>
      </c>
      <c r="K4769" s="47">
        <v>4.7759999999999998</v>
      </c>
      <c r="L4769" s="47">
        <v>2.1895212220792909E-2</v>
      </c>
      <c r="M4769" s="47">
        <v>4.7978952122207925</v>
      </c>
      <c r="N4769" s="47">
        <v>4.7528759425160425</v>
      </c>
      <c r="O4769" s="47">
        <v>60.510000000000005</v>
      </c>
      <c r="P4769" s="47">
        <v>0.27740353674208107</v>
      </c>
      <c r="Q4769" s="47">
        <v>60.787403536742083</v>
      </c>
      <c r="R4769" s="47">
        <v>60.21702748778177</v>
      </c>
      <c r="S4769" s="47"/>
      <c r="T4769" s="47">
        <v>189.90400000000002</v>
      </c>
      <c r="U4769" s="47">
        <v>0.87060058240734028</v>
      </c>
      <c r="V4769" s="47">
        <v>190.77460058240737</v>
      </c>
      <c r="W4769" s="47">
        <v>188.98453789521915</v>
      </c>
      <c r="X4769" s="47">
        <v>14.583000000000002</v>
      </c>
      <c r="Y4769" s="47">
        <v>6.6854664953061776E-2</v>
      </c>
      <c r="Z4769" s="47">
        <v>14.649854664953065</v>
      </c>
      <c r="AA4769" s="47">
        <v>14.512393188800557</v>
      </c>
      <c r="AB4769" s="47">
        <v>204.48700000000002</v>
      </c>
      <c r="AC4769" s="47">
        <v>0.93745524736040209</v>
      </c>
      <c r="AD4769" s="47">
        <v>205.42445524736044</v>
      </c>
      <c r="AE4769" s="47">
        <v>203.49693108401971</v>
      </c>
    </row>
    <row r="4770" spans="1:31" ht="13" x14ac:dyDescent="0.3">
      <c r="A4770" s="46">
        <v>45856</v>
      </c>
      <c r="B4770" s="44">
        <v>15</v>
      </c>
      <c r="C4770" s="44" t="s">
        <v>5</v>
      </c>
      <c r="D4770" s="45">
        <v>41.706203000000002</v>
      </c>
      <c r="E4770" s="43">
        <v>9.1829549999999996E-3</v>
      </c>
      <c r="F4770" s="43"/>
      <c r="G4770" s="47">
        <v>54.634</v>
      </c>
      <c r="H4770" s="47">
        <v>0.57879168262749414</v>
      </c>
      <c r="I4770" s="47">
        <v>55.212791682627497</v>
      </c>
      <c r="J4770" s="47">
        <v>54.705775101181558</v>
      </c>
      <c r="K4770" s="47">
        <v>4.8239999999999998</v>
      </c>
      <c r="L4770" s="47">
        <v>5.1105375352253748E-2</v>
      </c>
      <c r="M4770" s="47">
        <v>4.8751053753522537</v>
      </c>
      <c r="N4770" s="47">
        <v>4.8303375020701358</v>
      </c>
      <c r="O4770" s="47">
        <v>59.457999999999998</v>
      </c>
      <c r="P4770" s="47">
        <v>0.62989705797974793</v>
      </c>
      <c r="Q4770" s="47">
        <v>60.087897057979752</v>
      </c>
      <c r="R4770" s="47">
        <v>59.536112603251695</v>
      </c>
      <c r="S4770" s="47"/>
      <c r="T4770" s="47">
        <v>186.92700000000011</v>
      </c>
      <c r="U4770" s="47">
        <v>1.9803015129499881</v>
      </c>
      <c r="V4770" s="47">
        <v>188.90730151295008</v>
      </c>
      <c r="W4770" s="47">
        <v>187.17257426398524</v>
      </c>
      <c r="X4770" s="47">
        <v>14.502000000000002</v>
      </c>
      <c r="Y4770" s="47">
        <v>0.15363394555522059</v>
      </c>
      <c r="Z4770" s="47">
        <v>14.655633945555223</v>
      </c>
      <c r="AA4770" s="47">
        <v>14.521051918536717</v>
      </c>
      <c r="AB4770" s="47">
        <v>201.42900000000012</v>
      </c>
      <c r="AC4770" s="47">
        <v>2.1339354585052086</v>
      </c>
      <c r="AD4770" s="47">
        <v>203.56293545850531</v>
      </c>
      <c r="AE4770" s="47">
        <v>201.69362618252197</v>
      </c>
    </row>
    <row r="4771" spans="1:31" ht="13" x14ac:dyDescent="0.3">
      <c r="A4771" s="46">
        <v>45856</v>
      </c>
      <c r="B4771" s="44">
        <v>16</v>
      </c>
      <c r="C4771" s="44" t="s">
        <v>5</v>
      </c>
      <c r="D4771" s="45">
        <v>46.042068999999998</v>
      </c>
      <c r="E4771" s="43">
        <v>8.9968849999999996E-3</v>
      </c>
      <c r="F4771" s="43"/>
      <c r="G4771" s="47">
        <v>53.332000000000001</v>
      </c>
      <c r="H4771" s="47">
        <v>0.43303952744305557</v>
      </c>
      <c r="I4771" s="47">
        <v>53.765039527443058</v>
      </c>
      <c r="J4771" s="47">
        <v>53.281321649794201</v>
      </c>
      <c r="K4771" s="47">
        <v>4.694</v>
      </c>
      <c r="L4771" s="47">
        <v>3.8113844255188309E-2</v>
      </c>
      <c r="M4771" s="47">
        <v>4.7321138442551884</v>
      </c>
      <c r="N4771" s="47">
        <v>4.6895395601915171</v>
      </c>
      <c r="O4771" s="47">
        <v>58.026000000000003</v>
      </c>
      <c r="P4771" s="47">
        <v>0.47115337169824389</v>
      </c>
      <c r="Q4771" s="47">
        <v>58.497153371698246</v>
      </c>
      <c r="R4771" s="47">
        <v>57.970861209985721</v>
      </c>
      <c r="S4771" s="47"/>
      <c r="T4771" s="47">
        <v>183.37400000000005</v>
      </c>
      <c r="U4771" s="47">
        <v>1.4889407917449726</v>
      </c>
      <c r="V4771" s="47">
        <v>184.86294079174502</v>
      </c>
      <c r="W4771" s="47">
        <v>183.1997501726799</v>
      </c>
      <c r="X4771" s="47">
        <v>14.476000000000001</v>
      </c>
      <c r="Y4771" s="47">
        <v>0.11754069225353769</v>
      </c>
      <c r="Z4771" s="47">
        <v>14.593540692253539</v>
      </c>
      <c r="AA4771" s="47">
        <v>14.462244284902514</v>
      </c>
      <c r="AB4771" s="47">
        <v>197.85000000000005</v>
      </c>
      <c r="AC4771" s="47">
        <v>1.6064814839985102</v>
      </c>
      <c r="AD4771" s="47">
        <v>199.45648148399854</v>
      </c>
      <c r="AE4771" s="47">
        <v>197.66199445758241</v>
      </c>
    </row>
    <row r="4772" spans="1:31" ht="13" x14ac:dyDescent="0.3">
      <c r="A4772" s="46">
        <v>45856</v>
      </c>
      <c r="B4772" s="44">
        <v>17</v>
      </c>
      <c r="C4772" s="44" t="s">
        <v>5</v>
      </c>
      <c r="D4772" s="45">
        <v>47.872959000000002</v>
      </c>
      <c r="E4772" s="43">
        <v>8.8601909999999999E-3</v>
      </c>
      <c r="F4772" s="43"/>
      <c r="G4772" s="47">
        <v>52.051999999999985</v>
      </c>
      <c r="H4772" s="47">
        <v>0.4949138742748127</v>
      </c>
      <c r="I4772" s="47">
        <v>52.5469138742748</v>
      </c>
      <c r="J4772" s="47">
        <v>52.081338180888174</v>
      </c>
      <c r="K4772" s="47">
        <v>4.6279999999999992</v>
      </c>
      <c r="L4772" s="47">
        <v>4.4003331478979349E-2</v>
      </c>
      <c r="M4772" s="47">
        <v>4.6720033314789786</v>
      </c>
      <c r="N4772" s="47">
        <v>4.6306084896094388</v>
      </c>
      <c r="O4772" s="47">
        <v>56.679999999999986</v>
      </c>
      <c r="P4772" s="47">
        <v>0.53891720575379209</v>
      </c>
      <c r="Q4772" s="47">
        <v>57.218917205753776</v>
      </c>
      <c r="R4772" s="47">
        <v>56.711946670497611</v>
      </c>
      <c r="S4772" s="47"/>
      <c r="T4772" s="47">
        <v>180.30200000000005</v>
      </c>
      <c r="U4772" s="47">
        <v>1.7143233950568146</v>
      </c>
      <c r="V4772" s="47">
        <v>182.01632339505687</v>
      </c>
      <c r="W4772" s="47">
        <v>180.40362400465889</v>
      </c>
      <c r="X4772" s="47">
        <v>14.464</v>
      </c>
      <c r="Y4772" s="47">
        <v>0.13752467297146878</v>
      </c>
      <c r="Z4772" s="47">
        <v>14.60152467297147</v>
      </c>
      <c r="AA4772" s="47">
        <v>14.47215237547773</v>
      </c>
      <c r="AB4772" s="47">
        <v>194.76600000000005</v>
      </c>
      <c r="AC4772" s="47">
        <v>1.8518480680282834</v>
      </c>
      <c r="AD4772" s="47">
        <v>196.61784806802834</v>
      </c>
      <c r="AE4772" s="47">
        <v>194.87577638013661</v>
      </c>
    </row>
    <row r="4773" spans="1:31" ht="13" x14ac:dyDescent="0.3">
      <c r="A4773" s="46">
        <v>45856</v>
      </c>
      <c r="B4773" s="44">
        <v>18</v>
      </c>
      <c r="C4773" s="44" t="s">
        <v>5</v>
      </c>
      <c r="D4773" s="45">
        <v>51.953709000000003</v>
      </c>
      <c r="E4773" s="43">
        <v>8.8924899999999994E-3</v>
      </c>
      <c r="F4773" s="43"/>
      <c r="G4773" s="47">
        <v>49.093999999999994</v>
      </c>
      <c r="H4773" s="47">
        <v>0.46113608517325577</v>
      </c>
      <c r="I4773" s="47">
        <v>49.555136085173253</v>
      </c>
      <c r="J4773" s="47">
        <v>49.114467533087208</v>
      </c>
      <c r="K4773" s="47">
        <v>4.4720000000000004</v>
      </c>
      <c r="L4773" s="47">
        <v>4.2005144679488335E-2</v>
      </c>
      <c r="M4773" s="47">
        <v>4.5140051446794889</v>
      </c>
      <c r="N4773" s="47">
        <v>4.4738643990704778</v>
      </c>
      <c r="O4773" s="47">
        <v>53.565999999999995</v>
      </c>
      <c r="P4773" s="47">
        <v>0.50314122985274412</v>
      </c>
      <c r="Q4773" s="47">
        <v>54.06914122985274</v>
      </c>
      <c r="R4773" s="47">
        <v>53.588331932157686</v>
      </c>
      <c r="S4773" s="47"/>
      <c r="T4773" s="47">
        <v>173.489</v>
      </c>
      <c r="U4773" s="47">
        <v>1.6295685476967243</v>
      </c>
      <c r="V4773" s="47">
        <v>175.11856854769673</v>
      </c>
      <c r="W4773" s="47">
        <v>173.56132842807202</v>
      </c>
      <c r="X4773" s="47">
        <v>14.145</v>
      </c>
      <c r="Y4773" s="47">
        <v>0.13286287376819375</v>
      </c>
      <c r="Z4773" s="47">
        <v>14.277862873768193</v>
      </c>
      <c r="AA4773" s="47">
        <v>14.150897120941837</v>
      </c>
      <c r="AB4773" s="47">
        <v>187.63400000000001</v>
      </c>
      <c r="AC4773" s="47">
        <v>1.7624314214649182</v>
      </c>
      <c r="AD4773" s="47">
        <v>189.39643142146491</v>
      </c>
      <c r="AE4773" s="47">
        <v>187.71222554901385</v>
      </c>
    </row>
    <row r="4774" spans="1:31" ht="13" x14ac:dyDescent="0.3">
      <c r="A4774" s="46">
        <v>45856</v>
      </c>
      <c r="B4774" s="44">
        <v>19</v>
      </c>
      <c r="C4774" s="44" t="s">
        <v>5</v>
      </c>
      <c r="D4774" s="45">
        <v>80.978731999999994</v>
      </c>
      <c r="E4774" s="43">
        <v>9.0047300000000007E-3</v>
      </c>
      <c r="F4774" s="43"/>
      <c r="G4774" s="47">
        <v>47.522000000000006</v>
      </c>
      <c r="H4774" s="47">
        <v>0.28323281047574267</v>
      </c>
      <c r="I4774" s="47">
        <v>47.805232810475751</v>
      </c>
      <c r="J4774" s="47">
        <v>47.374759596430273</v>
      </c>
      <c r="K4774" s="47">
        <v>4.306</v>
      </c>
      <c r="L4774" s="47">
        <v>2.5663913175130417E-2</v>
      </c>
      <c r="M4774" s="47">
        <v>4.3316639131751309</v>
      </c>
      <c r="N4774" s="47">
        <v>4.292658449186245</v>
      </c>
      <c r="O4774" s="47">
        <v>51.828000000000003</v>
      </c>
      <c r="P4774" s="47">
        <v>0.30889672365087306</v>
      </c>
      <c r="Q4774" s="47">
        <v>52.136896723650878</v>
      </c>
      <c r="R4774" s="47">
        <v>51.667418045616515</v>
      </c>
      <c r="S4774" s="47"/>
      <c r="T4774" s="47">
        <v>168.54900000000004</v>
      </c>
      <c r="U4774" s="47">
        <v>1.0045580357071662</v>
      </c>
      <c r="V4774" s="47">
        <v>169.5535580357072</v>
      </c>
      <c r="W4774" s="47">
        <v>168.02677402505631</v>
      </c>
      <c r="X4774" s="47">
        <v>13.901000000000002</v>
      </c>
      <c r="Y4774" s="47">
        <v>8.2850454493146306E-2</v>
      </c>
      <c r="Z4774" s="47">
        <v>13.983850454493147</v>
      </c>
      <c r="AA4774" s="47">
        <v>13.857929656790059</v>
      </c>
      <c r="AB4774" s="47">
        <v>182.45000000000005</v>
      </c>
      <c r="AC4774" s="47">
        <v>1.0874084902003125</v>
      </c>
      <c r="AD4774" s="47">
        <v>183.53740849020033</v>
      </c>
      <c r="AE4774" s="47">
        <v>181.88470368184636</v>
      </c>
    </row>
    <row r="4775" spans="1:31" ht="13" x14ac:dyDescent="0.3">
      <c r="A4775" s="46">
        <v>45856</v>
      </c>
      <c r="B4775" s="44">
        <v>20</v>
      </c>
      <c r="C4775" s="44" t="s">
        <v>5</v>
      </c>
      <c r="D4775" s="45">
        <v>67.112126000000004</v>
      </c>
      <c r="E4775" s="43">
        <v>8.9693810000000002E-3</v>
      </c>
      <c r="F4775" s="43"/>
      <c r="G4775" s="47">
        <v>46.344000000000008</v>
      </c>
      <c r="H4775" s="47">
        <v>0.29152515404800922</v>
      </c>
      <c r="I4775" s="47">
        <v>46.635525154048018</v>
      </c>
      <c r="J4775" s="47">
        <v>46.217233360806276</v>
      </c>
      <c r="K4775" s="47">
        <v>4.2560000000000002</v>
      </c>
      <c r="L4775" s="47">
        <v>2.6772204721826492E-2</v>
      </c>
      <c r="M4775" s="47">
        <v>4.2827722047218266</v>
      </c>
      <c r="N4775" s="47">
        <v>4.2443583890814667</v>
      </c>
      <c r="O4775" s="47">
        <v>50.600000000000009</v>
      </c>
      <c r="P4775" s="47">
        <v>0.31829735876983573</v>
      </c>
      <c r="Q4775" s="47">
        <v>50.918297358769848</v>
      </c>
      <c r="R4775" s="47">
        <v>50.461591749887745</v>
      </c>
      <c r="S4775" s="47"/>
      <c r="T4775" s="47">
        <v>164.66299999999998</v>
      </c>
      <c r="U4775" s="47">
        <v>1.0358062843303841</v>
      </c>
      <c r="V4775" s="47">
        <v>165.69880628433037</v>
      </c>
      <c r="W4775" s="47">
        <v>164.21259055952103</v>
      </c>
      <c r="X4775" s="47">
        <v>13.635999999999997</v>
      </c>
      <c r="Y4775" s="47">
        <v>8.5776734865325652E-2</v>
      </c>
      <c r="Z4775" s="47">
        <v>13.721776734865323</v>
      </c>
      <c r="AA4775" s="47">
        <v>13.59870089133338</v>
      </c>
      <c r="AB4775" s="47">
        <v>178.29899999999998</v>
      </c>
      <c r="AC4775" s="47">
        <v>1.1215830191957097</v>
      </c>
      <c r="AD4775" s="47">
        <v>179.4205830191957</v>
      </c>
      <c r="AE4775" s="47">
        <v>177.81129145085441</v>
      </c>
    </row>
    <row r="4776" spans="1:31" ht="13" x14ac:dyDescent="0.3">
      <c r="A4776" s="46">
        <v>45856</v>
      </c>
      <c r="B4776" s="44">
        <v>21</v>
      </c>
      <c r="C4776" s="44" t="s">
        <v>5</v>
      </c>
      <c r="D4776" s="45">
        <v>62.638759999999998</v>
      </c>
      <c r="E4776" s="43">
        <v>8.9584869999999994E-3</v>
      </c>
      <c r="F4776" s="43"/>
      <c r="G4776" s="47">
        <v>44.32</v>
      </c>
      <c r="H4776" s="47">
        <v>0.18057850160115274</v>
      </c>
      <c r="I4776" s="47">
        <v>44.500578501601154</v>
      </c>
      <c r="J4776" s="47">
        <v>44.101920647602078</v>
      </c>
      <c r="K4776" s="47">
        <v>4.1859999999999991</v>
      </c>
      <c r="L4776" s="47">
        <v>1.7055541690036671E-2</v>
      </c>
      <c r="M4776" s="47">
        <v>4.2030555416900359</v>
      </c>
      <c r="N4776" s="47">
        <v>4.1654025232595275</v>
      </c>
      <c r="O4776" s="47">
        <v>48.506</v>
      </c>
      <c r="P4776" s="47">
        <v>0.19763404329118942</v>
      </c>
      <c r="Q4776" s="47">
        <v>48.703634043291189</v>
      </c>
      <c r="R4776" s="47">
        <v>48.267323170861609</v>
      </c>
      <c r="S4776" s="47"/>
      <c r="T4776" s="47">
        <v>157.18100000000004</v>
      </c>
      <c r="U4776" s="47">
        <v>0.64042214485944937</v>
      </c>
      <c r="V4776" s="47">
        <v>157.8214221448595</v>
      </c>
      <c r="W4776" s="47">
        <v>156.40758098625327</v>
      </c>
      <c r="X4776" s="47">
        <v>13.145000000000001</v>
      </c>
      <c r="Y4776" s="47">
        <v>5.3558312354403267E-2</v>
      </c>
      <c r="Z4776" s="47">
        <v>13.198558312354404</v>
      </c>
      <c r="AA4776" s="47">
        <v>13.080319199294435</v>
      </c>
      <c r="AB4776" s="47">
        <v>170.32600000000005</v>
      </c>
      <c r="AC4776" s="47">
        <v>0.6939804572138526</v>
      </c>
      <c r="AD4776" s="47">
        <v>171.0199804572139</v>
      </c>
      <c r="AE4776" s="47">
        <v>169.48790018554769</v>
      </c>
    </row>
    <row r="4777" spans="1:31" ht="13" x14ac:dyDescent="0.3">
      <c r="A4777" s="46">
        <v>45856</v>
      </c>
      <c r="B4777" s="44">
        <v>22</v>
      </c>
      <c r="C4777" s="44" t="s">
        <v>5</v>
      </c>
      <c r="D4777" s="45">
        <v>66.431145000000001</v>
      </c>
      <c r="E4777" s="43">
        <v>9.2258400000000008E-3</v>
      </c>
      <c r="F4777" s="43"/>
      <c r="G4777" s="47">
        <v>42.308</v>
      </c>
      <c r="H4777" s="47">
        <v>0.29868512977334427</v>
      </c>
      <c r="I4777" s="47">
        <v>42.606685129773346</v>
      </c>
      <c r="J4777" s="47">
        <v>42.21360266983568</v>
      </c>
      <c r="K4777" s="47">
        <v>3.9199999999999995</v>
      </c>
      <c r="L4777" s="47">
        <v>2.7674333665299929E-2</v>
      </c>
      <c r="M4777" s="47">
        <v>3.9476743336652995</v>
      </c>
      <c r="N4777" s="47">
        <v>3.9112537218907968</v>
      </c>
      <c r="O4777" s="47">
        <v>46.228000000000002</v>
      </c>
      <c r="P4777" s="47">
        <v>0.32635946343864419</v>
      </c>
      <c r="Q4777" s="47">
        <v>46.554359463438644</v>
      </c>
      <c r="R4777" s="47">
        <v>46.124856391726475</v>
      </c>
      <c r="S4777" s="47"/>
      <c r="T4777" s="47">
        <v>149.31699999999998</v>
      </c>
      <c r="U4777" s="47">
        <v>1.0541450203830585</v>
      </c>
      <c r="V4777" s="47">
        <v>150.37114502038304</v>
      </c>
      <c r="W4777" s="47">
        <v>148.98384489580818</v>
      </c>
      <c r="X4777" s="47">
        <v>12.6</v>
      </c>
      <c r="Y4777" s="47">
        <v>8.895321535274979E-2</v>
      </c>
      <c r="Z4777" s="47">
        <v>12.688953215352749</v>
      </c>
      <c r="AA4777" s="47">
        <v>12.571886963220418</v>
      </c>
      <c r="AB4777" s="47">
        <v>161.91699999999997</v>
      </c>
      <c r="AC4777" s="47">
        <v>1.1430982357358082</v>
      </c>
      <c r="AD4777" s="47">
        <v>163.06009823573578</v>
      </c>
      <c r="AE4777" s="47">
        <v>161.55573185902858</v>
      </c>
    </row>
    <row r="4778" spans="1:31" ht="13" x14ac:dyDescent="0.3">
      <c r="A4778" s="46">
        <v>45856</v>
      </c>
      <c r="B4778" s="44">
        <v>23</v>
      </c>
      <c r="C4778" s="44" t="s">
        <v>5</v>
      </c>
      <c r="D4778" s="45">
        <v>62.578688</v>
      </c>
      <c r="E4778" s="43">
        <v>9.4416450000000002E-3</v>
      </c>
      <c r="F4778" s="43"/>
      <c r="G4778" s="47">
        <v>39.167999999999985</v>
      </c>
      <c r="H4778" s="47">
        <v>0.30066713919506555</v>
      </c>
      <c r="I4778" s="47">
        <v>39.468667139195048</v>
      </c>
      <c r="J4778" s="47">
        <v>39.096017995443603</v>
      </c>
      <c r="K4778" s="47">
        <v>3.6459999999999999</v>
      </c>
      <c r="L4778" s="47">
        <v>2.7987959290880545E-2</v>
      </c>
      <c r="M4778" s="47">
        <v>3.6739879592908804</v>
      </c>
      <c r="N4778" s="47">
        <v>3.6392994692449814</v>
      </c>
      <c r="O4778" s="47">
        <v>42.813999999999986</v>
      </c>
      <c r="P4778" s="47">
        <v>0.3286550984859461</v>
      </c>
      <c r="Q4778" s="47">
        <v>43.142655098485932</v>
      </c>
      <c r="R4778" s="47">
        <v>42.735317464688585</v>
      </c>
      <c r="S4778" s="47"/>
      <c r="T4778" s="47">
        <v>139.53199999999995</v>
      </c>
      <c r="U4778" s="47">
        <v>1.0710959779964737</v>
      </c>
      <c r="V4778" s="47">
        <v>140.60309597799642</v>
      </c>
      <c r="W4778" s="47">
        <v>139.27557145987126</v>
      </c>
      <c r="X4778" s="47">
        <v>11.869000000000002</v>
      </c>
      <c r="Y4778" s="47">
        <v>9.1110556451854438E-2</v>
      </c>
      <c r="Z4778" s="47">
        <v>11.960110556451856</v>
      </c>
      <c r="AA4778" s="47">
        <v>11.847187438417084</v>
      </c>
      <c r="AB4778" s="47">
        <v>151.40099999999995</v>
      </c>
      <c r="AC4778" s="47">
        <v>1.1622065344483281</v>
      </c>
      <c r="AD4778" s="47">
        <v>152.56320653444828</v>
      </c>
      <c r="AE4778" s="47">
        <v>151.12275889828834</v>
      </c>
    </row>
    <row r="4779" spans="1:31" ht="13" x14ac:dyDescent="0.3">
      <c r="A4779" s="46">
        <v>45856</v>
      </c>
      <c r="B4779" s="44">
        <v>24</v>
      </c>
      <c r="C4779" s="44" t="s">
        <v>3</v>
      </c>
      <c r="D4779" s="45">
        <v>36.669089</v>
      </c>
      <c r="E4779" s="43">
        <v>9.5232319999999995E-3</v>
      </c>
      <c r="F4779" s="43"/>
      <c r="G4779" s="47">
        <v>36.866</v>
      </c>
      <c r="H4779" s="47">
        <v>0.29240338927240583</v>
      </c>
      <c r="I4779" s="47">
        <v>37.158403389272408</v>
      </c>
      <c r="J4779" s="47">
        <v>36.804535293046776</v>
      </c>
      <c r="K4779" s="47">
        <v>3.4099999999999997</v>
      </c>
      <c r="L4779" s="47">
        <v>2.7046480698174575E-2</v>
      </c>
      <c r="M4779" s="47">
        <v>3.4370464806981742</v>
      </c>
      <c r="N4779" s="47">
        <v>3.4043146896677019</v>
      </c>
      <c r="O4779" s="47">
        <v>40.275999999999996</v>
      </c>
      <c r="P4779" s="47">
        <v>0.31944986997058039</v>
      </c>
      <c r="Q4779" s="47">
        <v>40.595449869970579</v>
      </c>
      <c r="R4779" s="47">
        <v>40.208849982714476</v>
      </c>
      <c r="S4779" s="47"/>
      <c r="T4779" s="47">
        <v>130.29400000000001</v>
      </c>
      <c r="U4779" s="47">
        <v>1.0334293712867912</v>
      </c>
      <c r="V4779" s="47">
        <v>131.3274293712868</v>
      </c>
      <c r="W4779" s="47">
        <v>130.0767677934204</v>
      </c>
      <c r="X4779" s="47">
        <v>11.152999999999999</v>
      </c>
      <c r="Y4779" s="47">
        <v>8.8460234377343391E-2</v>
      </c>
      <c r="Z4779" s="47">
        <v>11.241460234377342</v>
      </c>
      <c r="AA4779" s="47">
        <v>11.134405200546592</v>
      </c>
      <c r="AB4779" s="47">
        <v>141.447</v>
      </c>
      <c r="AC4779" s="47">
        <v>1.1218896056641345</v>
      </c>
      <c r="AD4779" s="47">
        <v>142.56888960566414</v>
      </c>
      <c r="AE4779" s="47">
        <v>141.21117299396698</v>
      </c>
    </row>
    <row r="4780" spans="1:31" ht="13" x14ac:dyDescent="0.3">
      <c r="A4780" s="46">
        <v>45857</v>
      </c>
      <c r="B4780" s="44">
        <v>1</v>
      </c>
      <c r="C4780" s="44" t="s">
        <v>3</v>
      </c>
      <c r="D4780" s="45">
        <v>34.397226000000003</v>
      </c>
      <c r="E4780" s="43">
        <v>9.2640269999999993E-3</v>
      </c>
      <c r="F4780" s="43"/>
      <c r="G4780" s="47">
        <v>35.302</v>
      </c>
      <c r="H4780" s="47">
        <v>0.34016652890640281</v>
      </c>
      <c r="I4780" s="47">
        <v>35.642166528906401</v>
      </c>
      <c r="J4780" s="47">
        <v>35.311976535844117</v>
      </c>
      <c r="K4780" s="47">
        <v>3.2259999999999995</v>
      </c>
      <c r="L4780" s="47">
        <v>3.1085412221745379E-2</v>
      </c>
      <c r="M4780" s="47">
        <v>3.2570854122217447</v>
      </c>
      <c r="N4780" s="47">
        <v>3.2269116850216166</v>
      </c>
      <c r="O4780" s="47">
        <v>38.527999999999999</v>
      </c>
      <c r="P4780" s="47">
        <v>0.37125194112814819</v>
      </c>
      <c r="Q4780" s="47">
        <v>38.899251941128142</v>
      </c>
      <c r="R4780" s="47">
        <v>38.538888220865736</v>
      </c>
      <c r="S4780" s="47"/>
      <c r="T4780" s="47">
        <v>124.49800000000002</v>
      </c>
      <c r="U4780" s="47">
        <v>1.1996502327287217</v>
      </c>
      <c r="V4780" s="47">
        <v>125.69765023272873</v>
      </c>
      <c r="W4780" s="47">
        <v>124.53318380713618</v>
      </c>
      <c r="X4780" s="47">
        <v>10.664</v>
      </c>
      <c r="Y4780" s="47">
        <v>0.10275723370511244</v>
      </c>
      <c r="Z4780" s="47">
        <v>10.766757233705112</v>
      </c>
      <c r="AA4780" s="47">
        <v>10.667013703989623</v>
      </c>
      <c r="AB4780" s="47">
        <v>135.16200000000001</v>
      </c>
      <c r="AC4780" s="47">
        <v>1.3024074664338341</v>
      </c>
      <c r="AD4780" s="47">
        <v>136.46440746643384</v>
      </c>
      <c r="AE4780" s="47">
        <v>135.20019751112579</v>
      </c>
    </row>
    <row r="4781" spans="1:31" ht="13" x14ac:dyDescent="0.3">
      <c r="A4781" s="46">
        <v>45857</v>
      </c>
      <c r="B4781" s="44">
        <v>2</v>
      </c>
      <c r="C4781" s="44" t="s">
        <v>3</v>
      </c>
      <c r="D4781" s="45">
        <v>33.21181</v>
      </c>
      <c r="E4781" s="43">
        <v>9.0017039999999993E-3</v>
      </c>
      <c r="F4781" s="43"/>
      <c r="G4781" s="47">
        <v>33.99199999999999</v>
      </c>
      <c r="H4781" s="47">
        <v>0.2552966348181277</v>
      </c>
      <c r="I4781" s="47">
        <v>34.24729663481812</v>
      </c>
      <c r="J4781" s="47">
        <v>33.939012607711291</v>
      </c>
      <c r="K4781" s="47">
        <v>3.1059999999999999</v>
      </c>
      <c r="L4781" s="47">
        <v>2.332758730716359E-2</v>
      </c>
      <c r="M4781" s="47">
        <v>3.1293275873071633</v>
      </c>
      <c r="N4781" s="47">
        <v>3.1011583066471902</v>
      </c>
      <c r="O4781" s="47">
        <v>37.097999999999992</v>
      </c>
      <c r="P4781" s="47">
        <v>0.27862422212529131</v>
      </c>
      <c r="Q4781" s="47">
        <v>37.376624222125287</v>
      </c>
      <c r="R4781" s="47">
        <v>37.040170914358484</v>
      </c>
      <c r="S4781" s="47"/>
      <c r="T4781" s="47">
        <v>121.05300000000005</v>
      </c>
      <c r="U4781" s="47">
        <v>0.90916755514941261</v>
      </c>
      <c r="V4781" s="47">
        <v>121.96216755514946</v>
      </c>
      <c r="W4781" s="47">
        <v>120.86430022361961</v>
      </c>
      <c r="X4781" s="47">
        <v>10.355999999999996</v>
      </c>
      <c r="Y4781" s="47">
        <v>7.7778652335153284E-2</v>
      </c>
      <c r="Z4781" s="47">
        <v>10.43377865233515</v>
      </c>
      <c r="AA4781" s="47">
        <v>10.339856865305309</v>
      </c>
      <c r="AB4781" s="47">
        <v>131.40900000000005</v>
      </c>
      <c r="AC4781" s="47">
        <v>0.98694620748456585</v>
      </c>
      <c r="AD4781" s="47">
        <v>132.3959462074846</v>
      </c>
      <c r="AE4781" s="47">
        <v>131.20415708892492</v>
      </c>
    </row>
    <row r="4782" spans="1:31" ht="13" x14ac:dyDescent="0.3">
      <c r="A4782" s="46">
        <v>45857</v>
      </c>
      <c r="B4782" s="44">
        <v>3</v>
      </c>
      <c r="C4782" s="44" t="s">
        <v>3</v>
      </c>
      <c r="D4782" s="45">
        <v>26.564892</v>
      </c>
      <c r="E4782" s="43">
        <v>9.1272290000000006E-3</v>
      </c>
      <c r="F4782" s="43"/>
      <c r="G4782" s="47">
        <v>33.517999999999994</v>
      </c>
      <c r="H4782" s="47">
        <v>0.32285902133495803</v>
      </c>
      <c r="I4782" s="47">
        <v>33.84085902133495</v>
      </c>
      <c r="J4782" s="47">
        <v>33.53198575149051</v>
      </c>
      <c r="K4782" s="47">
        <v>3.0719999999999996</v>
      </c>
      <c r="L4782" s="47">
        <v>2.9590754625603885E-2</v>
      </c>
      <c r="M4782" s="47">
        <v>3.1015907546256036</v>
      </c>
      <c r="N4782" s="47">
        <v>3.073281825543853</v>
      </c>
      <c r="O4782" s="47">
        <v>36.589999999999996</v>
      </c>
      <c r="P4782" s="47">
        <v>0.35244977596056193</v>
      </c>
      <c r="Q4782" s="47">
        <v>36.942449775960554</v>
      </c>
      <c r="R4782" s="47">
        <v>36.605267577034361</v>
      </c>
      <c r="S4782" s="47"/>
      <c r="T4782" s="47">
        <v>119.22200000000002</v>
      </c>
      <c r="U4782" s="47">
        <v>1.1483948398352044</v>
      </c>
      <c r="V4782" s="47">
        <v>120.37039483983523</v>
      </c>
      <c r="W4782" s="47">
        <v>119.27174668131164</v>
      </c>
      <c r="X4782" s="47">
        <v>10.293999999999997</v>
      </c>
      <c r="Y4782" s="47">
        <v>9.9155998735666134E-2</v>
      </c>
      <c r="Z4782" s="47">
        <v>10.393155998735663</v>
      </c>
      <c r="AA4782" s="47">
        <v>10.29829528390248</v>
      </c>
      <c r="AB4782" s="47">
        <v>129.51600000000002</v>
      </c>
      <c r="AC4782" s="47">
        <v>1.2475508385708705</v>
      </c>
      <c r="AD4782" s="47">
        <v>130.76355083857089</v>
      </c>
      <c r="AE4782" s="47">
        <v>129.57004196521413</v>
      </c>
    </row>
    <row r="4783" spans="1:31" ht="13" x14ac:dyDescent="0.3">
      <c r="A4783" s="46">
        <v>45857</v>
      </c>
      <c r="B4783" s="44">
        <v>4</v>
      </c>
      <c r="C4783" s="44" t="s">
        <v>3</v>
      </c>
      <c r="D4783" s="45">
        <v>25.354782</v>
      </c>
      <c r="E4783" s="43">
        <v>9.315037E-3</v>
      </c>
      <c r="F4783" s="43"/>
      <c r="G4783" s="47">
        <v>33.17</v>
      </c>
      <c r="H4783" s="47">
        <v>0.36010842587722786</v>
      </c>
      <c r="I4783" s="47">
        <v>33.530108425877231</v>
      </c>
      <c r="J4783" s="47">
        <v>33.217774225276173</v>
      </c>
      <c r="K4783" s="47">
        <v>3.02</v>
      </c>
      <c r="L4783" s="47">
        <v>3.2786477122376485E-2</v>
      </c>
      <c r="M4783" s="47">
        <v>3.0527864771223765</v>
      </c>
      <c r="N4783" s="47">
        <v>3.0243496581348817</v>
      </c>
      <c r="O4783" s="47">
        <v>36.190000000000005</v>
      </c>
      <c r="P4783" s="47">
        <v>0.39289490299960433</v>
      </c>
      <c r="Q4783" s="47">
        <v>36.582894902999605</v>
      </c>
      <c r="R4783" s="47">
        <v>36.242123883411054</v>
      </c>
      <c r="S4783" s="47"/>
      <c r="T4783" s="47">
        <v>118.22099999999999</v>
      </c>
      <c r="U4783" s="47">
        <v>1.2834603019485</v>
      </c>
      <c r="V4783" s="47">
        <v>119.50446030194848</v>
      </c>
      <c r="W4783" s="47">
        <v>118.39127183257079</v>
      </c>
      <c r="X4783" s="47">
        <v>10.221999999999998</v>
      </c>
      <c r="Y4783" s="47">
        <v>0.1109746255446796</v>
      </c>
      <c r="Z4783" s="47">
        <v>10.332974625544677</v>
      </c>
      <c r="AA4783" s="47">
        <v>10.236722584587667</v>
      </c>
      <c r="AB4783" s="47">
        <v>128.44299999999998</v>
      </c>
      <c r="AC4783" s="47">
        <v>1.3944349274931795</v>
      </c>
      <c r="AD4783" s="47">
        <v>129.83743492749315</v>
      </c>
      <c r="AE4783" s="47">
        <v>128.62799441715845</v>
      </c>
    </row>
    <row r="4784" spans="1:31" ht="13" x14ac:dyDescent="0.3">
      <c r="A4784" s="46">
        <v>45857</v>
      </c>
      <c r="B4784" s="44">
        <v>5</v>
      </c>
      <c r="C4784" s="44" t="s">
        <v>3</v>
      </c>
      <c r="D4784" s="45">
        <v>23.165438000000002</v>
      </c>
      <c r="E4784" s="43">
        <v>9.3450319999999996E-3</v>
      </c>
      <c r="F4784" s="43"/>
      <c r="G4784" s="47">
        <v>33.054000000000002</v>
      </c>
      <c r="H4784" s="47">
        <v>0.31989267631823826</v>
      </c>
      <c r="I4784" s="47">
        <v>33.373892676318242</v>
      </c>
      <c r="J4784" s="47">
        <v>33.06201258129348</v>
      </c>
      <c r="K4784" s="47">
        <v>3.0179999999999993</v>
      </c>
      <c r="L4784" s="47">
        <v>2.9207844652037355E-2</v>
      </c>
      <c r="M4784" s="47">
        <v>3.0472078446520365</v>
      </c>
      <c r="N4784" s="47">
        <v>3.018731589833112</v>
      </c>
      <c r="O4784" s="47">
        <v>36.072000000000003</v>
      </c>
      <c r="P4784" s="47">
        <v>0.34910052097027561</v>
      </c>
      <c r="Q4784" s="47">
        <v>36.421100520970278</v>
      </c>
      <c r="R4784" s="47">
        <v>36.080744171126589</v>
      </c>
      <c r="S4784" s="47"/>
      <c r="T4784" s="47">
        <v>119.51699999999997</v>
      </c>
      <c r="U4784" s="47">
        <v>1.1566712953205927</v>
      </c>
      <c r="V4784" s="47">
        <v>120.67367129532056</v>
      </c>
      <c r="W4784" s="47">
        <v>119.54597197550831</v>
      </c>
      <c r="X4784" s="47">
        <v>10.386999999999999</v>
      </c>
      <c r="Y4784" s="47">
        <v>0.10052414923814183</v>
      </c>
      <c r="Z4784" s="47">
        <v>10.487524149238141</v>
      </c>
      <c r="AA4784" s="47">
        <v>10.389517900462737</v>
      </c>
      <c r="AB4784" s="47">
        <v>129.90399999999997</v>
      </c>
      <c r="AC4784" s="47">
        <v>1.2571954445587346</v>
      </c>
      <c r="AD4784" s="47">
        <v>131.1611954445587</v>
      </c>
      <c r="AE4784" s="47">
        <v>129.93548987597106</v>
      </c>
    </row>
    <row r="4785" spans="1:31" ht="13" x14ac:dyDescent="0.3">
      <c r="A4785" s="46">
        <v>45857</v>
      </c>
      <c r="B4785" s="44">
        <v>6</v>
      </c>
      <c r="C4785" s="44" t="s">
        <v>3</v>
      </c>
      <c r="D4785" s="45">
        <v>22.711323</v>
      </c>
      <c r="E4785" s="43">
        <v>9.3748319999999996E-3</v>
      </c>
      <c r="F4785" s="43"/>
      <c r="G4785" s="47">
        <v>33.869999999999997</v>
      </c>
      <c r="H4785" s="47">
        <v>0.34285140360531774</v>
      </c>
      <c r="I4785" s="47">
        <v>34.212851403605313</v>
      </c>
      <c r="J4785" s="47">
        <v>33.892111669455552</v>
      </c>
      <c r="K4785" s="47">
        <v>3.056</v>
      </c>
      <c r="L4785" s="47">
        <v>3.0934570103863333E-2</v>
      </c>
      <c r="M4785" s="47">
        <v>3.0869345701038635</v>
      </c>
      <c r="N4785" s="47">
        <v>3.0579950771141475</v>
      </c>
      <c r="O4785" s="47">
        <v>36.925999999999995</v>
      </c>
      <c r="P4785" s="47">
        <v>0.3737859737091811</v>
      </c>
      <c r="Q4785" s="47">
        <v>37.299785973709177</v>
      </c>
      <c r="R4785" s="47">
        <v>36.950106746569702</v>
      </c>
      <c r="S4785" s="47"/>
      <c r="T4785" s="47">
        <v>123.27300000000007</v>
      </c>
      <c r="U4785" s="47">
        <v>1.2478394176745899</v>
      </c>
      <c r="V4785" s="47">
        <v>124.52083941767465</v>
      </c>
      <c r="W4785" s="47">
        <v>123.35347746763497</v>
      </c>
      <c r="X4785" s="47">
        <v>10.638999999999999</v>
      </c>
      <c r="Y4785" s="47">
        <v>0.10769400894469959</v>
      </c>
      <c r="Z4785" s="47">
        <v>10.746694008944699</v>
      </c>
      <c r="AA4785" s="47">
        <v>10.645945558055436</v>
      </c>
      <c r="AB4785" s="47">
        <v>133.91200000000006</v>
      </c>
      <c r="AC4785" s="47">
        <v>1.3555334266192895</v>
      </c>
      <c r="AD4785" s="47">
        <v>135.26753342661934</v>
      </c>
      <c r="AE4785" s="47">
        <v>133.99942302569042</v>
      </c>
    </row>
    <row r="4786" spans="1:31" ht="13" x14ac:dyDescent="0.3">
      <c r="A4786" s="46">
        <v>45857</v>
      </c>
      <c r="B4786" s="44">
        <v>7</v>
      </c>
      <c r="C4786" s="44" t="s">
        <v>3</v>
      </c>
      <c r="D4786" s="45">
        <v>23.321580999999998</v>
      </c>
      <c r="E4786" s="43">
        <v>9.2845779999999999E-3</v>
      </c>
      <c r="F4786" s="43"/>
      <c r="G4786" s="47">
        <v>34.757999999999996</v>
      </c>
      <c r="H4786" s="47">
        <v>0.2332182237326674</v>
      </c>
      <c r="I4786" s="47">
        <v>34.991218223732666</v>
      </c>
      <c r="J4786" s="47">
        <v>34.6663395288194</v>
      </c>
      <c r="K4786" s="47">
        <v>3.1899999999999995</v>
      </c>
      <c r="L4786" s="47">
        <v>2.1404169794211666E-2</v>
      </c>
      <c r="M4786" s="47">
        <v>3.2114041697942111</v>
      </c>
      <c r="N4786" s="47">
        <v>3.1815876372902312</v>
      </c>
      <c r="O4786" s="47">
        <v>37.947999999999993</v>
      </c>
      <c r="P4786" s="47">
        <v>0.25462239352687904</v>
      </c>
      <c r="Q4786" s="47">
        <v>38.20262239352688</v>
      </c>
      <c r="R4786" s="47">
        <v>37.847927166109628</v>
      </c>
      <c r="S4786" s="47"/>
      <c r="T4786" s="47">
        <v>128.46700000000001</v>
      </c>
      <c r="U4786" s="47">
        <v>0.86198416330814764</v>
      </c>
      <c r="V4786" s="47">
        <v>129.32898416330815</v>
      </c>
      <c r="W4786" s="47">
        <v>128.12821912218314</v>
      </c>
      <c r="X4786" s="47">
        <v>11.032999999999996</v>
      </c>
      <c r="Y4786" s="47">
        <v>7.4028904495152745E-2</v>
      </c>
      <c r="Z4786" s="47">
        <v>11.107028904495149</v>
      </c>
      <c r="AA4786" s="47">
        <v>11.003904828283108</v>
      </c>
      <c r="AB4786" s="47">
        <v>139.5</v>
      </c>
      <c r="AC4786" s="47">
        <v>0.9360130678033004</v>
      </c>
      <c r="AD4786" s="47">
        <v>140.43601306780329</v>
      </c>
      <c r="AE4786" s="47">
        <v>139.13212395046625</v>
      </c>
    </row>
    <row r="4787" spans="1:31" ht="13" x14ac:dyDescent="0.3">
      <c r="A4787" s="46">
        <v>45857</v>
      </c>
      <c r="B4787" s="44">
        <v>8</v>
      </c>
      <c r="C4787" s="44" t="s">
        <v>3</v>
      </c>
      <c r="D4787" s="45">
        <v>24.078059</v>
      </c>
      <c r="E4787" s="43">
        <v>9.2743249999999999E-3</v>
      </c>
      <c r="F4787" s="43"/>
      <c r="G4787" s="47">
        <v>35.958000000000006</v>
      </c>
      <c r="H4787" s="47">
        <v>0.31717982493290814</v>
      </c>
      <c r="I4787" s="47">
        <v>36.275179824932913</v>
      </c>
      <c r="J4787" s="47">
        <v>35.93875201780304</v>
      </c>
      <c r="K4787" s="47">
        <v>3.278</v>
      </c>
      <c r="L4787" s="47">
        <v>2.8914719009123777E-2</v>
      </c>
      <c r="M4787" s="47">
        <v>3.3069147190091237</v>
      </c>
      <c r="N4787" s="47">
        <v>3.2762453171577492</v>
      </c>
      <c r="O4787" s="47">
        <v>39.236000000000004</v>
      </c>
      <c r="P4787" s="47">
        <v>0.34609454394203193</v>
      </c>
      <c r="Q4787" s="47">
        <v>39.582094543942034</v>
      </c>
      <c r="R4787" s="47">
        <v>39.214997334960792</v>
      </c>
      <c r="S4787" s="47"/>
      <c r="T4787" s="47">
        <v>135.49499999999998</v>
      </c>
      <c r="U4787" s="47">
        <v>1.195179942691039</v>
      </c>
      <c r="V4787" s="47">
        <v>136.690179942691</v>
      </c>
      <c r="W4787" s="47">
        <v>135.422470789594</v>
      </c>
      <c r="X4787" s="47">
        <v>11.409999999999998</v>
      </c>
      <c r="Y4787" s="47">
        <v>0.10064580350643755</v>
      </c>
      <c r="Z4787" s="47">
        <v>11.510645803506437</v>
      </c>
      <c r="AA4787" s="47">
        <v>11.403892333364832</v>
      </c>
      <c r="AB4787" s="47">
        <v>146.90499999999997</v>
      </c>
      <c r="AC4787" s="47">
        <v>1.2958257461974765</v>
      </c>
      <c r="AD4787" s="47">
        <v>148.20082574619744</v>
      </c>
      <c r="AE4787" s="47">
        <v>146.82636312295884</v>
      </c>
    </row>
    <row r="4788" spans="1:31" ht="13" x14ac:dyDescent="0.3">
      <c r="A4788" s="46">
        <v>45857</v>
      </c>
      <c r="B4788" s="44">
        <v>9</v>
      </c>
      <c r="C4788" s="44" t="s">
        <v>3</v>
      </c>
      <c r="D4788" s="45">
        <v>29.295705999999999</v>
      </c>
      <c r="E4788" s="43">
        <v>9.0023250000000003E-3</v>
      </c>
      <c r="F4788" s="43"/>
      <c r="G4788" s="47">
        <v>38.582000000000008</v>
      </c>
      <c r="H4788" s="47">
        <v>0.27784399551883848</v>
      </c>
      <c r="I4788" s="47">
        <v>38.859843995518844</v>
      </c>
      <c r="J4788" s="47">
        <v>38.510015050421885</v>
      </c>
      <c r="K4788" s="47">
        <v>3.6339999999999995</v>
      </c>
      <c r="L4788" s="47">
        <v>2.6169848108326645E-2</v>
      </c>
      <c r="M4788" s="47">
        <v>3.660169848108326</v>
      </c>
      <c r="N4788" s="47">
        <v>3.6272198095804544</v>
      </c>
      <c r="O4788" s="47">
        <v>42.216000000000008</v>
      </c>
      <c r="P4788" s="47">
        <v>0.3040138436271651</v>
      </c>
      <c r="Q4788" s="47">
        <v>42.520013843627169</v>
      </c>
      <c r="R4788" s="47">
        <v>42.137234860002337</v>
      </c>
      <c r="S4788" s="47"/>
      <c r="T4788" s="47">
        <v>144.77500000000003</v>
      </c>
      <c r="U4788" s="47">
        <v>1.0425811116904216</v>
      </c>
      <c r="V4788" s="47">
        <v>145.81758111169046</v>
      </c>
      <c r="W4788" s="47">
        <v>144.50488385580917</v>
      </c>
      <c r="X4788" s="47">
        <v>11.929</v>
      </c>
      <c r="Y4788" s="47">
        <v>8.5905370964289657E-2</v>
      </c>
      <c r="Z4788" s="47">
        <v>12.014905370964289</v>
      </c>
      <c r="AA4788" s="47">
        <v>11.906743287970624</v>
      </c>
      <c r="AB4788" s="47">
        <v>156.70400000000004</v>
      </c>
      <c r="AC4788" s="47">
        <v>1.1284864826547112</v>
      </c>
      <c r="AD4788" s="47">
        <v>157.83248648265476</v>
      </c>
      <c r="AE4788" s="47">
        <v>156.41162714377978</v>
      </c>
    </row>
    <row r="4789" spans="1:31" ht="13" x14ac:dyDescent="0.3">
      <c r="A4789" s="46">
        <v>45857</v>
      </c>
      <c r="B4789" s="44">
        <v>10</v>
      </c>
      <c r="C4789" s="44" t="s">
        <v>3</v>
      </c>
      <c r="D4789" s="45">
        <v>35.907583000000002</v>
      </c>
      <c r="E4789" s="43">
        <v>8.7372930000000001E-3</v>
      </c>
      <c r="F4789" s="43"/>
      <c r="G4789" s="47">
        <v>41.648000000000003</v>
      </c>
      <c r="H4789" s="47">
        <v>0.16186330346000016</v>
      </c>
      <c r="I4789" s="47">
        <v>41.809863303460006</v>
      </c>
      <c r="J4789" s="47">
        <v>41.444558277487729</v>
      </c>
      <c r="K4789" s="47">
        <v>4.01</v>
      </c>
      <c r="L4789" s="47">
        <v>1.5584706273400898E-2</v>
      </c>
      <c r="M4789" s="47">
        <v>4.0255847062734009</v>
      </c>
      <c r="N4789" s="47">
        <v>3.990411993198371</v>
      </c>
      <c r="O4789" s="47">
        <v>45.658000000000001</v>
      </c>
      <c r="P4789" s="47">
        <v>0.17744800973340105</v>
      </c>
      <c r="Q4789" s="47">
        <v>45.835448009733405</v>
      </c>
      <c r="R4789" s="47">
        <v>45.434970270686101</v>
      </c>
      <c r="S4789" s="47"/>
      <c r="T4789" s="47">
        <v>154.77599999999995</v>
      </c>
      <c r="U4789" s="47">
        <v>0.60153079754910144</v>
      </c>
      <c r="V4789" s="47">
        <v>155.37753079754904</v>
      </c>
      <c r="W4789" s="47">
        <v>154.01995178535432</v>
      </c>
      <c r="X4789" s="47">
        <v>12.801999999999996</v>
      </c>
      <c r="Y4789" s="47">
        <v>4.9754466262363656E-2</v>
      </c>
      <c r="Z4789" s="47">
        <v>12.85175446626236</v>
      </c>
      <c r="AA4789" s="47">
        <v>12.739464921926567</v>
      </c>
      <c r="AB4789" s="47">
        <v>167.57799999999995</v>
      </c>
      <c r="AC4789" s="47">
        <v>0.65128526381146512</v>
      </c>
      <c r="AD4789" s="47">
        <v>168.22928526381139</v>
      </c>
      <c r="AE4789" s="47">
        <v>166.75941670728088</v>
      </c>
    </row>
    <row r="4790" spans="1:31" ht="13" x14ac:dyDescent="0.3">
      <c r="A4790" s="46">
        <v>45857</v>
      </c>
      <c r="B4790" s="44">
        <v>11</v>
      </c>
      <c r="C4790" s="44" t="s">
        <v>3</v>
      </c>
      <c r="D4790" s="45">
        <v>34.426124000000002</v>
      </c>
      <c r="E4790" s="43">
        <v>8.6295969999999993E-3</v>
      </c>
      <c r="F4790" s="43"/>
      <c r="G4790" s="47">
        <v>45.610000000000014</v>
      </c>
      <c r="H4790" s="47">
        <v>0.33967846849930561</v>
      </c>
      <c r="I4790" s="47">
        <v>45.949678468499322</v>
      </c>
      <c r="J4790" s="47">
        <v>45.553151261036597</v>
      </c>
      <c r="K4790" s="47">
        <v>4.3419999999999996</v>
      </c>
      <c r="L4790" s="47">
        <v>3.2336853984301347E-2</v>
      </c>
      <c r="M4790" s="47">
        <v>4.3743368539843006</v>
      </c>
      <c r="N4790" s="47">
        <v>4.3365880897921683</v>
      </c>
      <c r="O4790" s="47">
        <v>49.952000000000012</v>
      </c>
      <c r="P4790" s="47">
        <v>0.37201532248360697</v>
      </c>
      <c r="Q4790" s="47">
        <v>50.324015322483625</v>
      </c>
      <c r="R4790" s="47">
        <v>49.889739350828762</v>
      </c>
      <c r="S4790" s="47"/>
      <c r="T4790" s="47">
        <v>166.53300000000002</v>
      </c>
      <c r="U4790" s="47">
        <v>1.2402471912868855</v>
      </c>
      <c r="V4790" s="47">
        <v>167.77324719128691</v>
      </c>
      <c r="W4790" s="47">
        <v>166.32543168064473</v>
      </c>
      <c r="X4790" s="47">
        <v>13.780999999999997</v>
      </c>
      <c r="Y4790" s="47">
        <v>0.10263339123852068</v>
      </c>
      <c r="Z4790" s="47">
        <v>13.883633391238519</v>
      </c>
      <c r="AA4790" s="47">
        <v>13.763823230176387</v>
      </c>
      <c r="AB4790" s="47">
        <v>180.31400000000002</v>
      </c>
      <c r="AC4790" s="47">
        <v>1.3428805825254062</v>
      </c>
      <c r="AD4790" s="47">
        <v>181.65688058252545</v>
      </c>
      <c r="AE4790" s="47">
        <v>180.08925491082113</v>
      </c>
    </row>
    <row r="4791" spans="1:31" ht="13" x14ac:dyDescent="0.3">
      <c r="A4791" s="46">
        <v>45857</v>
      </c>
      <c r="B4791" s="44">
        <v>12</v>
      </c>
      <c r="C4791" s="44" t="s">
        <v>3</v>
      </c>
      <c r="D4791" s="45">
        <v>32.851686000000001</v>
      </c>
      <c r="E4791" s="43">
        <v>8.5879049999999998E-3</v>
      </c>
      <c r="F4791" s="43"/>
      <c r="G4791" s="47">
        <v>48.703999999999994</v>
      </c>
      <c r="H4791" s="47">
        <v>0.46532712691479233</v>
      </c>
      <c r="I4791" s="47">
        <v>49.169327126914787</v>
      </c>
      <c r="J4791" s="47">
        <v>48.74706561663492</v>
      </c>
      <c r="K4791" s="47">
        <v>4.4320000000000004</v>
      </c>
      <c r="L4791" s="47">
        <v>4.2344157081273821E-2</v>
      </c>
      <c r="M4791" s="47">
        <v>4.4743441570812745</v>
      </c>
      <c r="N4791" s="47">
        <v>4.4359189145229561</v>
      </c>
      <c r="O4791" s="47">
        <v>53.135999999999996</v>
      </c>
      <c r="P4791" s="47">
        <v>0.5076712839960662</v>
      </c>
      <c r="Q4791" s="47">
        <v>53.643671283996063</v>
      </c>
      <c r="R4791" s="47">
        <v>53.182984531157878</v>
      </c>
      <c r="S4791" s="47"/>
      <c r="T4791" s="47">
        <v>174.67400000000001</v>
      </c>
      <c r="U4791" s="47">
        <v>1.6688680717541566</v>
      </c>
      <c r="V4791" s="47">
        <v>176.34286807175417</v>
      </c>
      <c r="W4791" s="47">
        <v>174.82845227332641</v>
      </c>
      <c r="X4791" s="47">
        <v>14.157999999999999</v>
      </c>
      <c r="Y4791" s="47">
        <v>0.13526818049563957</v>
      </c>
      <c r="Z4791" s="47">
        <v>14.293268180495639</v>
      </c>
      <c r="AA4791" s="47">
        <v>14.17051895122202</v>
      </c>
      <c r="AB4791" s="47">
        <v>188.83199999999999</v>
      </c>
      <c r="AC4791" s="47">
        <v>1.8041362522497961</v>
      </c>
      <c r="AD4791" s="47">
        <v>190.6361362522498</v>
      </c>
      <c r="AE4791" s="47">
        <v>188.99897122454843</v>
      </c>
    </row>
    <row r="4792" spans="1:31" ht="13" x14ac:dyDescent="0.3">
      <c r="A4792" s="46">
        <v>45857</v>
      </c>
      <c r="B4792" s="44">
        <v>13</v>
      </c>
      <c r="C4792" s="44" t="s">
        <v>3</v>
      </c>
      <c r="D4792" s="45">
        <v>71.065396000000007</v>
      </c>
      <c r="E4792" s="43">
        <v>8.6105660000000001E-3</v>
      </c>
      <c r="F4792" s="43"/>
      <c r="G4792" s="47">
        <v>50.308</v>
      </c>
      <c r="H4792" s="47">
        <v>0.23734571808719768</v>
      </c>
      <c r="I4792" s="47">
        <v>50.545345718087198</v>
      </c>
      <c r="J4792" s="47">
        <v>50.110121682788794</v>
      </c>
      <c r="K4792" s="47">
        <v>4.5339999999999998</v>
      </c>
      <c r="L4792" s="47">
        <v>2.1390742740863368E-2</v>
      </c>
      <c r="M4792" s="47">
        <v>4.5553907427408635</v>
      </c>
      <c r="N4792" s="47">
        <v>4.5161662500947042</v>
      </c>
      <c r="O4792" s="47">
        <v>54.841999999999999</v>
      </c>
      <c r="P4792" s="47">
        <v>0.25873646082806107</v>
      </c>
      <c r="Q4792" s="47">
        <v>55.10073646082806</v>
      </c>
      <c r="R4792" s="47">
        <v>54.6262879328835</v>
      </c>
      <c r="S4792" s="47"/>
      <c r="T4792" s="47">
        <v>179.20000000000005</v>
      </c>
      <c r="U4792" s="47">
        <v>0.84543914846994184</v>
      </c>
      <c r="V4792" s="47">
        <v>180.04543914847</v>
      </c>
      <c r="W4792" s="47">
        <v>178.49514601168312</v>
      </c>
      <c r="X4792" s="47">
        <v>14.632999999999996</v>
      </c>
      <c r="Y4792" s="47">
        <v>6.9036334037726854E-2</v>
      </c>
      <c r="Z4792" s="47">
        <v>14.702036334037722</v>
      </c>
      <c r="AA4792" s="47">
        <v>14.575443479849092</v>
      </c>
      <c r="AB4792" s="47">
        <v>193.83300000000003</v>
      </c>
      <c r="AC4792" s="47">
        <v>0.91447548250766864</v>
      </c>
      <c r="AD4792" s="47">
        <v>194.74747548250772</v>
      </c>
      <c r="AE4792" s="47">
        <v>193.07058949153222</v>
      </c>
    </row>
    <row r="4793" spans="1:31" ht="13" x14ac:dyDescent="0.3">
      <c r="A4793" s="46">
        <v>45857</v>
      </c>
      <c r="B4793" s="44">
        <v>14</v>
      </c>
      <c r="C4793" s="44" t="s">
        <v>3</v>
      </c>
      <c r="D4793" s="45">
        <v>38.015877000000003</v>
      </c>
      <c r="E4793" s="43">
        <v>8.6645479999999993E-3</v>
      </c>
      <c r="F4793" s="43"/>
      <c r="G4793" s="47">
        <v>51.662000000000006</v>
      </c>
      <c r="H4793" s="47">
        <v>0.63175559999425368</v>
      </c>
      <c r="I4793" s="47">
        <v>52.293755599994263</v>
      </c>
      <c r="J4793" s="47">
        <v>51.840653844497844</v>
      </c>
      <c r="K4793" s="47">
        <v>4.6800000000000006</v>
      </c>
      <c r="L4793" s="47">
        <v>5.7229998992936917E-2</v>
      </c>
      <c r="M4793" s="47">
        <v>4.7372299989929374</v>
      </c>
      <c r="N4793" s="47">
        <v>4.696184042279623</v>
      </c>
      <c r="O4793" s="47">
        <v>56.342000000000006</v>
      </c>
      <c r="P4793" s="47">
        <v>0.68898559898719058</v>
      </c>
      <c r="Q4793" s="47">
        <v>57.030985598987201</v>
      </c>
      <c r="R4793" s="47">
        <v>56.536837886777469</v>
      </c>
      <c r="S4793" s="47"/>
      <c r="T4793" s="47">
        <v>183.41100000000009</v>
      </c>
      <c r="U4793" s="47">
        <v>2.242865672071273</v>
      </c>
      <c r="V4793" s="47">
        <v>185.65386567207136</v>
      </c>
      <c r="W4793" s="47">
        <v>184.04525884157013</v>
      </c>
      <c r="X4793" s="47">
        <v>14.710999999999997</v>
      </c>
      <c r="Y4793" s="47">
        <v>0.17989540922758435</v>
      </c>
      <c r="Z4793" s="47">
        <v>14.89089540922758</v>
      </c>
      <c r="AA4793" s="47">
        <v>14.761872531191347</v>
      </c>
      <c r="AB4793" s="47">
        <v>198.12200000000007</v>
      </c>
      <c r="AC4793" s="47">
        <v>2.4227610812988574</v>
      </c>
      <c r="AD4793" s="47">
        <v>200.54476108129893</v>
      </c>
      <c r="AE4793" s="47">
        <v>198.80713137276149</v>
      </c>
    </row>
    <row r="4794" spans="1:31" ht="13" x14ac:dyDescent="0.3">
      <c r="A4794" s="46">
        <v>45857</v>
      </c>
      <c r="B4794" s="44">
        <v>15</v>
      </c>
      <c r="C4794" s="44" t="s">
        <v>3</v>
      </c>
      <c r="D4794" s="45">
        <v>42.189827999999999</v>
      </c>
      <c r="E4794" s="43">
        <v>8.8289939999999997E-3</v>
      </c>
      <c r="F4794" s="43"/>
      <c r="G4794" s="47">
        <v>52.705999999999996</v>
      </c>
      <c r="H4794" s="47">
        <v>0.62904032419500011</v>
      </c>
      <c r="I4794" s="47">
        <v>53.335040324194999</v>
      </c>
      <c r="J4794" s="47">
        <v>52.864145573182924</v>
      </c>
      <c r="K4794" s="47">
        <v>4.7760000000000007</v>
      </c>
      <c r="L4794" s="47">
        <v>5.7001035714251164E-2</v>
      </c>
      <c r="M4794" s="47">
        <v>4.8330010357142514</v>
      </c>
      <c r="N4794" s="47">
        <v>4.7903304985679362</v>
      </c>
      <c r="O4794" s="47">
        <v>57.481999999999999</v>
      </c>
      <c r="P4794" s="47">
        <v>0.6860413599092513</v>
      </c>
      <c r="Q4794" s="47">
        <v>58.168041359909253</v>
      </c>
      <c r="R4794" s="47">
        <v>57.654476071750864</v>
      </c>
      <c r="S4794" s="47"/>
      <c r="T4794" s="47">
        <v>185.73199999999997</v>
      </c>
      <c r="U4794" s="47">
        <v>2.2166910312561332</v>
      </c>
      <c r="V4794" s="47">
        <v>187.94869103125612</v>
      </c>
      <c r="W4794" s="47">
        <v>186.2892931658333</v>
      </c>
      <c r="X4794" s="47">
        <v>14.796999999999997</v>
      </c>
      <c r="Y4794" s="47">
        <v>0.17660057065824417</v>
      </c>
      <c r="Z4794" s="47">
        <v>14.973600570658242</v>
      </c>
      <c r="AA4794" s="47">
        <v>14.841398741061504</v>
      </c>
      <c r="AB4794" s="47">
        <v>200.52899999999997</v>
      </c>
      <c r="AC4794" s="47">
        <v>2.3932916019143775</v>
      </c>
      <c r="AD4794" s="47">
        <v>202.92229160191437</v>
      </c>
      <c r="AE4794" s="47">
        <v>201.13069190689481</v>
      </c>
    </row>
    <row r="4795" spans="1:31" ht="13" x14ac:dyDescent="0.3">
      <c r="A4795" s="46">
        <v>45857</v>
      </c>
      <c r="B4795" s="44">
        <v>16</v>
      </c>
      <c r="C4795" s="44" t="s">
        <v>3</v>
      </c>
      <c r="D4795" s="45">
        <v>71.977693000000002</v>
      </c>
      <c r="E4795" s="43">
        <v>8.7635430000000004E-3</v>
      </c>
      <c r="F4795" s="43"/>
      <c r="G4795" s="47">
        <v>53.669999999999995</v>
      </c>
      <c r="H4795" s="47">
        <v>0.75736801311686164</v>
      </c>
      <c r="I4795" s="47">
        <v>54.427368013116855</v>
      </c>
      <c r="J4795" s="47">
        <v>53.95039143315708</v>
      </c>
      <c r="K4795" s="47">
        <v>4.7940000000000005</v>
      </c>
      <c r="L4795" s="47">
        <v>6.7650871154876766E-2</v>
      </c>
      <c r="M4795" s="47">
        <v>4.8616508711548772</v>
      </c>
      <c r="N4795" s="47">
        <v>4.8190455846945239</v>
      </c>
      <c r="O4795" s="47">
        <v>58.463999999999999</v>
      </c>
      <c r="P4795" s="47">
        <v>0.82501888427173842</v>
      </c>
      <c r="Q4795" s="47">
        <v>59.289018884271734</v>
      </c>
      <c r="R4795" s="47">
        <v>58.769437017851601</v>
      </c>
      <c r="S4795" s="47"/>
      <c r="T4795" s="47">
        <v>187.62399999999991</v>
      </c>
      <c r="U4795" s="47">
        <v>2.6476693887281164</v>
      </c>
      <c r="V4795" s="47">
        <v>190.27166938872801</v>
      </c>
      <c r="W4795" s="47">
        <v>188.6042154323581</v>
      </c>
      <c r="X4795" s="47">
        <v>14.980999999999998</v>
      </c>
      <c r="Y4795" s="47">
        <v>0.21140544446625123</v>
      </c>
      <c r="Z4795" s="47">
        <v>15.19240544446625</v>
      </c>
      <c r="AA4795" s="47">
        <v>15.059266146080235</v>
      </c>
      <c r="AB4795" s="47">
        <v>202.6049999999999</v>
      </c>
      <c r="AC4795" s="47">
        <v>2.8590748331943678</v>
      </c>
      <c r="AD4795" s="47">
        <v>205.46407483319427</v>
      </c>
      <c r="AE4795" s="47">
        <v>203.66348157843834</v>
      </c>
    </row>
    <row r="4796" spans="1:31" ht="13" x14ac:dyDescent="0.3">
      <c r="A4796" s="46">
        <v>45857</v>
      </c>
      <c r="B4796" s="44">
        <v>17</v>
      </c>
      <c r="C4796" s="44" t="s">
        <v>3</v>
      </c>
      <c r="D4796" s="45">
        <v>67.240464000000003</v>
      </c>
      <c r="E4796" s="43">
        <v>8.6675450000000005E-3</v>
      </c>
      <c r="F4796" s="43"/>
      <c r="G4796" s="47">
        <v>54.124000000000002</v>
      </c>
      <c r="H4796" s="47">
        <v>0.99080154555778477</v>
      </c>
      <c r="I4796" s="47">
        <v>55.114801545557789</v>
      </c>
      <c r="J4796" s="47">
        <v>54.637091522995597</v>
      </c>
      <c r="K4796" s="47">
        <v>4.8860000000000001</v>
      </c>
      <c r="L4796" s="47">
        <v>8.9443802224435293E-2</v>
      </c>
      <c r="M4796" s="47">
        <v>4.9754438022244356</v>
      </c>
      <c r="N4796" s="47">
        <v>4.9323189191736843</v>
      </c>
      <c r="O4796" s="47">
        <v>59.010000000000005</v>
      </c>
      <c r="P4796" s="47">
        <v>1.08024534778222</v>
      </c>
      <c r="Q4796" s="47">
        <v>60.090245347782222</v>
      </c>
      <c r="R4796" s="47">
        <v>59.569410442169278</v>
      </c>
      <c r="S4796" s="47"/>
      <c r="T4796" s="47">
        <v>189.03599999999997</v>
      </c>
      <c r="U4796" s="47">
        <v>3.460519565554308</v>
      </c>
      <c r="V4796" s="47">
        <v>192.49651956555428</v>
      </c>
      <c r="W4796" s="47">
        <v>190.82804731987645</v>
      </c>
      <c r="X4796" s="47">
        <v>15.047000000000002</v>
      </c>
      <c r="Y4796" s="47">
        <v>0.27545249530722027</v>
      </c>
      <c r="Z4796" s="47">
        <v>15.322452495307223</v>
      </c>
      <c r="AA4796" s="47">
        <v>15.189644448793786</v>
      </c>
      <c r="AB4796" s="47">
        <v>204.08299999999997</v>
      </c>
      <c r="AC4796" s="47">
        <v>3.7359720608615281</v>
      </c>
      <c r="AD4796" s="47">
        <v>207.81897206086151</v>
      </c>
      <c r="AE4796" s="47">
        <v>206.01769176867023</v>
      </c>
    </row>
    <row r="4797" spans="1:31" ht="13" x14ac:dyDescent="0.3">
      <c r="A4797" s="46">
        <v>45857</v>
      </c>
      <c r="B4797" s="44">
        <v>18</v>
      </c>
      <c r="C4797" s="44" t="s">
        <v>3</v>
      </c>
      <c r="D4797" s="45">
        <v>64.286871000000005</v>
      </c>
      <c r="E4797" s="43">
        <v>8.5820110000000005E-3</v>
      </c>
      <c r="F4797" s="43"/>
      <c r="G4797" s="47">
        <v>53.572000000000003</v>
      </c>
      <c r="H4797" s="47">
        <v>0.84449093389014007</v>
      </c>
      <c r="I4797" s="47">
        <v>54.416490933890145</v>
      </c>
      <c r="J4797" s="47">
        <v>53.949488010114102</v>
      </c>
      <c r="K4797" s="47">
        <v>4.8400000000000007</v>
      </c>
      <c r="L4797" s="47">
        <v>7.6296127081838999E-2</v>
      </c>
      <c r="M4797" s="47">
        <v>4.9162961270818402</v>
      </c>
      <c r="N4797" s="47">
        <v>4.8741044196399663</v>
      </c>
      <c r="O4797" s="47">
        <v>58.412000000000006</v>
      </c>
      <c r="P4797" s="47">
        <v>0.92078706097197904</v>
      </c>
      <c r="Q4797" s="47">
        <v>59.332787060971988</v>
      </c>
      <c r="R4797" s="47">
        <v>58.823592429754072</v>
      </c>
      <c r="S4797" s="47"/>
      <c r="T4797" s="47">
        <v>185.82999999999998</v>
      </c>
      <c r="U4797" s="47">
        <v>2.9293614247144908</v>
      </c>
      <c r="V4797" s="47">
        <v>188.75936142471448</v>
      </c>
      <c r="W4797" s="47">
        <v>187.1394265086146</v>
      </c>
      <c r="X4797" s="47">
        <v>15.036000000000001</v>
      </c>
      <c r="Y4797" s="47">
        <v>0.23702243115754773</v>
      </c>
      <c r="Z4797" s="47">
        <v>15.27302243115755</v>
      </c>
      <c r="AA4797" s="47">
        <v>15.141949184650109</v>
      </c>
      <c r="AB4797" s="47">
        <v>200.86599999999999</v>
      </c>
      <c r="AC4797" s="47">
        <v>3.1663838558720387</v>
      </c>
      <c r="AD4797" s="47">
        <v>204.03238385587204</v>
      </c>
      <c r="AE4797" s="47">
        <v>202.28137569326472</v>
      </c>
    </row>
    <row r="4798" spans="1:31" ht="13" x14ac:dyDescent="0.3">
      <c r="A4798" s="46">
        <v>45857</v>
      </c>
      <c r="B4798" s="44">
        <v>19</v>
      </c>
      <c r="C4798" s="44" t="s">
        <v>3</v>
      </c>
      <c r="D4798" s="45">
        <v>56.074849</v>
      </c>
      <c r="E4798" s="43">
        <v>8.3731810000000004E-3</v>
      </c>
      <c r="F4798" s="43"/>
      <c r="G4798" s="47">
        <v>51.255999999999993</v>
      </c>
      <c r="H4798" s="47">
        <v>0.74073531869824005</v>
      </c>
      <c r="I4798" s="47">
        <v>51.996735318698235</v>
      </c>
      <c r="J4798" s="47">
        <v>51.561357242465682</v>
      </c>
      <c r="K4798" s="47">
        <v>4.6679999999999984</v>
      </c>
      <c r="L4798" s="47">
        <v>6.7460443024882619E-2</v>
      </c>
      <c r="M4798" s="47">
        <v>4.7354604430248806</v>
      </c>
      <c r="N4798" s="47">
        <v>4.6958095756170932</v>
      </c>
      <c r="O4798" s="47">
        <v>55.923999999999992</v>
      </c>
      <c r="P4798" s="47">
        <v>0.80819576172312269</v>
      </c>
      <c r="Q4798" s="47">
        <v>56.732195761723119</v>
      </c>
      <c r="R4798" s="47">
        <v>56.257166818082773</v>
      </c>
      <c r="S4798" s="47"/>
      <c r="T4798" s="47">
        <v>177.33500000000001</v>
      </c>
      <c r="U4798" s="47">
        <v>2.5627887026173015</v>
      </c>
      <c r="V4798" s="47">
        <v>179.89778870261731</v>
      </c>
      <c r="W4798" s="47">
        <v>178.39147195631054</v>
      </c>
      <c r="X4798" s="47">
        <v>14.572000000000001</v>
      </c>
      <c r="Y4798" s="47">
        <v>0.21058988341015208</v>
      </c>
      <c r="Z4798" s="47">
        <v>14.782589883410154</v>
      </c>
      <c r="AA4798" s="47">
        <v>14.658812582667592</v>
      </c>
      <c r="AB4798" s="47">
        <v>191.90700000000001</v>
      </c>
      <c r="AC4798" s="47">
        <v>2.7733785860274538</v>
      </c>
      <c r="AD4798" s="47">
        <v>194.68037858602747</v>
      </c>
      <c r="AE4798" s="47">
        <v>193.05028453897813</v>
      </c>
    </row>
    <row r="4799" spans="1:31" ht="13" x14ac:dyDescent="0.3">
      <c r="A4799" s="46">
        <v>45857</v>
      </c>
      <c r="B4799" s="44">
        <v>20</v>
      </c>
      <c r="C4799" s="44" t="s">
        <v>3</v>
      </c>
      <c r="D4799" s="45">
        <v>52.590980999999999</v>
      </c>
      <c r="E4799" s="43">
        <v>8.3722599999999994E-3</v>
      </c>
      <c r="F4799" s="43"/>
      <c r="G4799" s="47">
        <v>49.153999999999996</v>
      </c>
      <c r="H4799" s="47">
        <v>0.41638580219230137</v>
      </c>
      <c r="I4799" s="47">
        <v>49.570385802192298</v>
      </c>
      <c r="J4799" s="47">
        <v>49.155369643956035</v>
      </c>
      <c r="K4799" s="47">
        <v>4.5219999999999994</v>
      </c>
      <c r="L4799" s="47">
        <v>3.8306070665939426E-2</v>
      </c>
      <c r="M4799" s="47">
        <v>4.5603060706659386</v>
      </c>
      <c r="N4799" s="47">
        <v>4.5221260025627448</v>
      </c>
      <c r="O4799" s="47">
        <v>53.675999999999995</v>
      </c>
      <c r="P4799" s="47">
        <v>0.45469187285824081</v>
      </c>
      <c r="Q4799" s="47">
        <v>54.130691872858236</v>
      </c>
      <c r="R4799" s="47">
        <v>53.677495646518778</v>
      </c>
      <c r="S4799" s="47"/>
      <c r="T4799" s="47">
        <v>171.12099999999992</v>
      </c>
      <c r="U4799" s="47">
        <v>1.4495738873122996</v>
      </c>
      <c r="V4799" s="47">
        <v>172.57057388731224</v>
      </c>
      <c r="W4799" s="47">
        <v>171.12576817437844</v>
      </c>
      <c r="X4799" s="47">
        <v>14.092000000000001</v>
      </c>
      <c r="Y4799" s="47">
        <v>0.11937398226988469</v>
      </c>
      <c r="Z4799" s="47">
        <v>14.211373982269885</v>
      </c>
      <c r="AA4799" s="47">
        <v>14.092392664333087</v>
      </c>
      <c r="AB4799" s="47">
        <v>185.21299999999994</v>
      </c>
      <c r="AC4799" s="47">
        <v>1.5689478695821844</v>
      </c>
      <c r="AD4799" s="47">
        <v>186.78194786958213</v>
      </c>
      <c r="AE4799" s="47">
        <v>185.21816083871153</v>
      </c>
    </row>
    <row r="4800" spans="1:31" ht="13" x14ac:dyDescent="0.3">
      <c r="A4800" s="46">
        <v>45857</v>
      </c>
      <c r="B4800" s="44">
        <v>21</v>
      </c>
      <c r="C4800" s="44" t="s">
        <v>3</v>
      </c>
      <c r="D4800" s="45">
        <v>54.568095</v>
      </c>
      <c r="E4800" s="43">
        <v>8.3241670000000004E-3</v>
      </c>
      <c r="F4800" s="43"/>
      <c r="G4800" s="47">
        <v>47.411999999999999</v>
      </c>
      <c r="H4800" s="47">
        <v>0.42215239496832008</v>
      </c>
      <c r="I4800" s="47">
        <v>47.834152394968321</v>
      </c>
      <c r="J4800" s="47">
        <v>47.435972922129153</v>
      </c>
      <c r="K4800" s="47">
        <v>4.3840000000000003</v>
      </c>
      <c r="L4800" s="47">
        <v>3.903476123220103E-2</v>
      </c>
      <c r="M4800" s="47">
        <v>4.4230347612322012</v>
      </c>
      <c r="N4800" s="47">
        <v>4.3862166812328987</v>
      </c>
      <c r="O4800" s="47">
        <v>51.795999999999999</v>
      </c>
      <c r="P4800" s="47">
        <v>0.46118715620052109</v>
      </c>
      <c r="Q4800" s="47">
        <v>52.257187156200523</v>
      </c>
      <c r="R4800" s="47">
        <v>51.822189603362048</v>
      </c>
      <c r="S4800" s="47"/>
      <c r="T4800" s="47">
        <v>164.52200000000005</v>
      </c>
      <c r="U4800" s="47">
        <v>1.4648898237783257</v>
      </c>
      <c r="V4800" s="47">
        <v>165.98688982377837</v>
      </c>
      <c r="W4800" s="47">
        <v>164.60518723307462</v>
      </c>
      <c r="X4800" s="47">
        <v>13.686</v>
      </c>
      <c r="Y4800" s="47">
        <v>0.12185897404742317</v>
      </c>
      <c r="Z4800" s="47">
        <v>13.807858974047424</v>
      </c>
      <c r="AA4800" s="47">
        <v>13.692920050035003</v>
      </c>
      <c r="AB4800" s="47">
        <v>178.20800000000006</v>
      </c>
      <c r="AC4800" s="47">
        <v>1.5867487978257488</v>
      </c>
      <c r="AD4800" s="47">
        <v>179.7947487978258</v>
      </c>
      <c r="AE4800" s="47">
        <v>178.29810728310963</v>
      </c>
    </row>
    <row r="4801" spans="1:31" ht="13" x14ac:dyDescent="0.3">
      <c r="A4801" s="46">
        <v>45857</v>
      </c>
      <c r="B4801" s="44">
        <v>22</v>
      </c>
      <c r="C4801" s="44" t="s">
        <v>3</v>
      </c>
      <c r="D4801" s="45">
        <v>78.988462999999996</v>
      </c>
      <c r="E4801" s="43">
        <v>8.2216519999999994E-3</v>
      </c>
      <c r="F4801" s="43"/>
      <c r="G4801" s="47">
        <v>45.297999999999995</v>
      </c>
      <c r="H4801" s="47">
        <v>0.45098978209162954</v>
      </c>
      <c r="I4801" s="47">
        <v>45.748989782091627</v>
      </c>
      <c r="J4801" s="47">
        <v>45.372857508751714</v>
      </c>
      <c r="K4801" s="47">
        <v>4.0959999999999992</v>
      </c>
      <c r="L4801" s="47">
        <v>4.0780037693657886E-2</v>
      </c>
      <c r="M4801" s="47">
        <v>4.136780037693657</v>
      </c>
      <c r="N4801" s="47">
        <v>4.1027688718231925</v>
      </c>
      <c r="O4801" s="47">
        <v>49.393999999999991</v>
      </c>
      <c r="P4801" s="47">
        <v>0.49176981978528744</v>
      </c>
      <c r="Q4801" s="47">
        <v>49.885769819785281</v>
      </c>
      <c r="R4801" s="47">
        <v>49.475626380574909</v>
      </c>
      <c r="S4801" s="47"/>
      <c r="T4801" s="47">
        <v>156.31700000000006</v>
      </c>
      <c r="U4801" s="47">
        <v>1.5563020391014459</v>
      </c>
      <c r="V4801" s="47">
        <v>157.8733020391015</v>
      </c>
      <c r="W4801" s="47">
        <v>156.57532268964511</v>
      </c>
      <c r="X4801" s="47">
        <v>13.288999999999998</v>
      </c>
      <c r="Y4801" s="47">
        <v>0.1323061330349169</v>
      </c>
      <c r="Z4801" s="47">
        <v>13.421306133034914</v>
      </c>
      <c r="AA4801" s="47">
        <v>13.310960824623635</v>
      </c>
      <c r="AB4801" s="47">
        <v>169.60600000000005</v>
      </c>
      <c r="AC4801" s="47">
        <v>1.6886081721363628</v>
      </c>
      <c r="AD4801" s="47">
        <v>171.29460817213641</v>
      </c>
      <c r="AE4801" s="47">
        <v>169.88628351426874</v>
      </c>
    </row>
    <row r="4802" spans="1:31" ht="13" x14ac:dyDescent="0.3">
      <c r="A4802" s="46">
        <v>45857</v>
      </c>
      <c r="B4802" s="44">
        <v>23</v>
      </c>
      <c r="C4802" s="44" t="s">
        <v>3</v>
      </c>
      <c r="D4802" s="45">
        <v>37.330185</v>
      </c>
      <c r="E4802" s="43">
        <v>8.2303150000000002E-3</v>
      </c>
      <c r="F4802" s="43"/>
      <c r="G4802" s="47">
        <v>41.677999999999997</v>
      </c>
      <c r="H4802" s="47">
        <v>0.32145782451337279</v>
      </c>
      <c r="I4802" s="47">
        <v>41.999457824513371</v>
      </c>
      <c r="J4802" s="47">
        <v>41.653789056788412</v>
      </c>
      <c r="K4802" s="47">
        <v>3.76</v>
      </c>
      <c r="L4802" s="47">
        <v>2.9000465957346368E-2</v>
      </c>
      <c r="M4802" s="47">
        <v>3.7890004659573462</v>
      </c>
      <c r="N4802" s="47">
        <v>3.7578157985873704</v>
      </c>
      <c r="O4802" s="47">
        <v>45.437999999999995</v>
      </c>
      <c r="P4802" s="47">
        <v>0.35045829047071914</v>
      </c>
      <c r="Q4802" s="47">
        <v>45.788458290470714</v>
      </c>
      <c r="R4802" s="47">
        <v>45.411604855375785</v>
      </c>
      <c r="S4802" s="47"/>
      <c r="T4802" s="47">
        <v>146.06400000000005</v>
      </c>
      <c r="U4802" s="47">
        <v>1.1265755477643196</v>
      </c>
      <c r="V4802" s="47">
        <v>147.19057554776438</v>
      </c>
      <c r="W4802" s="47">
        <v>145.97915074597498</v>
      </c>
      <c r="X4802" s="47">
        <v>12.441999999999998</v>
      </c>
      <c r="Y4802" s="47">
        <v>9.5963775915240274E-2</v>
      </c>
      <c r="Z4802" s="47">
        <v>12.537963775915239</v>
      </c>
      <c r="AA4802" s="47">
        <v>12.434772384580867</v>
      </c>
      <c r="AB4802" s="47">
        <v>158.50600000000006</v>
      </c>
      <c r="AC4802" s="47">
        <v>1.2225393236795599</v>
      </c>
      <c r="AD4802" s="47">
        <v>159.72853932367963</v>
      </c>
      <c r="AE4802" s="47">
        <v>158.41392313055584</v>
      </c>
    </row>
    <row r="4803" spans="1:31" ht="13" x14ac:dyDescent="0.3">
      <c r="A4803" s="46">
        <v>45857</v>
      </c>
      <c r="B4803" s="44">
        <v>24</v>
      </c>
      <c r="C4803" s="44" t="s">
        <v>3</v>
      </c>
      <c r="D4803" s="45">
        <v>29.102640999999998</v>
      </c>
      <c r="E4803" s="43">
        <v>8.195216E-3</v>
      </c>
      <c r="F4803" s="43"/>
      <c r="G4803" s="47">
        <v>38.893999999999998</v>
      </c>
      <c r="H4803" s="47">
        <v>0.32326346333551526</v>
      </c>
      <c r="I4803" s="47">
        <v>39.217263463335513</v>
      </c>
      <c r="J4803" s="47">
        <v>38.895869518324574</v>
      </c>
      <c r="K4803" s="47">
        <v>3.5740000000000003</v>
      </c>
      <c r="L4803" s="47">
        <v>2.970493181367645E-2</v>
      </c>
      <c r="M4803" s="47">
        <v>3.6037049318136769</v>
      </c>
      <c r="N4803" s="47">
        <v>3.5741717914971987</v>
      </c>
      <c r="O4803" s="47">
        <v>42.467999999999996</v>
      </c>
      <c r="P4803" s="47">
        <v>0.3529683951491917</v>
      </c>
      <c r="Q4803" s="47">
        <v>42.820968395149187</v>
      </c>
      <c r="R4803" s="47">
        <v>42.470041309821774</v>
      </c>
      <c r="S4803" s="47"/>
      <c r="T4803" s="47">
        <v>136.76100000000005</v>
      </c>
      <c r="U4803" s="47">
        <v>1.1366749243900967</v>
      </c>
      <c r="V4803" s="47">
        <v>137.89767492439015</v>
      </c>
      <c r="W4803" s="47">
        <v>136.76757369248699</v>
      </c>
      <c r="X4803" s="47">
        <v>11.585000000000001</v>
      </c>
      <c r="Y4803" s="47">
        <v>9.6287530795031245E-2</v>
      </c>
      <c r="Z4803" s="47">
        <v>11.681287530795032</v>
      </c>
      <c r="AA4803" s="47">
        <v>11.585556856322061</v>
      </c>
      <c r="AB4803" s="47">
        <v>148.34600000000006</v>
      </c>
      <c r="AC4803" s="47">
        <v>1.2329624551851279</v>
      </c>
      <c r="AD4803" s="47">
        <v>149.57896245518518</v>
      </c>
      <c r="AE4803" s="47">
        <v>148.35313054880905</v>
      </c>
    </row>
    <row r="4804" spans="1:31" ht="13" x14ac:dyDescent="0.3">
      <c r="A4804" s="46">
        <v>45858</v>
      </c>
      <c r="B4804" s="44">
        <v>1</v>
      </c>
      <c r="C4804" s="44" t="s">
        <v>3</v>
      </c>
      <c r="D4804" s="45">
        <v>31.002347</v>
      </c>
      <c r="E4804" s="43">
        <v>8.0463050000000001E-3</v>
      </c>
      <c r="F4804" s="43"/>
      <c r="G4804" s="47">
        <v>37.193999999999996</v>
      </c>
      <c r="H4804" s="47">
        <v>0.31865412021258538</v>
      </c>
      <c r="I4804" s="47">
        <v>37.512654120212581</v>
      </c>
      <c r="J4804" s="47">
        <v>37.210815863801841</v>
      </c>
      <c r="K4804" s="47">
        <v>3.4179999999999997</v>
      </c>
      <c r="L4804" s="47">
        <v>2.9283211885965929E-2</v>
      </c>
      <c r="M4804" s="47">
        <v>3.4472832118859658</v>
      </c>
      <c r="N4804" s="47">
        <v>3.4195453197417516</v>
      </c>
      <c r="O4804" s="47">
        <v>40.611999999999995</v>
      </c>
      <c r="P4804" s="47">
        <v>0.34793733209855132</v>
      </c>
      <c r="Q4804" s="47">
        <v>40.959937332098548</v>
      </c>
      <c r="R4804" s="47">
        <v>40.630361183543592</v>
      </c>
      <c r="S4804" s="47"/>
      <c r="T4804" s="47">
        <v>130.37199999999996</v>
      </c>
      <c r="U4804" s="47">
        <v>1.1169429198353273</v>
      </c>
      <c r="V4804" s="47">
        <v>131.4889429198353</v>
      </c>
      <c r="W4804" s="47">
        <v>130.4309427809747</v>
      </c>
      <c r="X4804" s="47">
        <v>11.121999999999998</v>
      </c>
      <c r="Y4804" s="47">
        <v>9.5286097892250746E-2</v>
      </c>
      <c r="Z4804" s="47">
        <v>11.217286097892249</v>
      </c>
      <c r="AA4804" s="47">
        <v>11.127028392676348</v>
      </c>
      <c r="AB4804" s="47">
        <v>141.49399999999994</v>
      </c>
      <c r="AC4804" s="47">
        <v>1.2122290177275781</v>
      </c>
      <c r="AD4804" s="47">
        <v>142.70622901772754</v>
      </c>
      <c r="AE4804" s="47">
        <v>141.55797117365105</v>
      </c>
    </row>
    <row r="4805" spans="1:31" ht="13" x14ac:dyDescent="0.3">
      <c r="A4805" s="46">
        <v>45858</v>
      </c>
      <c r="B4805" s="44">
        <v>2</v>
      </c>
      <c r="C4805" s="44" t="s">
        <v>3</v>
      </c>
      <c r="D4805" s="45">
        <v>34.709001999999998</v>
      </c>
      <c r="E4805" s="43">
        <v>8.1776829999999998E-3</v>
      </c>
      <c r="F4805" s="43"/>
      <c r="G4805" s="47">
        <v>36.33400000000001</v>
      </c>
      <c r="H4805" s="47">
        <v>0.26567457400971728</v>
      </c>
      <c r="I4805" s="47">
        <v>36.599674574009725</v>
      </c>
      <c r="J4805" s="47">
        <v>36.300374037440314</v>
      </c>
      <c r="K4805" s="47">
        <v>3.2679999999999993</v>
      </c>
      <c r="L4805" s="47">
        <v>2.3895648920123184E-2</v>
      </c>
      <c r="M4805" s="47">
        <v>3.2918956489201223</v>
      </c>
      <c r="N4805" s="47">
        <v>3.2649755698341743</v>
      </c>
      <c r="O4805" s="47">
        <v>39.602000000000011</v>
      </c>
      <c r="P4805" s="47">
        <v>0.28957022292984047</v>
      </c>
      <c r="Q4805" s="47">
        <v>39.89157022292985</v>
      </c>
      <c r="R4805" s="47">
        <v>39.565349607274484</v>
      </c>
      <c r="S4805" s="47"/>
      <c r="T4805" s="47">
        <v>126.85300000000008</v>
      </c>
      <c r="U4805" s="47">
        <v>0.92755041385079218</v>
      </c>
      <c r="V4805" s="47">
        <v>127.78055041385088</v>
      </c>
      <c r="W4805" s="47">
        <v>126.73560157900089</v>
      </c>
      <c r="X4805" s="47">
        <v>10.89</v>
      </c>
      <c r="Y4805" s="47">
        <v>7.9627789700165708E-2</v>
      </c>
      <c r="Z4805" s="47">
        <v>10.969627789700166</v>
      </c>
      <c r="AA4805" s="47">
        <v>10.879921651008008</v>
      </c>
      <c r="AB4805" s="47">
        <v>137.74300000000008</v>
      </c>
      <c r="AC4805" s="47">
        <v>1.007178203550958</v>
      </c>
      <c r="AD4805" s="47">
        <v>138.75017820355103</v>
      </c>
      <c r="AE4805" s="47">
        <v>137.6155232300089</v>
      </c>
    </row>
    <row r="4806" spans="1:31" ht="13" x14ac:dyDescent="0.3">
      <c r="A4806" s="46">
        <v>45858</v>
      </c>
      <c r="B4806" s="44">
        <v>3</v>
      </c>
      <c r="C4806" s="44" t="s">
        <v>3</v>
      </c>
      <c r="D4806" s="45">
        <v>27.008420999999998</v>
      </c>
      <c r="E4806" s="43">
        <v>8.2984289999999995E-3</v>
      </c>
      <c r="F4806" s="43"/>
      <c r="G4806" s="47">
        <v>34.876000000000012</v>
      </c>
      <c r="H4806" s="47">
        <v>0.31251246635335284</v>
      </c>
      <c r="I4806" s="47">
        <v>35.188512466353366</v>
      </c>
      <c r="J4806" s="47">
        <v>34.896503094035715</v>
      </c>
      <c r="K4806" s="47">
        <v>3.2279999999999998</v>
      </c>
      <c r="L4806" s="47">
        <v>2.8925055665461136E-2</v>
      </c>
      <c r="M4806" s="47">
        <v>3.256925055665461</v>
      </c>
      <c r="N4806" s="47">
        <v>3.2298976943327</v>
      </c>
      <c r="O4806" s="47">
        <v>38.104000000000013</v>
      </c>
      <c r="P4806" s="47">
        <v>0.34143752201881394</v>
      </c>
      <c r="Q4806" s="47">
        <v>38.445437522018828</v>
      </c>
      <c r="R4806" s="47">
        <v>38.126400788368414</v>
      </c>
      <c r="S4806" s="47"/>
      <c r="T4806" s="47">
        <v>123.37800000000006</v>
      </c>
      <c r="U4806" s="47">
        <v>1.1055500365220774</v>
      </c>
      <c r="V4806" s="47">
        <v>124.48355003652213</v>
      </c>
      <c r="W4806" s="47">
        <v>123.45053213487611</v>
      </c>
      <c r="X4806" s="47">
        <v>10.648999999999999</v>
      </c>
      <c r="Y4806" s="47">
        <v>9.5422217404428633E-2</v>
      </c>
      <c r="Z4806" s="47">
        <v>10.744422217404427</v>
      </c>
      <c r="AA4806" s="47">
        <v>10.655260392487273</v>
      </c>
      <c r="AB4806" s="47">
        <v>134.02700000000004</v>
      </c>
      <c r="AC4806" s="47">
        <v>1.200972253926506</v>
      </c>
      <c r="AD4806" s="47">
        <v>135.22797225392657</v>
      </c>
      <c r="AE4806" s="47">
        <v>134.10579252736338</v>
      </c>
    </row>
    <row r="4807" spans="1:31" ht="13" x14ac:dyDescent="0.3">
      <c r="A4807" s="46">
        <v>45858</v>
      </c>
      <c r="B4807" s="44">
        <v>4</v>
      </c>
      <c r="C4807" s="44" t="s">
        <v>3</v>
      </c>
      <c r="D4807" s="45">
        <v>24.113916</v>
      </c>
      <c r="E4807" s="43">
        <v>8.2944799999999999E-3</v>
      </c>
      <c r="F4807" s="43"/>
      <c r="G4807" s="47">
        <v>34.332000000000001</v>
      </c>
      <c r="H4807" s="47">
        <v>0.26673266619901487</v>
      </c>
      <c r="I4807" s="47">
        <v>34.598732666199012</v>
      </c>
      <c r="J4807" s="47">
        <v>34.311754170073876</v>
      </c>
      <c r="K4807" s="47">
        <v>3.1459999999999995</v>
      </c>
      <c r="L4807" s="47">
        <v>2.444194826581908E-2</v>
      </c>
      <c r="M4807" s="47">
        <v>3.1704419482658186</v>
      </c>
      <c r="N4807" s="47">
        <v>3.1441447809347669</v>
      </c>
      <c r="O4807" s="47">
        <v>37.478000000000002</v>
      </c>
      <c r="P4807" s="47">
        <v>0.29117461446483395</v>
      </c>
      <c r="Q4807" s="47">
        <v>37.769174614464831</v>
      </c>
      <c r="R4807" s="47">
        <v>37.455898951008642</v>
      </c>
      <c r="S4807" s="47"/>
      <c r="T4807" s="47">
        <v>122.02200000000005</v>
      </c>
      <c r="U4807" s="47">
        <v>0.94801507034067933</v>
      </c>
      <c r="V4807" s="47">
        <v>122.97001507034072</v>
      </c>
      <c r="W4807" s="47">
        <v>121.95004273974008</v>
      </c>
      <c r="X4807" s="47">
        <v>10.547000000000001</v>
      </c>
      <c r="Y4807" s="47">
        <v>8.1941903483659845E-2</v>
      </c>
      <c r="Z4807" s="47">
        <v>10.628941903483661</v>
      </c>
      <c r="AA4807" s="47">
        <v>10.540780357444053</v>
      </c>
      <c r="AB4807" s="47">
        <v>132.56900000000005</v>
      </c>
      <c r="AC4807" s="47">
        <v>1.0299569738243393</v>
      </c>
      <c r="AD4807" s="47">
        <v>133.59895697382439</v>
      </c>
      <c r="AE4807" s="47">
        <v>132.49082309718415</v>
      </c>
    </row>
    <row r="4808" spans="1:31" ht="13" x14ac:dyDescent="0.3">
      <c r="A4808" s="46">
        <v>45858</v>
      </c>
      <c r="B4808" s="44">
        <v>5</v>
      </c>
      <c r="C4808" s="44" t="s">
        <v>3</v>
      </c>
      <c r="D4808" s="45">
        <v>20.954388999999999</v>
      </c>
      <c r="E4808" s="43">
        <v>8.2551789999999996E-3</v>
      </c>
      <c r="F4808" s="43"/>
      <c r="G4808" s="47">
        <v>34.064</v>
      </c>
      <c r="H4808" s="47">
        <v>0.28306051757930017</v>
      </c>
      <c r="I4808" s="47">
        <v>34.347060517579301</v>
      </c>
      <c r="J4808" s="47">
        <v>34.063519384882852</v>
      </c>
      <c r="K4808" s="47">
        <v>3.1399999999999992</v>
      </c>
      <c r="L4808" s="47">
        <v>2.609235630574807E-2</v>
      </c>
      <c r="M4808" s="47">
        <v>3.1660923563057475</v>
      </c>
      <c r="N4808" s="47">
        <v>3.139955697173912</v>
      </c>
      <c r="O4808" s="47">
        <v>37.204000000000001</v>
      </c>
      <c r="P4808" s="47">
        <v>0.30915287388504825</v>
      </c>
      <c r="Q4808" s="47">
        <v>37.513152873885048</v>
      </c>
      <c r="R4808" s="47">
        <v>37.203475082056762</v>
      </c>
      <c r="S4808" s="47"/>
      <c r="T4808" s="47">
        <v>122.83999999999996</v>
      </c>
      <c r="U4808" s="47">
        <v>1.0207595696172269</v>
      </c>
      <c r="V4808" s="47">
        <v>123.86075956961719</v>
      </c>
      <c r="W4808" s="47">
        <v>122.83826682829404</v>
      </c>
      <c r="X4808" s="47">
        <v>10.702000000000002</v>
      </c>
      <c r="Y4808" s="47">
        <v>8.8930062797489162E-2</v>
      </c>
      <c r="Z4808" s="47">
        <v>10.790930062797491</v>
      </c>
      <c r="AA4808" s="47">
        <v>10.701849003552617</v>
      </c>
      <c r="AB4808" s="47">
        <v>133.54199999999997</v>
      </c>
      <c r="AC4808" s="47">
        <v>1.1096896324147161</v>
      </c>
      <c r="AD4808" s="47">
        <v>134.65168963241467</v>
      </c>
      <c r="AE4808" s="47">
        <v>133.54011583184666</v>
      </c>
    </row>
    <row r="4809" spans="1:31" ht="13" x14ac:dyDescent="0.3">
      <c r="A4809" s="46">
        <v>45858</v>
      </c>
      <c r="B4809" s="44">
        <v>6</v>
      </c>
      <c r="C4809" s="44" t="s">
        <v>3</v>
      </c>
      <c r="D4809" s="45">
        <v>22.918075999999999</v>
      </c>
      <c r="E4809" s="43">
        <v>8.4134710000000005E-3</v>
      </c>
      <c r="F4809" s="43"/>
      <c r="G4809" s="47">
        <v>34.695999999999998</v>
      </c>
      <c r="H4809" s="47">
        <v>0.27677716832888566</v>
      </c>
      <c r="I4809" s="47">
        <v>34.972777168328882</v>
      </c>
      <c r="J4809" s="47">
        <v>34.678534721833685</v>
      </c>
      <c r="K4809" s="47">
        <v>3.1659999999999999</v>
      </c>
      <c r="L4809" s="47">
        <v>2.5255836837942473E-2</v>
      </c>
      <c r="M4809" s="47">
        <v>3.1912558368379425</v>
      </c>
      <c r="N4809" s="47">
        <v>3.1644062984011256</v>
      </c>
      <c r="O4809" s="47">
        <v>37.861999999999995</v>
      </c>
      <c r="P4809" s="47">
        <v>0.30203300516682813</v>
      </c>
      <c r="Q4809" s="47">
        <v>38.164033005166822</v>
      </c>
      <c r="R4809" s="47">
        <v>37.842941020234811</v>
      </c>
      <c r="S4809" s="47"/>
      <c r="T4809" s="47">
        <v>126.20700000000004</v>
      </c>
      <c r="U4809" s="47">
        <v>1.0067793429583725</v>
      </c>
      <c r="V4809" s="47">
        <v>127.2137793429584</v>
      </c>
      <c r="W4809" s="47">
        <v>126.14346989965603</v>
      </c>
      <c r="X4809" s="47">
        <v>10.884</v>
      </c>
      <c r="Y4809" s="47">
        <v>8.6823919186407417E-2</v>
      </c>
      <c r="Z4809" s="47">
        <v>10.970823919186408</v>
      </c>
      <c r="AA4809" s="47">
        <v>10.878521210296228</v>
      </c>
      <c r="AB4809" s="47">
        <v>137.09100000000004</v>
      </c>
      <c r="AC4809" s="47">
        <v>1.09360326214478</v>
      </c>
      <c r="AD4809" s="47">
        <v>138.1846032621448</v>
      </c>
      <c r="AE4809" s="47">
        <v>137.02199110995224</v>
      </c>
    </row>
    <row r="4810" spans="1:31" ht="13" x14ac:dyDescent="0.3">
      <c r="A4810" s="46">
        <v>45858</v>
      </c>
      <c r="B4810" s="44">
        <v>7</v>
      </c>
      <c r="C4810" s="44" t="s">
        <v>3</v>
      </c>
      <c r="D4810" s="45">
        <v>22.081734000000001</v>
      </c>
      <c r="E4810" s="43">
        <v>8.3268809999999995E-3</v>
      </c>
      <c r="F4810" s="43"/>
      <c r="G4810" s="47">
        <v>35.283999999999999</v>
      </c>
      <c r="H4810" s="47">
        <v>0.20048825651435828</v>
      </c>
      <c r="I4810" s="47">
        <v>35.484488256514361</v>
      </c>
      <c r="J4810" s="47">
        <v>35.189013145456471</v>
      </c>
      <c r="K4810" s="47">
        <v>3.258</v>
      </c>
      <c r="L4810" s="47">
        <v>1.8512377840488019E-2</v>
      </c>
      <c r="M4810" s="47">
        <v>3.2765123778404881</v>
      </c>
      <c r="N4810" s="47">
        <v>3.2492292491751833</v>
      </c>
      <c r="O4810" s="47">
        <v>38.542000000000002</v>
      </c>
      <c r="P4810" s="47">
        <v>0.21900063435484629</v>
      </c>
      <c r="Q4810" s="47">
        <v>38.761000634354851</v>
      </c>
      <c r="R4810" s="47">
        <v>38.438242394631658</v>
      </c>
      <c r="S4810" s="47"/>
      <c r="T4810" s="47">
        <v>130.19299999999998</v>
      </c>
      <c r="U4810" s="47">
        <v>0.7397734831757693</v>
      </c>
      <c r="V4810" s="47">
        <v>130.93277348317577</v>
      </c>
      <c r="W4810" s="47">
        <v>129.8425118593814</v>
      </c>
      <c r="X4810" s="47">
        <v>11.247999999999999</v>
      </c>
      <c r="Y4810" s="47">
        <v>6.3912592372562693E-2</v>
      </c>
      <c r="Z4810" s="47">
        <v>11.311912592372561</v>
      </c>
      <c r="AA4810" s="47">
        <v>11.217719642333472</v>
      </c>
      <c r="AB4810" s="47">
        <v>141.44099999999997</v>
      </c>
      <c r="AC4810" s="47">
        <v>0.80368607554833194</v>
      </c>
      <c r="AD4810" s="47">
        <v>142.24468607554832</v>
      </c>
      <c r="AE4810" s="47">
        <v>141.06023150171487</v>
      </c>
    </row>
    <row r="4811" spans="1:31" ht="13" x14ac:dyDescent="0.3">
      <c r="A4811" s="46">
        <v>45858</v>
      </c>
      <c r="B4811" s="44">
        <v>8</v>
      </c>
      <c r="C4811" s="44" t="s">
        <v>3</v>
      </c>
      <c r="D4811" s="45">
        <v>21.072077</v>
      </c>
      <c r="E4811" s="43">
        <v>8.3868150000000006E-3</v>
      </c>
      <c r="F4811" s="43"/>
      <c r="G4811" s="47">
        <v>36.160000000000004</v>
      </c>
      <c r="H4811" s="47">
        <v>0.29936838979640346</v>
      </c>
      <c r="I4811" s="47">
        <v>36.45936838979641</v>
      </c>
      <c r="J4811" s="47">
        <v>36.153590412094339</v>
      </c>
      <c r="K4811" s="47">
        <v>3.3259999999999996</v>
      </c>
      <c r="L4811" s="47">
        <v>2.7535930986251039E-2</v>
      </c>
      <c r="M4811" s="47">
        <v>3.3535359309862507</v>
      </c>
      <c r="N4811" s="47">
        <v>3.3254104455372162</v>
      </c>
      <c r="O4811" s="47">
        <v>39.486000000000004</v>
      </c>
      <c r="P4811" s="47">
        <v>0.32690432078265452</v>
      </c>
      <c r="Q4811" s="47">
        <v>39.812904320782664</v>
      </c>
      <c r="R4811" s="47">
        <v>39.479000857631554</v>
      </c>
      <c r="S4811" s="47"/>
      <c r="T4811" s="47">
        <v>135.63800000000001</v>
      </c>
      <c r="U4811" s="47">
        <v>1.1229460634735777</v>
      </c>
      <c r="V4811" s="47">
        <v>136.7609460634736</v>
      </c>
      <c r="W4811" s="47">
        <v>135.61395730961425</v>
      </c>
      <c r="X4811" s="47">
        <v>11.711000000000004</v>
      </c>
      <c r="Y4811" s="47">
        <v>9.6955287967524381E-2</v>
      </c>
      <c r="Z4811" s="47">
        <v>11.807955287967529</v>
      </c>
      <c r="AA4811" s="47">
        <v>11.708924151439073</v>
      </c>
      <c r="AB4811" s="47">
        <v>147.34900000000002</v>
      </c>
      <c r="AC4811" s="47">
        <v>1.2199013514411021</v>
      </c>
      <c r="AD4811" s="47">
        <v>148.56890135144113</v>
      </c>
      <c r="AE4811" s="47">
        <v>147.32288146105333</v>
      </c>
    </row>
    <row r="4812" spans="1:31" ht="13" x14ac:dyDescent="0.3">
      <c r="A4812" s="46">
        <v>45858</v>
      </c>
      <c r="B4812" s="44">
        <v>9</v>
      </c>
      <c r="C4812" s="44" t="s">
        <v>3</v>
      </c>
      <c r="D4812" s="45">
        <v>26.901896000000001</v>
      </c>
      <c r="E4812" s="43">
        <v>8.2383630000000003E-3</v>
      </c>
      <c r="F4812" s="43"/>
      <c r="G4812" s="47">
        <v>38.165999999999997</v>
      </c>
      <c r="H4812" s="47">
        <v>0.39770054026890628</v>
      </c>
      <c r="I4812" s="47">
        <v>38.563700540268904</v>
      </c>
      <c r="J4812" s="47">
        <v>38.245998776594874</v>
      </c>
      <c r="K4812" s="47">
        <v>3.4939999999999998</v>
      </c>
      <c r="L4812" s="47">
        <v>3.6408470568033285E-2</v>
      </c>
      <c r="M4812" s="47">
        <v>3.530408470568033</v>
      </c>
      <c r="N4812" s="47">
        <v>3.5013236840492188</v>
      </c>
      <c r="O4812" s="47">
        <v>41.66</v>
      </c>
      <c r="P4812" s="47">
        <v>0.43410901083693954</v>
      </c>
      <c r="Q4812" s="47">
        <v>42.094109010836938</v>
      </c>
      <c r="R4812" s="47">
        <v>41.747322460644092</v>
      </c>
      <c r="S4812" s="47"/>
      <c r="T4812" s="47">
        <v>143.202</v>
      </c>
      <c r="U4812" s="47">
        <v>1.4922054385470815</v>
      </c>
      <c r="V4812" s="47">
        <v>144.69420543854707</v>
      </c>
      <c r="W4812" s="47">
        <v>143.50216205014775</v>
      </c>
      <c r="X4812" s="47">
        <v>12.200000000000001</v>
      </c>
      <c r="Y4812" s="47">
        <v>0.12712745876645856</v>
      </c>
      <c r="Z4812" s="47">
        <v>12.32712745876646</v>
      </c>
      <c r="AA4812" s="47">
        <v>12.225572108013875</v>
      </c>
      <c r="AB4812" s="47">
        <v>155.40199999999999</v>
      </c>
      <c r="AC4812" s="47">
        <v>1.6193328973135401</v>
      </c>
      <c r="AD4812" s="47">
        <v>157.02133289731353</v>
      </c>
      <c r="AE4812" s="47">
        <v>155.72773415816161</v>
      </c>
    </row>
    <row r="4813" spans="1:31" ht="13" x14ac:dyDescent="0.3">
      <c r="A4813" s="46">
        <v>45858</v>
      </c>
      <c r="B4813" s="44">
        <v>10</v>
      </c>
      <c r="C4813" s="44" t="s">
        <v>3</v>
      </c>
      <c r="D4813" s="45">
        <v>31.264284</v>
      </c>
      <c r="E4813" s="43">
        <v>8.0997989999999995E-3</v>
      </c>
      <c r="F4813" s="43"/>
      <c r="G4813" s="47">
        <v>40.966000000000001</v>
      </c>
      <c r="H4813" s="47">
        <v>0.16017113757941309</v>
      </c>
      <c r="I4813" s="47">
        <v>41.126171137579412</v>
      </c>
      <c r="J4813" s="47">
        <v>40.793057417725414</v>
      </c>
      <c r="K4813" s="47">
        <v>3.88</v>
      </c>
      <c r="L4813" s="47">
        <v>1.5170239071623366E-2</v>
      </c>
      <c r="M4813" s="47">
        <v>3.8951702390716232</v>
      </c>
      <c r="N4813" s="47">
        <v>3.8636201430643609</v>
      </c>
      <c r="O4813" s="47">
        <v>44.846000000000004</v>
      </c>
      <c r="P4813" s="47">
        <v>0.17534137665103647</v>
      </c>
      <c r="Q4813" s="47">
        <v>45.021341376651037</v>
      </c>
      <c r="R4813" s="47">
        <v>44.656677560789774</v>
      </c>
      <c r="S4813" s="47"/>
      <c r="T4813" s="47">
        <v>152.12799999999996</v>
      </c>
      <c r="U4813" s="47">
        <v>0.59479848698142235</v>
      </c>
      <c r="V4813" s="47">
        <v>152.72279848698139</v>
      </c>
      <c r="W4813" s="47">
        <v>151.48577451651934</v>
      </c>
      <c r="X4813" s="47">
        <v>12.885</v>
      </c>
      <c r="Y4813" s="47">
        <v>5.0378487226254397E-2</v>
      </c>
      <c r="Z4813" s="47">
        <v>12.935378487226254</v>
      </c>
      <c r="AA4813" s="47">
        <v>12.830604521490796</v>
      </c>
      <c r="AB4813" s="47">
        <v>165.01299999999995</v>
      </c>
      <c r="AC4813" s="47">
        <v>0.64517697420767672</v>
      </c>
      <c r="AD4813" s="47">
        <v>165.65817697420763</v>
      </c>
      <c r="AE4813" s="47">
        <v>164.31637903801013</v>
      </c>
    </row>
    <row r="4814" spans="1:31" ht="13" x14ac:dyDescent="0.3">
      <c r="A4814" s="46">
        <v>45858</v>
      </c>
      <c r="B4814" s="44">
        <v>11</v>
      </c>
      <c r="C4814" s="44" t="s">
        <v>3</v>
      </c>
      <c r="D4814" s="45">
        <v>28.991468000000001</v>
      </c>
      <c r="E4814" s="43">
        <v>7.9380709999999997E-3</v>
      </c>
      <c r="F4814" s="43"/>
      <c r="G4814" s="47">
        <v>43.722000000000008</v>
      </c>
      <c r="H4814" s="47">
        <v>0.26526450471313201</v>
      </c>
      <c r="I4814" s="47">
        <v>43.987264504713139</v>
      </c>
      <c r="J4814" s="47">
        <v>43.638090475978949</v>
      </c>
      <c r="K4814" s="47">
        <v>4.0520000000000005</v>
      </c>
      <c r="L4814" s="47">
        <v>2.4583774143397165E-2</v>
      </c>
      <c r="M4814" s="47">
        <v>4.0765837741433977</v>
      </c>
      <c r="N4814" s="47">
        <v>4.0442235627067991</v>
      </c>
      <c r="O4814" s="47">
        <v>47.774000000000008</v>
      </c>
      <c r="P4814" s="47">
        <v>0.2898482788565292</v>
      </c>
      <c r="Q4814" s="47">
        <v>48.06384827885654</v>
      </c>
      <c r="R4814" s="47">
        <v>47.682314038685746</v>
      </c>
      <c r="S4814" s="47"/>
      <c r="T4814" s="47">
        <v>160.13999999999999</v>
      </c>
      <c r="U4814" s="47">
        <v>0.97158084682221657</v>
      </c>
      <c r="V4814" s="47">
        <v>161.11158084682219</v>
      </c>
      <c r="W4814" s="47">
        <v>159.83266567913788</v>
      </c>
      <c r="X4814" s="47">
        <v>13.443000000000003</v>
      </c>
      <c r="Y4814" s="47">
        <v>8.1559643585806557E-2</v>
      </c>
      <c r="Z4814" s="47">
        <v>13.52455964358581</v>
      </c>
      <c r="AA4814" s="47">
        <v>13.417200728891292</v>
      </c>
      <c r="AB4814" s="47">
        <v>173.583</v>
      </c>
      <c r="AC4814" s="47">
        <v>1.053140490408023</v>
      </c>
      <c r="AD4814" s="47">
        <v>174.636140490408</v>
      </c>
      <c r="AE4814" s="47">
        <v>173.24986640802916</v>
      </c>
    </row>
    <row r="4815" spans="1:31" ht="13" x14ac:dyDescent="0.3">
      <c r="A4815" s="46">
        <v>45858</v>
      </c>
      <c r="B4815" s="44">
        <v>12</v>
      </c>
      <c r="C4815" s="44" t="s">
        <v>3</v>
      </c>
      <c r="D4815" s="45">
        <v>33.042605000000002</v>
      </c>
      <c r="E4815" s="43">
        <v>8.3485090000000005E-3</v>
      </c>
      <c r="F4815" s="43"/>
      <c r="G4815" s="47">
        <v>45.45000000000001</v>
      </c>
      <c r="H4815" s="47">
        <v>0.10424958155105005</v>
      </c>
      <c r="I4815" s="47">
        <v>45.554249581551062</v>
      </c>
      <c r="J4815" s="47">
        <v>45.173939518931242</v>
      </c>
      <c r="K4815" s="47">
        <v>4.2359999999999998</v>
      </c>
      <c r="L4815" s="47">
        <v>9.7161986237678296E-3</v>
      </c>
      <c r="M4815" s="47">
        <v>4.2457161986237679</v>
      </c>
      <c r="N4815" s="47">
        <v>4.2102707987281116</v>
      </c>
      <c r="O4815" s="47">
        <v>49.686000000000007</v>
      </c>
      <c r="P4815" s="47">
        <v>0.11396578017481787</v>
      </c>
      <c r="Q4815" s="47">
        <v>49.79996578017483</v>
      </c>
      <c r="R4815" s="47">
        <v>49.384210317659353</v>
      </c>
      <c r="S4815" s="47"/>
      <c r="T4815" s="47">
        <v>166.47000000000008</v>
      </c>
      <c r="U4815" s="47">
        <v>0.38183559605727846</v>
      </c>
      <c r="V4815" s="47">
        <v>166.85183559605736</v>
      </c>
      <c r="W4815" s="47">
        <v>165.45887154491717</v>
      </c>
      <c r="X4815" s="47">
        <v>13.921000000000001</v>
      </c>
      <c r="Y4815" s="47">
        <v>3.1930878432830968E-2</v>
      </c>
      <c r="Z4815" s="47">
        <v>13.952930878432833</v>
      </c>
      <c r="AA4815" s="47">
        <v>13.836444709417858</v>
      </c>
      <c r="AB4815" s="47">
        <v>180.39100000000008</v>
      </c>
      <c r="AC4815" s="47">
        <v>0.41376647449010945</v>
      </c>
      <c r="AD4815" s="47">
        <v>180.80476647449018</v>
      </c>
      <c r="AE4815" s="47">
        <v>179.29531625433503</v>
      </c>
    </row>
    <row r="4816" spans="1:31" ht="13" x14ac:dyDescent="0.3">
      <c r="A4816" s="46">
        <v>45858</v>
      </c>
      <c r="B4816" s="44">
        <v>13</v>
      </c>
      <c r="C4816" s="44" t="s">
        <v>3</v>
      </c>
      <c r="D4816" s="45">
        <v>40.202885000000002</v>
      </c>
      <c r="E4816" s="43">
        <v>8.5011749999999997E-3</v>
      </c>
      <c r="F4816" s="43"/>
      <c r="G4816" s="47">
        <v>47.757999999999996</v>
      </c>
      <c r="H4816" s="47">
        <v>0.4535136911673997</v>
      </c>
      <c r="I4816" s="47">
        <v>48.211513691167397</v>
      </c>
      <c r="J4816" s="47">
        <v>47.801659176263883</v>
      </c>
      <c r="K4816" s="47">
        <v>4.3600000000000003</v>
      </c>
      <c r="L4816" s="47">
        <v>4.1402899901374912E-2</v>
      </c>
      <c r="M4816" s="47">
        <v>4.4014028999013757</v>
      </c>
      <c r="N4816" s="47">
        <v>4.3639858036038062</v>
      </c>
      <c r="O4816" s="47">
        <v>52.117999999999995</v>
      </c>
      <c r="P4816" s="47">
        <v>0.49491659106877461</v>
      </c>
      <c r="Q4816" s="47">
        <v>52.612916591068775</v>
      </c>
      <c r="R4816" s="47">
        <v>52.165644979867686</v>
      </c>
      <c r="S4816" s="47"/>
      <c r="T4816" s="47">
        <v>172.37700000000001</v>
      </c>
      <c r="U4816" s="47">
        <v>1.6369054303438768</v>
      </c>
      <c r="V4816" s="47">
        <v>174.0139054303439</v>
      </c>
      <c r="W4816" s="47">
        <v>172.5345827678471</v>
      </c>
      <c r="X4816" s="47">
        <v>14.284999999999997</v>
      </c>
      <c r="Y4816" s="47">
        <v>0.13565147364475696</v>
      </c>
      <c r="Z4816" s="47">
        <v>14.420651473644753</v>
      </c>
      <c r="AA4816" s="47">
        <v>14.29805899185329</v>
      </c>
      <c r="AB4816" s="47">
        <v>186.66200000000001</v>
      </c>
      <c r="AC4816" s="47">
        <v>1.7725569039886337</v>
      </c>
      <c r="AD4816" s="47">
        <v>188.43455690398866</v>
      </c>
      <c r="AE4816" s="47">
        <v>186.83264175970038</v>
      </c>
    </row>
    <row r="4817" spans="1:31" ht="13" x14ac:dyDescent="0.3">
      <c r="A4817" s="46">
        <v>45858</v>
      </c>
      <c r="B4817" s="44">
        <v>14</v>
      </c>
      <c r="C4817" s="44" t="s">
        <v>3</v>
      </c>
      <c r="D4817" s="45">
        <v>40.711244999999998</v>
      </c>
      <c r="E4817" s="43">
        <v>8.68267E-3</v>
      </c>
      <c r="F4817" s="43"/>
      <c r="G4817" s="47">
        <v>48.759999999999991</v>
      </c>
      <c r="H4817" s="47">
        <v>0.46562897338132619</v>
      </c>
      <c r="I4817" s="47">
        <v>49.225628973381319</v>
      </c>
      <c r="J4817" s="47">
        <v>48.79821908146301</v>
      </c>
      <c r="K4817" s="47">
        <v>4.468</v>
      </c>
      <c r="L4817" s="47">
        <v>4.2666740218781085E-2</v>
      </c>
      <c r="M4817" s="47">
        <v>4.510666740218781</v>
      </c>
      <c r="N4817" s="47">
        <v>4.4715021094334855</v>
      </c>
      <c r="O4817" s="47">
        <v>53.227999999999994</v>
      </c>
      <c r="P4817" s="47">
        <v>0.50829571360010728</v>
      </c>
      <c r="Q4817" s="47">
        <v>53.7362957136001</v>
      </c>
      <c r="R4817" s="47">
        <v>53.269721190896497</v>
      </c>
      <c r="S4817" s="47"/>
      <c r="T4817" s="47">
        <v>176.12600000000003</v>
      </c>
      <c r="U4817" s="47">
        <v>1.6818984529483079</v>
      </c>
      <c r="V4817" s="47">
        <v>177.80789845294834</v>
      </c>
      <c r="W4817" s="47">
        <v>176.26405114728789</v>
      </c>
      <c r="X4817" s="47">
        <v>14.503999999999998</v>
      </c>
      <c r="Y4817" s="47">
        <v>0.13850456583106552</v>
      </c>
      <c r="Z4817" s="47">
        <v>14.642504565831063</v>
      </c>
      <c r="AA4817" s="47">
        <v>14.515368530712458</v>
      </c>
      <c r="AB4817" s="47">
        <v>190.63000000000002</v>
      </c>
      <c r="AC4817" s="47">
        <v>1.8204030187793734</v>
      </c>
      <c r="AD4817" s="47">
        <v>192.45040301877941</v>
      </c>
      <c r="AE4817" s="47">
        <v>190.77941967800035</v>
      </c>
    </row>
    <row r="4818" spans="1:31" ht="13" x14ac:dyDescent="0.3">
      <c r="A4818" s="46">
        <v>45858</v>
      </c>
      <c r="B4818" s="44">
        <v>15</v>
      </c>
      <c r="C4818" s="44" t="s">
        <v>3</v>
      </c>
      <c r="D4818" s="45">
        <v>43.491903999999998</v>
      </c>
      <c r="E4818" s="43">
        <v>8.8281130000000003E-3</v>
      </c>
      <c r="F4818" s="43"/>
      <c r="G4818" s="47">
        <v>49.930000000000007</v>
      </c>
      <c r="H4818" s="47">
        <v>0.64607661092249191</v>
      </c>
      <c r="I4818" s="47">
        <v>50.576076610922499</v>
      </c>
      <c r="J4818" s="47">
        <v>50.129585291504618</v>
      </c>
      <c r="K4818" s="47">
        <v>4.5440000000000005</v>
      </c>
      <c r="L4818" s="47">
        <v>5.8797759263605108E-2</v>
      </c>
      <c r="M4818" s="47">
        <v>4.6027977592636056</v>
      </c>
      <c r="N4818" s="47">
        <v>4.5621637405286801</v>
      </c>
      <c r="O4818" s="47">
        <v>54.474000000000004</v>
      </c>
      <c r="P4818" s="47">
        <v>0.704874370186097</v>
      </c>
      <c r="Q4818" s="47">
        <v>55.178874370186108</v>
      </c>
      <c r="R4818" s="47">
        <v>54.6917490320333</v>
      </c>
      <c r="S4818" s="47"/>
      <c r="T4818" s="47">
        <v>178.85899999999998</v>
      </c>
      <c r="U4818" s="47">
        <v>2.3143724524932097</v>
      </c>
      <c r="V4818" s="47">
        <v>181.1733724524932</v>
      </c>
      <c r="W4818" s="47">
        <v>179.57395344789151</v>
      </c>
      <c r="X4818" s="47">
        <v>14.746000000000002</v>
      </c>
      <c r="Y4818" s="47">
        <v>0.1908080453567608</v>
      </c>
      <c r="Z4818" s="47">
        <v>14.936808045356763</v>
      </c>
      <c r="AA4818" s="47">
        <v>14.804944216073045</v>
      </c>
      <c r="AB4818" s="47">
        <v>193.60499999999999</v>
      </c>
      <c r="AC4818" s="47">
        <v>2.5051804978499703</v>
      </c>
      <c r="AD4818" s="47">
        <v>196.11018049784997</v>
      </c>
      <c r="AE4818" s="47">
        <v>194.37889766396455</v>
      </c>
    </row>
    <row r="4819" spans="1:31" ht="13" x14ac:dyDescent="0.3">
      <c r="A4819" s="46">
        <v>45858</v>
      </c>
      <c r="B4819" s="44">
        <v>16</v>
      </c>
      <c r="C4819" s="44" t="s">
        <v>3</v>
      </c>
      <c r="D4819" s="45">
        <v>39.382559000000001</v>
      </c>
      <c r="E4819" s="43">
        <v>9.0871100000000007E-3</v>
      </c>
      <c r="F4819" s="43"/>
      <c r="G4819" s="47">
        <v>49.02</v>
      </c>
      <c r="H4819" s="47">
        <v>0.86988473329897043</v>
      </c>
      <c r="I4819" s="47">
        <v>49.88988473329897</v>
      </c>
      <c r="J4819" s="47">
        <v>49.436529862840167</v>
      </c>
      <c r="K4819" s="47">
        <v>4.5419999999999989</v>
      </c>
      <c r="L4819" s="47">
        <v>8.0600090955608369E-2</v>
      </c>
      <c r="M4819" s="47">
        <v>4.6226000909556069</v>
      </c>
      <c r="N4819" s="47">
        <v>4.5805940154430838</v>
      </c>
      <c r="O4819" s="47">
        <v>53.562000000000005</v>
      </c>
      <c r="P4819" s="47">
        <v>0.95048482425457881</v>
      </c>
      <c r="Q4819" s="47">
        <v>54.512484824254578</v>
      </c>
      <c r="R4819" s="47">
        <v>54.01712387828325</v>
      </c>
      <c r="S4819" s="47"/>
      <c r="T4819" s="47">
        <v>174.51399999999998</v>
      </c>
      <c r="U4819" s="47">
        <v>3.096839337962801</v>
      </c>
      <c r="V4819" s="47">
        <v>177.61083933796277</v>
      </c>
      <c r="W4819" s="47">
        <v>175.99687010370639</v>
      </c>
      <c r="X4819" s="47">
        <v>14.369999999999996</v>
      </c>
      <c r="Y4819" s="47">
        <v>0.25500292977368832</v>
      </c>
      <c r="Z4819" s="47">
        <v>14.625002929773684</v>
      </c>
      <c r="AA4819" s="47">
        <v>14.49210391940051</v>
      </c>
      <c r="AB4819" s="47">
        <v>188.88399999999999</v>
      </c>
      <c r="AC4819" s="47">
        <v>3.3518422677364894</v>
      </c>
      <c r="AD4819" s="47">
        <v>192.23584226773644</v>
      </c>
      <c r="AE4819" s="47">
        <v>190.48897402310689</v>
      </c>
    </row>
    <row r="4820" spans="1:31" ht="13" x14ac:dyDescent="0.3">
      <c r="A4820" s="46">
        <v>45858</v>
      </c>
      <c r="B4820" s="44">
        <v>17</v>
      </c>
      <c r="C4820" s="44" t="s">
        <v>3</v>
      </c>
      <c r="D4820" s="45">
        <v>63.124361</v>
      </c>
      <c r="E4820" s="43">
        <v>9.1071260000000001E-3</v>
      </c>
      <c r="F4820" s="43"/>
      <c r="G4820" s="47">
        <v>46.283999999999992</v>
      </c>
      <c r="H4820" s="47">
        <v>0.40005878604214673</v>
      </c>
      <c r="I4820" s="47">
        <v>46.684058786042137</v>
      </c>
      <c r="J4820" s="47">
        <v>46.258901180486248</v>
      </c>
      <c r="K4820" s="47">
        <v>4.3339999999999996</v>
      </c>
      <c r="L4820" s="47">
        <v>3.7461212918215019E-2</v>
      </c>
      <c r="M4820" s="47">
        <v>4.3714612129182147</v>
      </c>
      <c r="N4820" s="47">
        <v>4.3316497648480556</v>
      </c>
      <c r="O4820" s="47">
        <v>50.617999999999995</v>
      </c>
      <c r="P4820" s="47">
        <v>0.43751999896036176</v>
      </c>
      <c r="Q4820" s="47">
        <v>51.055519998960349</v>
      </c>
      <c r="R4820" s="47">
        <v>50.5905509453343</v>
      </c>
      <c r="S4820" s="47"/>
      <c r="T4820" s="47">
        <v>165.536</v>
      </c>
      <c r="U4820" s="47">
        <v>1.4308212601821972</v>
      </c>
      <c r="V4820" s="47">
        <v>166.9668212601822</v>
      </c>
      <c r="W4820" s="47">
        <v>165.44623338114624</v>
      </c>
      <c r="X4820" s="47">
        <v>13.777999999999999</v>
      </c>
      <c r="Y4820" s="47">
        <v>0.11909104559002459</v>
      </c>
      <c r="Z4820" s="47">
        <v>13.897091045590024</v>
      </c>
      <c r="AA4820" s="47">
        <v>13.770528486404364</v>
      </c>
      <c r="AB4820" s="47">
        <v>179.31399999999999</v>
      </c>
      <c r="AC4820" s="47">
        <v>1.5499123057722217</v>
      </c>
      <c r="AD4820" s="47">
        <v>180.86391230577223</v>
      </c>
      <c r="AE4820" s="47">
        <v>179.21676186755062</v>
      </c>
    </row>
    <row r="4821" spans="1:31" ht="13" x14ac:dyDescent="0.3">
      <c r="A4821" s="46">
        <v>45858</v>
      </c>
      <c r="B4821" s="44">
        <v>18</v>
      </c>
      <c r="C4821" s="44" t="s">
        <v>3</v>
      </c>
      <c r="D4821" s="45">
        <v>48.829853</v>
      </c>
      <c r="E4821" s="43">
        <v>9.1050290000000006E-3</v>
      </c>
      <c r="F4821" s="43"/>
      <c r="G4821" s="47">
        <v>46.031999999999996</v>
      </c>
      <c r="H4821" s="47">
        <v>0.58633804780379728</v>
      </c>
      <c r="I4821" s="47">
        <v>46.618338047803796</v>
      </c>
      <c r="J4821" s="47">
        <v>46.193876727946737</v>
      </c>
      <c r="K4821" s="47">
        <v>4.26</v>
      </c>
      <c r="L4821" s="47">
        <v>5.4262254163281558E-2</v>
      </c>
      <c r="M4821" s="47">
        <v>4.3142622541632809</v>
      </c>
      <c r="N4821" s="47">
        <v>4.2749807712255192</v>
      </c>
      <c r="O4821" s="47">
        <v>50.291999999999994</v>
      </c>
      <c r="P4821" s="47">
        <v>0.64060030196707884</v>
      </c>
      <c r="Q4821" s="47">
        <v>50.932600301967078</v>
      </c>
      <c r="R4821" s="47">
        <v>50.468857499172259</v>
      </c>
      <c r="S4821" s="47"/>
      <c r="T4821" s="47">
        <v>166.24700000000007</v>
      </c>
      <c r="U4821" s="47">
        <v>2.1175908375312376</v>
      </c>
      <c r="V4821" s="47">
        <v>168.3645908375313</v>
      </c>
      <c r="W4821" s="47">
        <v>166.83162635538244</v>
      </c>
      <c r="X4821" s="47">
        <v>13.841000000000001</v>
      </c>
      <c r="Y4821" s="47">
        <v>0.17630137555727232</v>
      </c>
      <c r="Z4821" s="47">
        <v>14.017301375557274</v>
      </c>
      <c r="AA4821" s="47">
        <v>13.889673440031086</v>
      </c>
      <c r="AB4821" s="47">
        <v>180.08800000000008</v>
      </c>
      <c r="AC4821" s="47">
        <v>2.29389221308851</v>
      </c>
      <c r="AD4821" s="47">
        <v>182.38189221308858</v>
      </c>
      <c r="AE4821" s="47">
        <v>180.72129979541353</v>
      </c>
    </row>
    <row r="4822" spans="1:31" ht="13" x14ac:dyDescent="0.3">
      <c r="A4822" s="46">
        <v>45858</v>
      </c>
      <c r="B4822" s="44">
        <v>19</v>
      </c>
      <c r="C4822" s="44" t="s">
        <v>3</v>
      </c>
      <c r="D4822" s="45">
        <v>101.855187</v>
      </c>
      <c r="E4822" s="43">
        <v>9.1477299999999998E-3</v>
      </c>
      <c r="F4822" s="43"/>
      <c r="G4822" s="47">
        <v>45.118000000000002</v>
      </c>
      <c r="H4822" s="47">
        <v>0.47965990453224977</v>
      </c>
      <c r="I4822" s="47">
        <v>45.59765990453225</v>
      </c>
      <c r="J4822" s="47">
        <v>45.180544823093761</v>
      </c>
      <c r="K4822" s="47">
        <v>4.1539999999999999</v>
      </c>
      <c r="L4822" s="47">
        <v>4.4162135808922504E-2</v>
      </c>
      <c r="M4822" s="47">
        <v>4.1981621358089223</v>
      </c>
      <c r="N4822" s="47">
        <v>4.1597584820943192</v>
      </c>
      <c r="O4822" s="47">
        <v>49.272000000000006</v>
      </c>
      <c r="P4822" s="47">
        <v>0.5238220403411723</v>
      </c>
      <c r="Q4822" s="47">
        <v>49.795822040341172</v>
      </c>
      <c r="R4822" s="47">
        <v>49.34030330518808</v>
      </c>
      <c r="S4822" s="47"/>
      <c r="T4822" s="47">
        <v>161.54600000000002</v>
      </c>
      <c r="U4822" s="47">
        <v>1.71743293004049</v>
      </c>
      <c r="V4822" s="47">
        <v>163.26343293004052</v>
      </c>
      <c r="W4822" s="47">
        <v>161.7699431267234</v>
      </c>
      <c r="X4822" s="47">
        <v>13.601000000000001</v>
      </c>
      <c r="Y4822" s="47">
        <v>0.14459538014856885</v>
      </c>
      <c r="Z4822" s="47">
        <v>13.74559538014857</v>
      </c>
      <c r="AA4822" s="47">
        <v>13.619854384921723</v>
      </c>
      <c r="AB4822" s="47">
        <v>175.14700000000002</v>
      </c>
      <c r="AC4822" s="47">
        <v>1.8620283101890589</v>
      </c>
      <c r="AD4822" s="47">
        <v>177.00902831018908</v>
      </c>
      <c r="AE4822" s="47">
        <v>175.38979751164513</v>
      </c>
    </row>
    <row r="4823" spans="1:31" ht="13" x14ac:dyDescent="0.3">
      <c r="A4823" s="46">
        <v>45858</v>
      </c>
      <c r="B4823" s="44">
        <v>20</v>
      </c>
      <c r="C4823" s="44" t="s">
        <v>3</v>
      </c>
      <c r="D4823" s="45">
        <v>63.515466000000004</v>
      </c>
      <c r="E4823" s="43">
        <v>9.2887750000000009E-3</v>
      </c>
      <c r="F4823" s="43"/>
      <c r="G4823" s="47">
        <v>43.549999999999983</v>
      </c>
      <c r="H4823" s="47">
        <v>0.34897785465140202</v>
      </c>
      <c r="I4823" s="47">
        <v>43.898977854651385</v>
      </c>
      <c r="J4823" s="47">
        <v>43.491210126629547</v>
      </c>
      <c r="K4823" s="47">
        <v>3.9939999999999998</v>
      </c>
      <c r="L4823" s="47">
        <v>3.2004995441508609E-2</v>
      </c>
      <c r="M4823" s="47">
        <v>4.0260049954415082</v>
      </c>
      <c r="N4823" s="47">
        <v>3.988608340889976</v>
      </c>
      <c r="O4823" s="47">
        <v>47.543999999999983</v>
      </c>
      <c r="P4823" s="47">
        <v>0.38098285009291061</v>
      </c>
      <c r="Q4823" s="47">
        <v>47.924982850092896</v>
      </c>
      <c r="R4823" s="47">
        <v>47.479818467519522</v>
      </c>
      <c r="S4823" s="47"/>
      <c r="T4823" s="47">
        <v>155.99199999999993</v>
      </c>
      <c r="U4823" s="47">
        <v>1.2500058209593916</v>
      </c>
      <c r="V4823" s="47">
        <v>157.24200582095932</v>
      </c>
      <c r="W4823" s="47">
        <v>155.78142020833974</v>
      </c>
      <c r="X4823" s="47">
        <v>13.262999999999998</v>
      </c>
      <c r="Y4823" s="47">
        <v>0.10627998361059807</v>
      </c>
      <c r="Z4823" s="47">
        <v>13.369279983610596</v>
      </c>
      <c r="AA4823" s="47">
        <v>13.245095749930833</v>
      </c>
      <c r="AB4823" s="47">
        <v>169.25499999999994</v>
      </c>
      <c r="AC4823" s="47">
        <v>1.3562858045699897</v>
      </c>
      <c r="AD4823" s="47">
        <v>170.61128580456992</v>
      </c>
      <c r="AE4823" s="47">
        <v>169.02651595827058</v>
      </c>
    </row>
    <row r="4824" spans="1:31" ht="13" x14ac:dyDescent="0.3">
      <c r="A4824" s="46">
        <v>45858</v>
      </c>
      <c r="B4824" s="44">
        <v>21</v>
      </c>
      <c r="C4824" s="44" t="s">
        <v>3</v>
      </c>
      <c r="D4824" s="45">
        <v>52.508082999999999</v>
      </c>
      <c r="E4824" s="43">
        <v>9.3446390000000001E-3</v>
      </c>
      <c r="F4824" s="43"/>
      <c r="G4824" s="47">
        <v>41.910000000000011</v>
      </c>
      <c r="H4824" s="47">
        <v>0.33098861502075766</v>
      </c>
      <c r="I4824" s="47">
        <v>42.240988615020768</v>
      </c>
      <c r="J4824" s="47">
        <v>41.846261825410288</v>
      </c>
      <c r="K4824" s="47">
        <v>3.7760000000000002</v>
      </c>
      <c r="L4824" s="47">
        <v>2.982135553133812E-2</v>
      </c>
      <c r="M4824" s="47">
        <v>3.8058213555313385</v>
      </c>
      <c r="N4824" s="47">
        <v>3.7702573288654073</v>
      </c>
      <c r="O4824" s="47">
        <v>45.686000000000014</v>
      </c>
      <c r="P4824" s="47">
        <v>0.36080997055209579</v>
      </c>
      <c r="Q4824" s="47">
        <v>46.046809970552104</v>
      </c>
      <c r="R4824" s="47">
        <v>45.616519154275693</v>
      </c>
      <c r="S4824" s="47"/>
      <c r="T4824" s="47">
        <v>150.39999999999998</v>
      </c>
      <c r="U4824" s="47">
        <v>1.1877997542143148</v>
      </c>
      <c r="V4824" s="47">
        <v>151.5877997542143</v>
      </c>
      <c r="W4824" s="47">
        <v>150.17126648870686</v>
      </c>
      <c r="X4824" s="47">
        <v>12.998999999999999</v>
      </c>
      <c r="Y4824" s="47">
        <v>0.10266096412920131</v>
      </c>
      <c r="Z4824" s="47">
        <v>13.1016609641292</v>
      </c>
      <c r="AA4824" s="47">
        <v>12.979230672119021</v>
      </c>
      <c r="AB4824" s="47">
        <v>163.39899999999997</v>
      </c>
      <c r="AC4824" s="47">
        <v>1.2904607183435162</v>
      </c>
      <c r="AD4824" s="47">
        <v>164.6894607183435</v>
      </c>
      <c r="AE4824" s="47">
        <v>163.15049716082589</v>
      </c>
    </row>
    <row r="4825" spans="1:31" ht="13" x14ac:dyDescent="0.3">
      <c r="A4825" s="46">
        <v>45858</v>
      </c>
      <c r="B4825" s="44">
        <v>22</v>
      </c>
      <c r="C4825" s="44" t="s">
        <v>3</v>
      </c>
      <c r="D4825" s="45">
        <v>46.803685999999999</v>
      </c>
      <c r="E4825" s="43">
        <v>9.2815320000000003E-3</v>
      </c>
      <c r="F4825" s="43"/>
      <c r="G4825" s="47">
        <v>39.378</v>
      </c>
      <c r="H4825" s="47">
        <v>0.37652565263600735</v>
      </c>
      <c r="I4825" s="47">
        <v>39.754525652636005</v>
      </c>
      <c r="J4825" s="47">
        <v>39.385542750646245</v>
      </c>
      <c r="K4825" s="47">
        <v>3.6459999999999999</v>
      </c>
      <c r="L4825" s="47">
        <v>3.4862423929881724E-2</v>
      </c>
      <c r="M4825" s="47">
        <v>3.6808624239298817</v>
      </c>
      <c r="N4825" s="47">
        <v>3.6466983815545788</v>
      </c>
      <c r="O4825" s="47">
        <v>43.024000000000001</v>
      </c>
      <c r="P4825" s="47">
        <v>0.41138807656588905</v>
      </c>
      <c r="Q4825" s="47">
        <v>43.435388076565886</v>
      </c>
      <c r="R4825" s="47">
        <v>43.032241132200824</v>
      </c>
      <c r="S4825" s="47"/>
      <c r="T4825" s="47">
        <v>144.00200000000007</v>
      </c>
      <c r="U4825" s="47">
        <v>1.3769223178142707</v>
      </c>
      <c r="V4825" s="47">
        <v>145.37892231781433</v>
      </c>
      <c r="W4825" s="47">
        <v>144.02958319819601</v>
      </c>
      <c r="X4825" s="47">
        <v>12.291999999999996</v>
      </c>
      <c r="Y4825" s="47">
        <v>0.11753398654583272</v>
      </c>
      <c r="Z4825" s="47">
        <v>12.40953398654583</v>
      </c>
      <c r="AA4825" s="47">
        <v>12.294354499744616</v>
      </c>
      <c r="AB4825" s="47">
        <v>156.29400000000007</v>
      </c>
      <c r="AC4825" s="47">
        <v>1.4944563043601033</v>
      </c>
      <c r="AD4825" s="47">
        <v>157.78845630436015</v>
      </c>
      <c r="AE4825" s="47">
        <v>156.32393769794064</v>
      </c>
    </row>
    <row r="4826" spans="1:31" ht="13" x14ac:dyDescent="0.3">
      <c r="A4826" s="46">
        <v>45858</v>
      </c>
      <c r="B4826" s="44">
        <v>23</v>
      </c>
      <c r="C4826" s="44" t="s">
        <v>3</v>
      </c>
      <c r="D4826" s="45">
        <v>40.700654999999998</v>
      </c>
      <c r="E4826" s="43">
        <v>9.7307920000000003E-3</v>
      </c>
      <c r="F4826" s="43"/>
      <c r="G4826" s="47">
        <v>36.769999999999996</v>
      </c>
      <c r="H4826" s="47">
        <v>0.32913912297410525</v>
      </c>
      <c r="I4826" s="47">
        <v>37.099139122974101</v>
      </c>
      <c r="J4826" s="47">
        <v>36.73813511678938</v>
      </c>
      <c r="K4826" s="47">
        <v>3.476</v>
      </c>
      <c r="L4826" s="47">
        <v>3.1114701970573568E-2</v>
      </c>
      <c r="M4826" s="47">
        <v>3.5071147019705737</v>
      </c>
      <c r="N4826" s="47">
        <v>3.4729876982855559</v>
      </c>
      <c r="O4826" s="47">
        <v>40.245999999999995</v>
      </c>
      <c r="P4826" s="47">
        <v>0.36025382494467884</v>
      </c>
      <c r="Q4826" s="47">
        <v>40.606253824944673</v>
      </c>
      <c r="R4826" s="47">
        <v>40.211122815074937</v>
      </c>
      <c r="S4826" s="47"/>
      <c r="T4826" s="47">
        <v>134.34599999999995</v>
      </c>
      <c r="U4826" s="47">
        <v>1.202570699349446</v>
      </c>
      <c r="V4826" s="47">
        <v>135.5485706993494</v>
      </c>
      <c r="W4826" s="47">
        <v>134.22957575197674</v>
      </c>
      <c r="X4826" s="47">
        <v>11.551000000000002</v>
      </c>
      <c r="Y4826" s="47">
        <v>0.1033964103745959</v>
      </c>
      <c r="Z4826" s="47">
        <v>11.654396410374599</v>
      </c>
      <c r="AA4826" s="47">
        <v>11.540989903019696</v>
      </c>
      <c r="AB4826" s="47">
        <v>145.89699999999993</v>
      </c>
      <c r="AC4826" s="47">
        <v>1.305967109724042</v>
      </c>
      <c r="AD4826" s="47">
        <v>147.202967109724</v>
      </c>
      <c r="AE4826" s="47">
        <v>145.77056565499643</v>
      </c>
    </row>
    <row r="4827" spans="1:31" ht="13" x14ac:dyDescent="0.3">
      <c r="A4827" s="46">
        <v>45858</v>
      </c>
      <c r="B4827" s="44">
        <v>24</v>
      </c>
      <c r="C4827" s="44" t="s">
        <v>3</v>
      </c>
      <c r="D4827" s="45">
        <v>34.059741000000002</v>
      </c>
      <c r="E4827" s="43">
        <v>1.0070636000000001E-2</v>
      </c>
      <c r="F4827" s="43"/>
      <c r="G4827" s="47">
        <v>34.703999999999986</v>
      </c>
      <c r="H4827" s="47">
        <v>0.38332091384630068</v>
      </c>
      <c r="I4827" s="47">
        <v>35.087320913846284</v>
      </c>
      <c r="J4827" s="47">
        <v>34.733969276707747</v>
      </c>
      <c r="K4827" s="47">
        <v>3.242</v>
      </c>
      <c r="L4827" s="47">
        <v>3.5809313124991561E-2</v>
      </c>
      <c r="M4827" s="47">
        <v>3.2778093131249917</v>
      </c>
      <c r="N4827" s="47">
        <v>3.2447996886550996</v>
      </c>
      <c r="O4827" s="47">
        <v>37.945999999999984</v>
      </c>
      <c r="P4827" s="47">
        <v>0.41913022697129226</v>
      </c>
      <c r="Q4827" s="47">
        <v>38.365130226971274</v>
      </c>
      <c r="R4827" s="47">
        <v>37.978768965362846</v>
      </c>
      <c r="S4827" s="47"/>
      <c r="T4827" s="47">
        <v>127.05500000000005</v>
      </c>
      <c r="U4827" s="47">
        <v>1.4033782477161645</v>
      </c>
      <c r="V4827" s="47">
        <v>128.45837824771621</v>
      </c>
      <c r="W4827" s="47">
        <v>127.16472067923314</v>
      </c>
      <c r="X4827" s="47">
        <v>11.059000000000001</v>
      </c>
      <c r="Y4827" s="47">
        <v>0.12215150951550949</v>
      </c>
      <c r="Z4827" s="47">
        <v>11.181151509515511</v>
      </c>
      <c r="AA4827" s="47">
        <v>11.06855020260233</v>
      </c>
      <c r="AB4827" s="47">
        <v>138.11400000000006</v>
      </c>
      <c r="AC4827" s="47">
        <v>1.5255297572316739</v>
      </c>
      <c r="AD4827" s="47">
        <v>139.63952975723171</v>
      </c>
      <c r="AE4827" s="47">
        <v>138.23327088183547</v>
      </c>
    </row>
    <row r="4828" spans="1:31" ht="13" x14ac:dyDescent="0.3">
      <c r="A4828" s="46">
        <v>45859</v>
      </c>
      <c r="B4828" s="44">
        <v>1</v>
      </c>
      <c r="C4828" s="44" t="s">
        <v>3</v>
      </c>
      <c r="D4828" s="45">
        <v>32.737924</v>
      </c>
      <c r="E4828" s="43">
        <v>1.0120344999999999E-2</v>
      </c>
      <c r="F4828" s="43"/>
      <c r="G4828" s="47">
        <v>33.186</v>
      </c>
      <c r="H4828" s="47">
        <v>0.34828957966936464</v>
      </c>
      <c r="I4828" s="47">
        <v>33.534289579669363</v>
      </c>
      <c r="J4828" s="47">
        <v>33.194910999793201</v>
      </c>
      <c r="K4828" s="47">
        <v>3.0999999999999996</v>
      </c>
      <c r="L4828" s="47">
        <v>3.2534734435455619E-2</v>
      </c>
      <c r="M4828" s="47">
        <v>3.1325347344354553</v>
      </c>
      <c r="N4828" s="47">
        <v>3.1008324021984848</v>
      </c>
      <c r="O4828" s="47">
        <v>36.286000000000001</v>
      </c>
      <c r="P4828" s="47">
        <v>0.38082431410482026</v>
      </c>
      <c r="Q4828" s="47">
        <v>36.666824314104815</v>
      </c>
      <c r="R4828" s="47">
        <v>36.295743401991686</v>
      </c>
      <c r="S4828" s="47"/>
      <c r="T4828" s="47">
        <v>120.73000000000002</v>
      </c>
      <c r="U4828" s="47">
        <v>1.2670704801266317</v>
      </c>
      <c r="V4828" s="47">
        <v>121.99707048012665</v>
      </c>
      <c r="W4828" s="47">
        <v>120.76241803787845</v>
      </c>
      <c r="X4828" s="47">
        <v>10.576000000000001</v>
      </c>
      <c r="Y4828" s="47">
        <v>0.11099591980302539</v>
      </c>
      <c r="Z4828" s="47">
        <v>10.686995919803026</v>
      </c>
      <c r="AA4828" s="47">
        <v>10.578839834081027</v>
      </c>
      <c r="AB4828" s="47">
        <v>131.30600000000001</v>
      </c>
      <c r="AC4828" s="47">
        <v>1.3780663999296572</v>
      </c>
      <c r="AD4828" s="47">
        <v>132.68406639992969</v>
      </c>
      <c r="AE4828" s="47">
        <v>131.34125787195947</v>
      </c>
    </row>
    <row r="4829" spans="1:31" ht="13" x14ac:dyDescent="0.3">
      <c r="A4829" s="46">
        <v>45859</v>
      </c>
      <c r="B4829" s="44">
        <v>2</v>
      </c>
      <c r="C4829" s="44" t="s">
        <v>3</v>
      </c>
      <c r="D4829" s="45">
        <v>31.649660999999998</v>
      </c>
      <c r="E4829" s="43">
        <v>9.9746039999999998E-3</v>
      </c>
      <c r="F4829" s="43"/>
      <c r="G4829" s="47">
        <v>31.692</v>
      </c>
      <c r="H4829" s="47">
        <v>0.30693540249815016</v>
      </c>
      <c r="I4829" s="47">
        <v>31.998935402498152</v>
      </c>
      <c r="J4829" s="47">
        <v>31.67975869343665</v>
      </c>
      <c r="K4829" s="47">
        <v>2.956</v>
      </c>
      <c r="L4829" s="47">
        <v>2.8628709131153972E-2</v>
      </c>
      <c r="M4829" s="47">
        <v>2.9846287091311541</v>
      </c>
      <c r="N4829" s="47">
        <v>2.9548582196705393</v>
      </c>
      <c r="O4829" s="47">
        <v>34.648000000000003</v>
      </c>
      <c r="P4829" s="47">
        <v>0.33556411162930411</v>
      </c>
      <c r="Q4829" s="47">
        <v>34.983564111629306</v>
      </c>
      <c r="R4829" s="47">
        <v>34.634616913107187</v>
      </c>
      <c r="S4829" s="47"/>
      <c r="T4829" s="47">
        <v>115.857</v>
      </c>
      <c r="U4829" s="47">
        <v>1.1220691318701306</v>
      </c>
      <c r="V4829" s="47">
        <v>116.97906913187013</v>
      </c>
      <c r="W4829" s="47">
        <v>115.81224924099109</v>
      </c>
      <c r="X4829" s="47">
        <v>10.173</v>
      </c>
      <c r="Y4829" s="47">
        <v>9.8524985788643243E-2</v>
      </c>
      <c r="Z4829" s="47">
        <v>10.271524985788643</v>
      </c>
      <c r="AA4829" s="47">
        <v>10.169070591579295</v>
      </c>
      <c r="AB4829" s="47">
        <v>126.03</v>
      </c>
      <c r="AC4829" s="47">
        <v>1.2205941176587738</v>
      </c>
      <c r="AD4829" s="47">
        <v>127.25059411765878</v>
      </c>
      <c r="AE4829" s="47">
        <v>125.98131983257039</v>
      </c>
    </row>
    <row r="4830" spans="1:31" ht="13" x14ac:dyDescent="0.3">
      <c r="A4830" s="46">
        <v>45859</v>
      </c>
      <c r="B4830" s="44">
        <v>3</v>
      </c>
      <c r="C4830" s="44" t="s">
        <v>3</v>
      </c>
      <c r="D4830" s="45">
        <v>26.170676</v>
      </c>
      <c r="E4830" s="43">
        <v>9.8618249999999994E-3</v>
      </c>
      <c r="F4830" s="43"/>
      <c r="G4830" s="47">
        <v>30.764000000000003</v>
      </c>
      <c r="H4830" s="47">
        <v>0.32352647111800464</v>
      </c>
      <c r="I4830" s="47">
        <v>31.087526471118007</v>
      </c>
      <c r="J4830" s="47">
        <v>30.780946725376975</v>
      </c>
      <c r="K4830" s="47">
        <v>2.9359999999999999</v>
      </c>
      <c r="L4830" s="47">
        <v>3.0876144818699176E-2</v>
      </c>
      <c r="M4830" s="47">
        <v>2.9668761448186993</v>
      </c>
      <c r="N4830" s="47">
        <v>2.9376173314818228</v>
      </c>
      <c r="O4830" s="47">
        <v>33.700000000000003</v>
      </c>
      <c r="P4830" s="47">
        <v>0.3544026159367038</v>
      </c>
      <c r="Q4830" s="47">
        <v>34.054402615936709</v>
      </c>
      <c r="R4830" s="47">
        <v>33.718564056858796</v>
      </c>
      <c r="S4830" s="47"/>
      <c r="T4830" s="47">
        <v>112.15900000000003</v>
      </c>
      <c r="U4830" s="47">
        <v>1.1795086943870852</v>
      </c>
      <c r="V4830" s="47">
        <v>113.33850869438712</v>
      </c>
      <c r="W4830" s="47">
        <v>112.22078415588209</v>
      </c>
      <c r="X4830" s="47">
        <v>9.8449999999999953</v>
      </c>
      <c r="Y4830" s="47">
        <v>0.10353393928477292</v>
      </c>
      <c r="Z4830" s="47">
        <v>9.9485339392847685</v>
      </c>
      <c r="AA4830" s="47">
        <v>9.8504232385689807</v>
      </c>
      <c r="AB4830" s="47">
        <v>122.00400000000003</v>
      </c>
      <c r="AC4830" s="47">
        <v>1.2830426336718581</v>
      </c>
      <c r="AD4830" s="47">
        <v>123.28704263367189</v>
      </c>
      <c r="AE4830" s="47">
        <v>122.07120739445106</v>
      </c>
    </row>
    <row r="4831" spans="1:31" ht="13" x14ac:dyDescent="0.3">
      <c r="A4831" s="46">
        <v>45859</v>
      </c>
      <c r="B4831" s="44">
        <v>4</v>
      </c>
      <c r="C4831" s="44" t="s">
        <v>3</v>
      </c>
      <c r="D4831" s="45">
        <v>23.840163</v>
      </c>
      <c r="E4831" s="43">
        <v>9.9624529999999996E-3</v>
      </c>
      <c r="F4831" s="43"/>
      <c r="G4831" s="47">
        <v>30.286000000000005</v>
      </c>
      <c r="H4831" s="47">
        <v>0.25187133692427</v>
      </c>
      <c r="I4831" s="47">
        <v>30.537871336924276</v>
      </c>
      <c r="J4831" s="47">
        <v>30.233639229010123</v>
      </c>
      <c r="K4831" s="47">
        <v>2.8819999999999997</v>
      </c>
      <c r="L4831" s="47">
        <v>2.3967945354809016E-2</v>
      </c>
      <c r="M4831" s="47">
        <v>2.9059679453548086</v>
      </c>
      <c r="N4831" s="47">
        <v>2.8770173762797047</v>
      </c>
      <c r="O4831" s="47">
        <v>33.168000000000006</v>
      </c>
      <c r="P4831" s="47">
        <v>0.275839282279079</v>
      </c>
      <c r="Q4831" s="47">
        <v>33.443839282279086</v>
      </c>
      <c r="R4831" s="47">
        <v>33.110656605289826</v>
      </c>
      <c r="S4831" s="47"/>
      <c r="T4831" s="47">
        <v>111.11700000000003</v>
      </c>
      <c r="U4831" s="47">
        <v>0.92409652463230907</v>
      </c>
      <c r="V4831" s="47">
        <v>112.04109652463234</v>
      </c>
      <c r="W4831" s="47">
        <v>110.92489236643722</v>
      </c>
      <c r="X4831" s="47">
        <v>9.7680000000000025</v>
      </c>
      <c r="Y4831" s="47">
        <v>8.1234868225459611E-2</v>
      </c>
      <c r="Z4831" s="47">
        <v>9.8492348682254622</v>
      </c>
      <c r="AA4831" s="47">
        <v>9.7511123287648047</v>
      </c>
      <c r="AB4831" s="47">
        <v>120.88500000000003</v>
      </c>
      <c r="AC4831" s="47">
        <v>1.0053313928577687</v>
      </c>
      <c r="AD4831" s="47">
        <v>121.8903313928578</v>
      </c>
      <c r="AE4831" s="47">
        <v>120.67600469520202</v>
      </c>
    </row>
    <row r="4832" spans="1:31" ht="13" x14ac:dyDescent="0.3">
      <c r="A4832" s="46">
        <v>45859</v>
      </c>
      <c r="B4832" s="44">
        <v>5</v>
      </c>
      <c r="C4832" s="44" t="s">
        <v>3</v>
      </c>
      <c r="D4832" s="45">
        <v>25.072288</v>
      </c>
      <c r="E4832" s="43">
        <v>9.7211139999999994E-3</v>
      </c>
      <c r="F4832" s="43"/>
      <c r="G4832" s="47">
        <v>30.972000000000001</v>
      </c>
      <c r="H4832" s="47">
        <v>0.35782963246950833</v>
      </c>
      <c r="I4832" s="47">
        <v>31.329829632469508</v>
      </c>
      <c r="J4832" s="47">
        <v>31.025268787011694</v>
      </c>
      <c r="K4832" s="47">
        <v>2.96</v>
      </c>
      <c r="L4832" s="47">
        <v>3.4197846832937639E-2</v>
      </c>
      <c r="M4832" s="47">
        <v>2.9941978468329378</v>
      </c>
      <c r="N4832" s="47">
        <v>2.9650909082253203</v>
      </c>
      <c r="O4832" s="47">
        <v>33.932000000000002</v>
      </c>
      <c r="P4832" s="47">
        <v>0.39202747930244597</v>
      </c>
      <c r="Q4832" s="47">
        <v>34.324027479302444</v>
      </c>
      <c r="R4832" s="47">
        <v>33.990359695237011</v>
      </c>
      <c r="S4832" s="47"/>
      <c r="T4832" s="47">
        <v>114.25000000000007</v>
      </c>
      <c r="U4832" s="47">
        <v>1.3199675677915972</v>
      </c>
      <c r="V4832" s="47">
        <v>115.56996756779166</v>
      </c>
      <c r="W4832" s="47">
        <v>114.44649873808886</v>
      </c>
      <c r="X4832" s="47">
        <v>10.027999999999999</v>
      </c>
      <c r="Y4832" s="47">
        <v>0.11585675947320899</v>
      </c>
      <c r="Z4832" s="47">
        <v>10.143856759473207</v>
      </c>
      <c r="AA4832" s="47">
        <v>10.045247171514697</v>
      </c>
      <c r="AB4832" s="47">
        <v>124.27800000000008</v>
      </c>
      <c r="AC4832" s="47">
        <v>1.4358243272648061</v>
      </c>
      <c r="AD4832" s="47">
        <v>125.71382432726487</v>
      </c>
      <c r="AE4832" s="47">
        <v>124.49174590960357</v>
      </c>
    </row>
    <row r="4833" spans="1:31" ht="13" x14ac:dyDescent="0.3">
      <c r="A4833" s="46">
        <v>45859</v>
      </c>
      <c r="B4833" s="44">
        <v>6</v>
      </c>
      <c r="C4833" s="44" t="s">
        <v>3</v>
      </c>
      <c r="D4833" s="45">
        <v>27.580638</v>
      </c>
      <c r="E4833" s="43">
        <v>9.5207920000000001E-3</v>
      </c>
      <c r="F4833" s="43"/>
      <c r="G4833" s="47">
        <v>32.908000000000001</v>
      </c>
      <c r="H4833" s="47">
        <v>0.35299811464488479</v>
      </c>
      <c r="I4833" s="47">
        <v>33.260998114644885</v>
      </c>
      <c r="J4833" s="47">
        <v>32.944327069882959</v>
      </c>
      <c r="K4833" s="47">
        <v>3.0579999999999998</v>
      </c>
      <c r="L4833" s="47">
        <v>3.2802608319680855E-2</v>
      </c>
      <c r="M4833" s="47">
        <v>3.0908026083196809</v>
      </c>
      <c r="N4833" s="47">
        <v>3.061375719572812</v>
      </c>
      <c r="O4833" s="47">
        <v>35.966000000000001</v>
      </c>
      <c r="P4833" s="47">
        <v>0.38580072296456563</v>
      </c>
      <c r="Q4833" s="47">
        <v>36.351800722964569</v>
      </c>
      <c r="R4833" s="47">
        <v>36.005702789455768</v>
      </c>
      <c r="S4833" s="47"/>
      <c r="T4833" s="47">
        <v>122.38800000000008</v>
      </c>
      <c r="U4833" s="47">
        <v>1.3128337563862338</v>
      </c>
      <c r="V4833" s="47">
        <v>123.70083375638632</v>
      </c>
      <c r="W4833" s="47">
        <v>122.52310384796519</v>
      </c>
      <c r="X4833" s="47">
        <v>10.202999999999999</v>
      </c>
      <c r="Y4833" s="47">
        <v>0.10944572030271542</v>
      </c>
      <c r="Z4833" s="47">
        <v>10.312445720302716</v>
      </c>
      <c r="AA4833" s="47">
        <v>10.214263069588423</v>
      </c>
      <c r="AB4833" s="47">
        <v>132.59100000000007</v>
      </c>
      <c r="AC4833" s="47">
        <v>1.4222794766889493</v>
      </c>
      <c r="AD4833" s="47">
        <v>134.01327947668904</v>
      </c>
      <c r="AE4833" s="47">
        <v>132.7373669175536</v>
      </c>
    </row>
    <row r="4834" spans="1:31" ht="13" x14ac:dyDescent="0.3">
      <c r="A4834" s="46">
        <v>45859</v>
      </c>
      <c r="B4834" s="44">
        <v>7</v>
      </c>
      <c r="C4834" s="44" t="s">
        <v>3</v>
      </c>
      <c r="D4834" s="45">
        <v>29.346211</v>
      </c>
      <c r="E4834" s="43">
        <v>9.2395819999999997E-3</v>
      </c>
      <c r="F4834" s="43"/>
      <c r="G4834" s="47">
        <v>36.086000000000006</v>
      </c>
      <c r="H4834" s="47">
        <v>0.26409557820451851</v>
      </c>
      <c r="I4834" s="47">
        <v>36.350095578204524</v>
      </c>
      <c r="J4834" s="47">
        <v>36.014235889401867</v>
      </c>
      <c r="K4834" s="47">
        <v>3.286</v>
      </c>
      <c r="L4834" s="47">
        <v>2.4048608046889311E-2</v>
      </c>
      <c r="M4834" s="47">
        <v>3.3100486080468894</v>
      </c>
      <c r="N4834" s="47">
        <v>3.2794651425088546</v>
      </c>
      <c r="O4834" s="47">
        <v>39.372000000000007</v>
      </c>
      <c r="P4834" s="47">
        <v>0.28814418625140781</v>
      </c>
      <c r="Q4834" s="47">
        <v>39.660144186251415</v>
      </c>
      <c r="R4834" s="47">
        <v>39.293701031910722</v>
      </c>
      <c r="S4834" s="47"/>
      <c r="T4834" s="47">
        <v>132.53900000000004</v>
      </c>
      <c r="U4834" s="47">
        <v>0.96998735907689093</v>
      </c>
      <c r="V4834" s="47">
        <v>133.50898735907694</v>
      </c>
      <c r="W4834" s="47">
        <v>132.27542012263578</v>
      </c>
      <c r="X4834" s="47">
        <v>10.931999999999997</v>
      </c>
      <c r="Y4834" s="47">
        <v>8.0005898712292731E-2</v>
      </c>
      <c r="Z4834" s="47">
        <v>11.012005898712289</v>
      </c>
      <c r="AA4834" s="47">
        <v>10.910259567226653</v>
      </c>
      <c r="AB4834" s="47">
        <v>143.47100000000003</v>
      </c>
      <c r="AC4834" s="47">
        <v>1.0499932577891837</v>
      </c>
      <c r="AD4834" s="47">
        <v>144.52099325778923</v>
      </c>
      <c r="AE4834" s="47">
        <v>143.18567968986244</v>
      </c>
    </row>
    <row r="4835" spans="1:31" ht="13" x14ac:dyDescent="0.3">
      <c r="A4835" s="46">
        <v>45859</v>
      </c>
      <c r="B4835" s="44">
        <v>8</v>
      </c>
      <c r="C4835" s="44" t="s">
        <v>5</v>
      </c>
      <c r="D4835" s="45">
        <v>35.562013999999998</v>
      </c>
      <c r="E4835" s="43">
        <v>8.9828180000000001E-3</v>
      </c>
      <c r="F4835" s="43"/>
      <c r="G4835" s="47">
        <v>40.800000000000011</v>
      </c>
      <c r="H4835" s="47">
        <v>0.33919882200310358</v>
      </c>
      <c r="I4835" s="47">
        <v>41.139198822003117</v>
      </c>
      <c r="J4835" s="47">
        <v>40.76965288631925</v>
      </c>
      <c r="K4835" s="47">
        <v>3.5960000000000001</v>
      </c>
      <c r="L4835" s="47">
        <v>2.9896053037332355E-2</v>
      </c>
      <c r="M4835" s="47">
        <v>3.6258960530373323</v>
      </c>
      <c r="N4835" s="47">
        <v>3.5933252887059797</v>
      </c>
      <c r="O4835" s="47">
        <v>44.396000000000015</v>
      </c>
      <c r="P4835" s="47">
        <v>0.36909487504043592</v>
      </c>
      <c r="Q4835" s="47">
        <v>44.765094875040447</v>
      </c>
      <c r="R4835" s="47">
        <v>44.362978175025226</v>
      </c>
      <c r="S4835" s="47"/>
      <c r="T4835" s="47">
        <v>148.34499999999994</v>
      </c>
      <c r="U4835" s="47">
        <v>1.2332953247561365</v>
      </c>
      <c r="V4835" s="47">
        <v>149.57829532475608</v>
      </c>
      <c r="W4835" s="47">
        <v>148.23466072110355</v>
      </c>
      <c r="X4835" s="47">
        <v>11.856000000000002</v>
      </c>
      <c r="Y4835" s="47">
        <v>9.8567187099725381E-2</v>
      </c>
      <c r="Z4835" s="47">
        <v>11.954567187099727</v>
      </c>
      <c r="AA4835" s="47">
        <v>11.847181485789237</v>
      </c>
      <c r="AB4835" s="47">
        <v>160.20099999999994</v>
      </c>
      <c r="AC4835" s="47">
        <v>1.3318625118558618</v>
      </c>
      <c r="AD4835" s="47">
        <v>161.5328625118558</v>
      </c>
      <c r="AE4835" s="47">
        <v>160.08184220689279</v>
      </c>
    </row>
    <row r="4836" spans="1:31" ht="13" x14ac:dyDescent="0.3">
      <c r="A4836" s="46">
        <v>45859</v>
      </c>
      <c r="B4836" s="44">
        <v>9</v>
      </c>
      <c r="C4836" s="44" t="s">
        <v>5</v>
      </c>
      <c r="D4836" s="45">
        <v>33.764937000000003</v>
      </c>
      <c r="E4836" s="43">
        <v>8.9615819999999992E-3</v>
      </c>
      <c r="F4836" s="43"/>
      <c r="G4836" s="47">
        <v>45.131999999999998</v>
      </c>
      <c r="H4836" s="47">
        <v>0.40756152492307096</v>
      </c>
      <c r="I4836" s="47">
        <v>45.539561524923066</v>
      </c>
      <c r="J4836" s="47">
        <v>45.131455010073424</v>
      </c>
      <c r="K4836" s="47">
        <v>4.01</v>
      </c>
      <c r="L4836" s="47">
        <v>3.6212038352865253E-2</v>
      </c>
      <c r="M4836" s="47">
        <v>4.0462120383528655</v>
      </c>
      <c r="N4836" s="47">
        <v>4.0099515773817789</v>
      </c>
      <c r="O4836" s="47">
        <v>49.141999999999996</v>
      </c>
      <c r="P4836" s="47">
        <v>0.4437735632759362</v>
      </c>
      <c r="Q4836" s="47">
        <v>49.585773563275929</v>
      </c>
      <c r="R4836" s="47">
        <v>49.141406587455201</v>
      </c>
      <c r="S4836" s="47"/>
      <c r="T4836" s="47">
        <v>163.71200000000005</v>
      </c>
      <c r="U4836" s="47">
        <v>1.4783903298813661</v>
      </c>
      <c r="V4836" s="47">
        <v>165.19039032988141</v>
      </c>
      <c r="W4836" s="47">
        <v>163.71002310132818</v>
      </c>
      <c r="X4836" s="47">
        <v>12.728999999999997</v>
      </c>
      <c r="Y4836" s="47">
        <v>0.1149483880782099</v>
      </c>
      <c r="Z4836" s="47">
        <v>12.843948388078207</v>
      </c>
      <c r="AA4836" s="47">
        <v>12.728846291394676</v>
      </c>
      <c r="AB4836" s="47">
        <v>176.44100000000003</v>
      </c>
      <c r="AC4836" s="47">
        <v>1.5933387179595759</v>
      </c>
      <c r="AD4836" s="47">
        <v>178.03433871795963</v>
      </c>
      <c r="AE4836" s="47">
        <v>176.43886939272286</v>
      </c>
    </row>
    <row r="4837" spans="1:31" ht="13" x14ac:dyDescent="0.3">
      <c r="A4837" s="46">
        <v>45859</v>
      </c>
      <c r="B4837" s="44">
        <v>10</v>
      </c>
      <c r="C4837" s="44" t="s">
        <v>5</v>
      </c>
      <c r="D4837" s="45">
        <v>38.559261999999997</v>
      </c>
      <c r="E4837" s="43">
        <v>8.9208870000000006E-3</v>
      </c>
      <c r="F4837" s="43"/>
      <c r="G4837" s="47">
        <v>48.876000000000005</v>
      </c>
      <c r="H4837" s="47">
        <v>0.32937931521863406</v>
      </c>
      <c r="I4837" s="47">
        <v>49.205379315218636</v>
      </c>
      <c r="J4837" s="47">
        <v>48.766423686555434</v>
      </c>
      <c r="K4837" s="47">
        <v>4.3280000000000003</v>
      </c>
      <c r="L4837" s="47">
        <v>2.9166741882851465E-2</v>
      </c>
      <c r="M4837" s="47">
        <v>4.3571667418828515</v>
      </c>
      <c r="N4837" s="47">
        <v>4.3182969497383565</v>
      </c>
      <c r="O4837" s="47">
        <v>53.204000000000008</v>
      </c>
      <c r="P4837" s="47">
        <v>0.35854605710148552</v>
      </c>
      <c r="Q4837" s="47">
        <v>53.562546057101486</v>
      </c>
      <c r="R4837" s="47">
        <v>53.084720636293788</v>
      </c>
      <c r="S4837" s="47"/>
      <c r="T4837" s="47">
        <v>174.11799999999994</v>
      </c>
      <c r="U4837" s="47">
        <v>1.1733952779940688</v>
      </c>
      <c r="V4837" s="47">
        <v>175.29139527799401</v>
      </c>
      <c r="W4837" s="47">
        <v>173.72764054864669</v>
      </c>
      <c r="X4837" s="47">
        <v>13.427999999999997</v>
      </c>
      <c r="Y4837" s="47">
        <v>9.0492377542266494E-2</v>
      </c>
      <c r="Z4837" s="47">
        <v>13.518492377542264</v>
      </c>
      <c r="AA4837" s="47">
        <v>13.397895434631847</v>
      </c>
      <c r="AB4837" s="47">
        <v>187.54599999999994</v>
      </c>
      <c r="AC4837" s="47">
        <v>1.2638876555363354</v>
      </c>
      <c r="AD4837" s="47">
        <v>188.80988765553627</v>
      </c>
      <c r="AE4837" s="47">
        <v>187.12553598327852</v>
      </c>
    </row>
    <row r="4838" spans="1:31" ht="13" x14ac:dyDescent="0.3">
      <c r="A4838" s="46">
        <v>45859</v>
      </c>
      <c r="B4838" s="44">
        <v>11</v>
      </c>
      <c r="C4838" s="44" t="s">
        <v>5</v>
      </c>
      <c r="D4838" s="45">
        <v>31.882235000000001</v>
      </c>
      <c r="E4838" s="43">
        <v>8.944624E-3</v>
      </c>
      <c r="F4838" s="43"/>
      <c r="G4838" s="47">
        <v>51.972000000000001</v>
      </c>
      <c r="H4838" s="47">
        <v>0.30455711800004681</v>
      </c>
      <c r="I4838" s="47">
        <v>52.276557118000049</v>
      </c>
      <c r="J4838" s="47">
        <v>51.80896297056502</v>
      </c>
      <c r="K4838" s="47">
        <v>4.5920000000000005</v>
      </c>
      <c r="L4838" s="47">
        <v>2.6909225849615467E-2</v>
      </c>
      <c r="M4838" s="47">
        <v>4.6189092258496158</v>
      </c>
      <c r="N4838" s="47">
        <v>4.5775948195342604</v>
      </c>
      <c r="O4838" s="47">
        <v>56.564</v>
      </c>
      <c r="P4838" s="47">
        <v>0.33146634384966228</v>
      </c>
      <c r="Q4838" s="47">
        <v>56.895466343849662</v>
      </c>
      <c r="R4838" s="47">
        <v>56.386557790099282</v>
      </c>
      <c r="S4838" s="47"/>
      <c r="T4838" s="47">
        <v>182.45500000000001</v>
      </c>
      <c r="U4838" s="47">
        <v>1.0691905057472975</v>
      </c>
      <c r="V4838" s="47">
        <v>183.5241905057473</v>
      </c>
      <c r="W4838" s="47">
        <v>181.88263562676903</v>
      </c>
      <c r="X4838" s="47">
        <v>14.144000000000004</v>
      </c>
      <c r="Y4838" s="47">
        <v>8.2884166031568202E-2</v>
      </c>
      <c r="Z4838" s="47">
        <v>14.226884166031573</v>
      </c>
      <c r="AA4838" s="47">
        <v>14.099630036474867</v>
      </c>
      <c r="AB4838" s="47">
        <v>196.59900000000002</v>
      </c>
      <c r="AC4838" s="47">
        <v>1.1520746717788657</v>
      </c>
      <c r="AD4838" s="47">
        <v>197.75107467177887</v>
      </c>
      <c r="AE4838" s="47">
        <v>195.98226566324391</v>
      </c>
    </row>
    <row r="4839" spans="1:31" ht="13" x14ac:dyDescent="0.3">
      <c r="A4839" s="46">
        <v>45859</v>
      </c>
      <c r="B4839" s="44">
        <v>12</v>
      </c>
      <c r="C4839" s="44" t="s">
        <v>5</v>
      </c>
      <c r="D4839" s="45">
        <v>35.989148</v>
      </c>
      <c r="E4839" s="43">
        <v>8.6317970000000001E-3</v>
      </c>
      <c r="F4839" s="43"/>
      <c r="G4839" s="47">
        <v>54.291999999999994</v>
      </c>
      <c r="H4839" s="47">
        <v>6.8087044948438077E-2</v>
      </c>
      <c r="I4839" s="47">
        <v>54.360087044948429</v>
      </c>
      <c r="J4839" s="47">
        <v>53.890861808674103</v>
      </c>
      <c r="K4839" s="47">
        <v>4.694</v>
      </c>
      <c r="L4839" s="47">
        <v>5.8866976532079935E-3</v>
      </c>
      <c r="M4839" s="47">
        <v>4.6998866976532083</v>
      </c>
      <c r="N4839" s="47">
        <v>4.6593182297560656</v>
      </c>
      <c r="O4839" s="47">
        <v>58.985999999999997</v>
      </c>
      <c r="P4839" s="47">
        <v>7.3973742601646075E-2</v>
      </c>
      <c r="Q4839" s="47">
        <v>59.059973742601635</v>
      </c>
      <c r="R4839" s="47">
        <v>58.55018003843017</v>
      </c>
      <c r="S4839" s="47"/>
      <c r="T4839" s="47">
        <v>190.0320000000001</v>
      </c>
      <c r="U4839" s="47">
        <v>0.23831719821781466</v>
      </c>
      <c r="V4839" s="47">
        <v>190.27031719821792</v>
      </c>
      <c r="W4839" s="47">
        <v>188.62794244503729</v>
      </c>
      <c r="X4839" s="47">
        <v>14.78</v>
      </c>
      <c r="Y4839" s="47">
        <v>1.853544765965363E-2</v>
      </c>
      <c r="Z4839" s="47">
        <v>14.798535447659653</v>
      </c>
      <c r="AA4839" s="47">
        <v>14.670797493778149</v>
      </c>
      <c r="AB4839" s="47">
        <v>204.8120000000001</v>
      </c>
      <c r="AC4839" s="47">
        <v>0.25685264587746831</v>
      </c>
      <c r="AD4839" s="47">
        <v>205.06885264587757</v>
      </c>
      <c r="AE4839" s="47">
        <v>203.29873993881543</v>
      </c>
    </row>
    <row r="4840" spans="1:31" ht="13" x14ac:dyDescent="0.3">
      <c r="A4840" s="46">
        <v>45859</v>
      </c>
      <c r="B4840" s="44">
        <v>13</v>
      </c>
      <c r="C4840" s="44" t="s">
        <v>5</v>
      </c>
      <c r="D4840" s="45">
        <v>39.148628000000002</v>
      </c>
      <c r="E4840" s="43">
        <v>8.3985780000000003E-3</v>
      </c>
      <c r="F4840" s="43"/>
      <c r="G4840" s="47">
        <v>55.997999999999998</v>
      </c>
      <c r="H4840" s="47">
        <v>0.35060886008130526</v>
      </c>
      <c r="I4840" s="47">
        <v>56.348608860081306</v>
      </c>
      <c r="J4840" s="47">
        <v>55.875360673378424</v>
      </c>
      <c r="K4840" s="47">
        <v>4.8040000000000003</v>
      </c>
      <c r="L4840" s="47">
        <v>3.0078305722179198E-2</v>
      </c>
      <c r="M4840" s="47">
        <v>4.8340783057221799</v>
      </c>
      <c r="N4840" s="47">
        <v>4.7934789220134641</v>
      </c>
      <c r="O4840" s="47">
        <v>60.802</v>
      </c>
      <c r="P4840" s="47">
        <v>0.38068716580348444</v>
      </c>
      <c r="Q4840" s="47">
        <v>61.182687165803486</v>
      </c>
      <c r="R4840" s="47">
        <v>60.668839595391887</v>
      </c>
      <c r="S4840" s="47"/>
      <c r="T4840" s="47">
        <v>194.08900000000011</v>
      </c>
      <c r="U4840" s="47">
        <v>1.2152098832872693</v>
      </c>
      <c r="V4840" s="47">
        <v>195.30420988328737</v>
      </c>
      <c r="W4840" s="47">
        <v>193.6639322428542</v>
      </c>
      <c r="X4840" s="47">
        <v>14.982000000000005</v>
      </c>
      <c r="Y4840" s="47">
        <v>9.3803741950393191E-2</v>
      </c>
      <c r="Z4840" s="47">
        <v>15.075803741950399</v>
      </c>
      <c r="AA4840" s="47">
        <v>14.949188428310936</v>
      </c>
      <c r="AB4840" s="47">
        <v>209.07100000000011</v>
      </c>
      <c r="AC4840" s="47">
        <v>1.3090136252376625</v>
      </c>
      <c r="AD4840" s="47">
        <v>210.38001362523778</v>
      </c>
      <c r="AE4840" s="47">
        <v>208.61312067116515</v>
      </c>
    </row>
    <row r="4841" spans="1:31" ht="13" x14ac:dyDescent="0.3">
      <c r="A4841" s="46">
        <v>45859</v>
      </c>
      <c r="B4841" s="44">
        <v>14</v>
      </c>
      <c r="C4841" s="44" t="s">
        <v>5</v>
      </c>
      <c r="D4841" s="45">
        <v>46.101053</v>
      </c>
      <c r="E4841" s="43">
        <v>8.3178149999999992E-3</v>
      </c>
      <c r="F4841" s="43"/>
      <c r="G4841" s="47">
        <v>56.923999999999992</v>
      </c>
      <c r="H4841" s="47">
        <v>0.43812661120473162</v>
      </c>
      <c r="I4841" s="47">
        <v>57.362126611204722</v>
      </c>
      <c r="J4841" s="47">
        <v>56.884999054046148</v>
      </c>
      <c r="K4841" s="47">
        <v>4.8240000000000007</v>
      </c>
      <c r="L4841" s="47">
        <v>3.7128852021144444E-2</v>
      </c>
      <c r="M4841" s="47">
        <v>4.8611288520211451</v>
      </c>
      <c r="N4841" s="47">
        <v>4.8206948815388708</v>
      </c>
      <c r="O4841" s="47">
        <v>61.74799999999999</v>
      </c>
      <c r="P4841" s="47">
        <v>0.47525546322587608</v>
      </c>
      <c r="Q4841" s="47">
        <v>62.223255463225868</v>
      </c>
      <c r="R4841" s="47">
        <v>61.705693935585018</v>
      </c>
      <c r="S4841" s="47"/>
      <c r="T4841" s="47">
        <v>197.11999999999998</v>
      </c>
      <c r="U4841" s="47">
        <v>1.5171723280281904</v>
      </c>
      <c r="V4841" s="47">
        <v>198.63717232802816</v>
      </c>
      <c r="W4841" s="47">
        <v>196.9849450764805</v>
      </c>
      <c r="X4841" s="47">
        <v>14.999000000000001</v>
      </c>
      <c r="Y4841" s="47">
        <v>0.11544271381947459</v>
      </c>
      <c r="Z4841" s="47">
        <v>15.114442713819475</v>
      </c>
      <c r="AA4841" s="47">
        <v>14.988723575497827</v>
      </c>
      <c r="AB4841" s="47">
        <v>212.11899999999997</v>
      </c>
      <c r="AC4841" s="47">
        <v>1.632615041847665</v>
      </c>
      <c r="AD4841" s="47">
        <v>213.75161504184763</v>
      </c>
      <c r="AE4841" s="47">
        <v>211.97366865197833</v>
      </c>
    </row>
    <row r="4842" spans="1:31" ht="13" x14ac:dyDescent="0.3">
      <c r="A4842" s="46">
        <v>45859</v>
      </c>
      <c r="B4842" s="44">
        <v>15</v>
      </c>
      <c r="C4842" s="44" t="s">
        <v>5</v>
      </c>
      <c r="D4842" s="45">
        <v>46.497199000000002</v>
      </c>
      <c r="E4842" s="43">
        <v>8.5809960000000005E-3</v>
      </c>
      <c r="F4842" s="43"/>
      <c r="G4842" s="47">
        <v>56.784000000000006</v>
      </c>
      <c r="H4842" s="47">
        <v>0.51414813907476375</v>
      </c>
      <c r="I4842" s="47">
        <v>57.298148139074769</v>
      </c>
      <c r="J4842" s="47">
        <v>56.806472959085966</v>
      </c>
      <c r="K4842" s="47">
        <v>4.8220000000000001</v>
      </c>
      <c r="L4842" s="47">
        <v>4.3660579152904173E-2</v>
      </c>
      <c r="M4842" s="47">
        <v>4.8656605791529044</v>
      </c>
      <c r="N4842" s="47">
        <v>4.8239083651858357</v>
      </c>
      <c r="O4842" s="47">
        <v>61.606000000000009</v>
      </c>
      <c r="P4842" s="47">
        <v>0.55780871822766798</v>
      </c>
      <c r="Q4842" s="47">
        <v>62.163808718227671</v>
      </c>
      <c r="R4842" s="47">
        <v>61.630381324271802</v>
      </c>
      <c r="S4842" s="47"/>
      <c r="T4842" s="47">
        <v>196.49900000000002</v>
      </c>
      <c r="U4842" s="47">
        <v>1.7791912366168638</v>
      </c>
      <c r="V4842" s="47">
        <v>198.27819123661689</v>
      </c>
      <c r="W4842" s="47">
        <v>196.57676687072825</v>
      </c>
      <c r="X4842" s="47">
        <v>15.102000000000002</v>
      </c>
      <c r="Y4842" s="47">
        <v>0.13674037046187451</v>
      </c>
      <c r="Z4842" s="47">
        <v>15.238740370461876</v>
      </c>
      <c r="AA4842" s="47">
        <v>15.107976800297905</v>
      </c>
      <c r="AB4842" s="47">
        <v>211.60100000000003</v>
      </c>
      <c r="AC4842" s="47">
        <v>1.9159316070787384</v>
      </c>
      <c r="AD4842" s="47">
        <v>213.51693160707876</v>
      </c>
      <c r="AE4842" s="47">
        <v>211.68474367102615</v>
      </c>
    </row>
    <row r="4843" spans="1:31" ht="13" x14ac:dyDescent="0.3">
      <c r="A4843" s="46">
        <v>45859</v>
      </c>
      <c r="B4843" s="44">
        <v>16</v>
      </c>
      <c r="C4843" s="44" t="s">
        <v>5</v>
      </c>
      <c r="D4843" s="45">
        <v>39.834325</v>
      </c>
      <c r="E4843" s="43">
        <v>8.6036010000000007E-3</v>
      </c>
      <c r="F4843" s="43"/>
      <c r="G4843" s="47">
        <v>55.972000000000001</v>
      </c>
      <c r="H4843" s="47">
        <v>0.53174059264396467</v>
      </c>
      <c r="I4843" s="47">
        <v>56.503740592643965</v>
      </c>
      <c r="J4843" s="47">
        <v>56.017604953577354</v>
      </c>
      <c r="K4843" s="47">
        <v>4.8499999999999996</v>
      </c>
      <c r="L4843" s="47">
        <v>4.6075571255685496E-2</v>
      </c>
      <c r="M4843" s="47">
        <v>4.8960755712556852</v>
      </c>
      <c r="N4843" s="47">
        <v>4.8539516905747542</v>
      </c>
      <c r="O4843" s="47">
        <v>60.822000000000003</v>
      </c>
      <c r="P4843" s="47">
        <v>0.57781616389965018</v>
      </c>
      <c r="Q4843" s="47">
        <v>61.399816163899651</v>
      </c>
      <c r="R4843" s="47">
        <v>60.871556644152108</v>
      </c>
      <c r="S4843" s="47"/>
      <c r="T4843" s="47">
        <v>193.87199999999993</v>
      </c>
      <c r="U4843" s="47">
        <v>1.8418068351509804</v>
      </c>
      <c r="V4843" s="47">
        <v>195.7138068351509</v>
      </c>
      <c r="W4843" s="47">
        <v>194.02996333095018</v>
      </c>
      <c r="X4843" s="47">
        <v>15.064000000000002</v>
      </c>
      <c r="Y4843" s="47">
        <v>0.14310977430838071</v>
      </c>
      <c r="Z4843" s="47">
        <v>15.207109774308382</v>
      </c>
      <c r="AA4843" s="47">
        <v>15.076273869447032</v>
      </c>
      <c r="AB4843" s="47">
        <v>208.93599999999992</v>
      </c>
      <c r="AC4843" s="47">
        <v>1.9849166094593611</v>
      </c>
      <c r="AD4843" s="47">
        <v>210.92091660945928</v>
      </c>
      <c r="AE4843" s="47">
        <v>209.1062372003972</v>
      </c>
    </row>
    <row r="4844" spans="1:31" ht="13" x14ac:dyDescent="0.3">
      <c r="A4844" s="46">
        <v>45859</v>
      </c>
      <c r="B4844" s="44">
        <v>17</v>
      </c>
      <c r="C4844" s="44" t="s">
        <v>5</v>
      </c>
      <c r="D4844" s="45">
        <v>54.606529000000002</v>
      </c>
      <c r="E4844" s="43">
        <v>8.6690210000000007E-3</v>
      </c>
      <c r="F4844" s="43"/>
      <c r="G4844" s="47">
        <v>54.036000000000008</v>
      </c>
      <c r="H4844" s="47">
        <v>0.72707348478851175</v>
      </c>
      <c r="I4844" s="47">
        <v>54.763073484788521</v>
      </c>
      <c r="J4844" s="47">
        <v>54.288331250724347</v>
      </c>
      <c r="K4844" s="47">
        <v>4.7699999999999996</v>
      </c>
      <c r="L4844" s="47">
        <v>6.4182036465341624E-2</v>
      </c>
      <c r="M4844" s="47">
        <v>4.8341820364653412</v>
      </c>
      <c r="N4844" s="47">
        <v>4.7922744108734001</v>
      </c>
      <c r="O4844" s="47">
        <v>58.806000000000012</v>
      </c>
      <c r="P4844" s="47">
        <v>0.79125552125385334</v>
      </c>
      <c r="Q4844" s="47">
        <v>59.597255521253864</v>
      </c>
      <c r="R4844" s="47">
        <v>59.080605661597744</v>
      </c>
      <c r="S4844" s="47"/>
      <c r="T4844" s="47">
        <v>187.73599999999993</v>
      </c>
      <c r="U4844" s="47">
        <v>2.5260542553160108</v>
      </c>
      <c r="V4844" s="47">
        <v>190.26205425531595</v>
      </c>
      <c r="W4844" s="47">
        <v>188.61266851147346</v>
      </c>
      <c r="X4844" s="47">
        <v>14.879</v>
      </c>
      <c r="Y4844" s="47">
        <v>0.2002022055697732</v>
      </c>
      <c r="Z4844" s="47">
        <v>15.079202205569773</v>
      </c>
      <c r="AA4844" s="47">
        <v>14.948480284986443</v>
      </c>
      <c r="AB4844" s="47">
        <v>202.61499999999992</v>
      </c>
      <c r="AC4844" s="47">
        <v>2.726256460885784</v>
      </c>
      <c r="AD4844" s="47">
        <v>205.34125646088572</v>
      </c>
      <c r="AE4844" s="47">
        <v>203.56114879645989</v>
      </c>
    </row>
    <row r="4845" spans="1:31" ht="13" x14ac:dyDescent="0.3">
      <c r="A4845" s="46">
        <v>45859</v>
      </c>
      <c r="B4845" s="44">
        <v>18</v>
      </c>
      <c r="C4845" s="44" t="s">
        <v>5</v>
      </c>
      <c r="D4845" s="45">
        <v>59.863472000000002</v>
      </c>
      <c r="E4845" s="43">
        <v>8.7307659999999992E-3</v>
      </c>
      <c r="F4845" s="43"/>
      <c r="G4845" s="47">
        <v>51.296000000000014</v>
      </c>
      <c r="H4845" s="47">
        <v>0.54957337938166473</v>
      </c>
      <c r="I4845" s="47">
        <v>51.845573379381676</v>
      </c>
      <c r="J4845" s="47">
        <v>51.392921810070469</v>
      </c>
      <c r="K4845" s="47">
        <v>4.6179999999999994</v>
      </c>
      <c r="L4845" s="47">
        <v>4.9476174867134411E-2</v>
      </c>
      <c r="M4845" s="47">
        <v>4.6674761748671338</v>
      </c>
      <c r="N4845" s="47">
        <v>4.6267255325737935</v>
      </c>
      <c r="O4845" s="47">
        <v>55.914000000000016</v>
      </c>
      <c r="P4845" s="47">
        <v>0.59904955424879913</v>
      </c>
      <c r="Q4845" s="47">
        <v>56.513049554248809</v>
      </c>
      <c r="R4845" s="47">
        <v>56.019647342644262</v>
      </c>
      <c r="S4845" s="47"/>
      <c r="T4845" s="47">
        <v>180.36200000000002</v>
      </c>
      <c r="U4845" s="47">
        <v>1.9323563991741228</v>
      </c>
      <c r="V4845" s="47">
        <v>182.29435639917415</v>
      </c>
      <c r="W4845" s="47">
        <v>180.70278703033236</v>
      </c>
      <c r="X4845" s="47">
        <v>14.64</v>
      </c>
      <c r="Y4845" s="47">
        <v>0.15684954526956429</v>
      </c>
      <c r="Z4845" s="47">
        <v>14.796849545269565</v>
      </c>
      <c r="AA4845" s="47">
        <v>14.66766171435261</v>
      </c>
      <c r="AB4845" s="47">
        <v>195.00200000000001</v>
      </c>
      <c r="AC4845" s="47">
        <v>2.089205944443687</v>
      </c>
      <c r="AD4845" s="47">
        <v>197.09120594444371</v>
      </c>
      <c r="AE4845" s="47">
        <v>195.37044874468498</v>
      </c>
    </row>
    <row r="4846" spans="1:31" ht="13" x14ac:dyDescent="0.3">
      <c r="A4846" s="46">
        <v>45859</v>
      </c>
      <c r="B4846" s="44">
        <v>19</v>
      </c>
      <c r="C4846" s="44" t="s">
        <v>5</v>
      </c>
      <c r="D4846" s="45">
        <v>61.020409999999998</v>
      </c>
      <c r="E4846" s="43">
        <v>9.0874770000000001E-3</v>
      </c>
      <c r="F4846" s="43"/>
      <c r="G4846" s="47">
        <v>49.063999999999993</v>
      </c>
      <c r="H4846" s="47">
        <v>0.58027343498674766</v>
      </c>
      <c r="I4846" s="47">
        <v>49.644273434986744</v>
      </c>
      <c r="J4846" s="47">
        <v>49.193132241964591</v>
      </c>
      <c r="K4846" s="47">
        <v>4.4380000000000006</v>
      </c>
      <c r="L4846" s="47">
        <v>5.248763868561851E-2</v>
      </c>
      <c r="M4846" s="47">
        <v>4.490487638685619</v>
      </c>
      <c r="N4846" s="47">
        <v>4.4496804355502793</v>
      </c>
      <c r="O4846" s="47">
        <v>53.501999999999995</v>
      </c>
      <c r="P4846" s="47">
        <v>0.63276107367236611</v>
      </c>
      <c r="Q4846" s="47">
        <v>54.134761073672365</v>
      </c>
      <c r="R4846" s="47">
        <v>53.642812677514868</v>
      </c>
      <c r="S4846" s="47"/>
      <c r="T4846" s="47">
        <v>172.84199999999998</v>
      </c>
      <c r="U4846" s="47">
        <v>2.0441794605001515</v>
      </c>
      <c r="V4846" s="47">
        <v>174.88617946050013</v>
      </c>
      <c r="W4846" s="47">
        <v>173.29690532703495</v>
      </c>
      <c r="X4846" s="47">
        <v>14.173000000000002</v>
      </c>
      <c r="Y4846" s="47">
        <v>0.16762219537883533</v>
      </c>
      <c r="Z4846" s="47">
        <v>14.340622195378836</v>
      </c>
      <c r="AA4846" s="47">
        <v>14.210302121012642</v>
      </c>
      <c r="AB4846" s="47">
        <v>187.01499999999999</v>
      </c>
      <c r="AC4846" s="47">
        <v>2.211801655878987</v>
      </c>
      <c r="AD4846" s="47">
        <v>189.22680165587897</v>
      </c>
      <c r="AE4846" s="47">
        <v>187.50720744804758</v>
      </c>
    </row>
    <row r="4847" spans="1:31" ht="13" x14ac:dyDescent="0.3">
      <c r="A4847" s="46">
        <v>45859</v>
      </c>
      <c r="B4847" s="44">
        <v>20</v>
      </c>
      <c r="C4847" s="44" t="s">
        <v>5</v>
      </c>
      <c r="D4847" s="45">
        <v>64.349577999999994</v>
      </c>
      <c r="E4847" s="43">
        <v>9.0561540000000003E-3</v>
      </c>
      <c r="F4847" s="43"/>
      <c r="G4847" s="47">
        <v>46.475999999999999</v>
      </c>
      <c r="H4847" s="47">
        <v>0.33159261295820808</v>
      </c>
      <c r="I4847" s="47">
        <v>46.80759261295821</v>
      </c>
      <c r="J4847" s="47">
        <v>46.383695845885995</v>
      </c>
      <c r="K4847" s="47">
        <v>4.2340000000000009</v>
      </c>
      <c r="L4847" s="47">
        <v>3.0208346743804397E-2</v>
      </c>
      <c r="M4847" s="47">
        <v>4.2642083467438052</v>
      </c>
      <c r="N4847" s="47">
        <v>4.2255910192676076</v>
      </c>
      <c r="O4847" s="47">
        <v>50.71</v>
      </c>
      <c r="P4847" s="47">
        <v>0.36180095970201248</v>
      </c>
      <c r="Q4847" s="47">
        <v>51.071800959702017</v>
      </c>
      <c r="R4847" s="47">
        <v>50.609286865153607</v>
      </c>
      <c r="S4847" s="47"/>
      <c r="T4847" s="47">
        <v>165.226</v>
      </c>
      <c r="U4847" s="47">
        <v>1.178838993644739</v>
      </c>
      <c r="V4847" s="47">
        <v>166.40483899364474</v>
      </c>
      <c r="W4847" s="47">
        <v>164.8978511453731</v>
      </c>
      <c r="X4847" s="47">
        <v>13.440000000000001</v>
      </c>
      <c r="Y4847" s="47">
        <v>9.5890453527806105E-2</v>
      </c>
      <c r="Z4847" s="47">
        <v>13.535890453527808</v>
      </c>
      <c r="AA4847" s="47">
        <v>13.413307345053529</v>
      </c>
      <c r="AB4847" s="47">
        <v>178.666</v>
      </c>
      <c r="AC4847" s="47">
        <v>1.274729447172545</v>
      </c>
      <c r="AD4847" s="47">
        <v>179.94072944717254</v>
      </c>
      <c r="AE4847" s="47">
        <v>178.31115849042664</v>
      </c>
    </row>
    <row r="4848" spans="1:31" ht="13" x14ac:dyDescent="0.3">
      <c r="A4848" s="46">
        <v>45859</v>
      </c>
      <c r="B4848" s="44">
        <v>21</v>
      </c>
      <c r="C4848" s="44" t="s">
        <v>5</v>
      </c>
      <c r="D4848" s="45">
        <v>51.646549</v>
      </c>
      <c r="E4848" s="43">
        <v>9.1051550000000002E-3</v>
      </c>
      <c r="F4848" s="43"/>
      <c r="G4848" s="47">
        <v>42.774000000000001</v>
      </c>
      <c r="H4848" s="47">
        <v>0.18969636655877067</v>
      </c>
      <c r="I4848" s="47">
        <v>42.963696366558771</v>
      </c>
      <c r="J4848" s="47">
        <v>42.57250525176832</v>
      </c>
      <c r="K4848" s="47">
        <v>4.0119999999999996</v>
      </c>
      <c r="L4848" s="47">
        <v>1.7792626890956835E-2</v>
      </c>
      <c r="M4848" s="47">
        <v>4.0297926268909565</v>
      </c>
      <c r="N4848" s="47">
        <v>3.9931007404052572</v>
      </c>
      <c r="O4848" s="47">
        <v>46.786000000000001</v>
      </c>
      <c r="P4848" s="47">
        <v>0.20748899344972752</v>
      </c>
      <c r="Q4848" s="47">
        <v>46.993488993449731</v>
      </c>
      <c r="R4848" s="47">
        <v>46.565605992173573</v>
      </c>
      <c r="S4848" s="47"/>
      <c r="T4848" s="47">
        <v>153.96899999999999</v>
      </c>
      <c r="U4848" s="47">
        <v>0.68282975318388173</v>
      </c>
      <c r="V4848" s="47">
        <v>154.65182975318388</v>
      </c>
      <c r="W4848" s="47">
        <v>153.24370087224753</v>
      </c>
      <c r="X4848" s="47">
        <v>12.574999999999998</v>
      </c>
      <c r="Y4848" s="47">
        <v>5.5768265990474138E-2</v>
      </c>
      <c r="Z4848" s="47">
        <v>12.630768265990472</v>
      </c>
      <c r="AA4848" s="47">
        <v>12.515763163159548</v>
      </c>
      <c r="AB4848" s="47">
        <v>166.54399999999998</v>
      </c>
      <c r="AC4848" s="47">
        <v>0.73859801917435586</v>
      </c>
      <c r="AD4848" s="47">
        <v>167.28259801917434</v>
      </c>
      <c r="AE4848" s="47">
        <v>165.75946403540706</v>
      </c>
    </row>
    <row r="4849" spans="1:31" ht="13" x14ac:dyDescent="0.3">
      <c r="A4849" s="46">
        <v>45859</v>
      </c>
      <c r="B4849" s="44">
        <v>22</v>
      </c>
      <c r="C4849" s="44" t="s">
        <v>5</v>
      </c>
      <c r="D4849" s="45">
        <v>48.961638000000001</v>
      </c>
      <c r="E4849" s="43">
        <v>9.3097849999999992E-3</v>
      </c>
      <c r="F4849" s="43"/>
      <c r="G4849" s="47">
        <v>39.657999999999987</v>
      </c>
      <c r="H4849" s="47">
        <v>0.27770591652841581</v>
      </c>
      <c r="I4849" s="47">
        <v>39.935705916528406</v>
      </c>
      <c r="J4849" s="47">
        <v>39.563913080622299</v>
      </c>
      <c r="K4849" s="47">
        <v>3.6360000000000001</v>
      </c>
      <c r="L4849" s="47">
        <v>2.5461160736732064E-2</v>
      </c>
      <c r="M4849" s="47">
        <v>3.661461160736732</v>
      </c>
      <c r="N4849" s="47">
        <v>3.6273737445444225</v>
      </c>
      <c r="O4849" s="47">
        <v>43.29399999999999</v>
      </c>
      <c r="P4849" s="47">
        <v>0.30316707726514786</v>
      </c>
      <c r="Q4849" s="47">
        <v>43.597167077265141</v>
      </c>
      <c r="R4849" s="47">
        <v>43.191286825166721</v>
      </c>
      <c r="S4849" s="47"/>
      <c r="T4849" s="47">
        <v>143.42300000000006</v>
      </c>
      <c r="U4849" s="47">
        <v>1.0043223477294621</v>
      </c>
      <c r="V4849" s="47">
        <v>144.42732234772953</v>
      </c>
      <c r="W4849" s="47">
        <v>143.08273502854647</v>
      </c>
      <c r="X4849" s="47">
        <v>11.75</v>
      </c>
      <c r="Y4849" s="47">
        <v>8.2279603590924566E-2</v>
      </c>
      <c r="Z4849" s="47">
        <v>11.832279603590925</v>
      </c>
      <c r="AA4849" s="47">
        <v>11.722123624421608</v>
      </c>
      <c r="AB4849" s="47">
        <v>155.17300000000006</v>
      </c>
      <c r="AC4849" s="47">
        <v>1.0866019513203866</v>
      </c>
      <c r="AD4849" s="47">
        <v>156.25960195132046</v>
      </c>
      <c r="AE4849" s="47">
        <v>154.80485865296808</v>
      </c>
    </row>
    <row r="4850" spans="1:31" ht="13" x14ac:dyDescent="0.3">
      <c r="A4850" s="46">
        <v>45859</v>
      </c>
      <c r="B4850" s="44">
        <v>23</v>
      </c>
      <c r="C4850" s="44" t="s">
        <v>5</v>
      </c>
      <c r="D4850" s="45">
        <v>34.943223000000003</v>
      </c>
      <c r="E4850" s="43">
        <v>9.6194669999999996E-3</v>
      </c>
      <c r="F4850" s="43"/>
      <c r="G4850" s="47">
        <v>35.684000000000005</v>
      </c>
      <c r="H4850" s="47">
        <v>0.2001864652773078</v>
      </c>
      <c r="I4850" s="47">
        <v>35.88418646527731</v>
      </c>
      <c r="J4850" s="47">
        <v>35.538999717752723</v>
      </c>
      <c r="K4850" s="47">
        <v>3.3279999999999994</v>
      </c>
      <c r="L4850" s="47">
        <v>1.8670007746970075E-2</v>
      </c>
      <c r="M4850" s="47">
        <v>3.3466700077469693</v>
      </c>
      <c r="N4850" s="47">
        <v>3.3144768260475574</v>
      </c>
      <c r="O4850" s="47">
        <v>39.012</v>
      </c>
      <c r="P4850" s="47">
        <v>0.21885647302427788</v>
      </c>
      <c r="Q4850" s="47">
        <v>39.230856473024282</v>
      </c>
      <c r="R4850" s="47">
        <v>38.853476543800284</v>
      </c>
      <c r="S4850" s="47"/>
      <c r="T4850" s="47">
        <v>130.44400000000002</v>
      </c>
      <c r="U4850" s="47">
        <v>0.73178800797649202</v>
      </c>
      <c r="V4850" s="47">
        <v>131.17578800797651</v>
      </c>
      <c r="W4850" s="47">
        <v>129.91394684403477</v>
      </c>
      <c r="X4850" s="47">
        <v>10.920999999999999</v>
      </c>
      <c r="Y4850" s="47">
        <v>6.1266572898034916E-2</v>
      </c>
      <c r="Z4850" s="47">
        <v>10.982266572898034</v>
      </c>
      <c r="AA4850" s="47">
        <v>10.876623022014838</v>
      </c>
      <c r="AB4850" s="47">
        <v>141.36500000000001</v>
      </c>
      <c r="AC4850" s="47">
        <v>0.79305458087452696</v>
      </c>
      <c r="AD4850" s="47">
        <v>142.15805458087453</v>
      </c>
      <c r="AE4850" s="47">
        <v>140.79056986604959</v>
      </c>
    </row>
    <row r="4851" spans="1:31" ht="13" x14ac:dyDescent="0.3">
      <c r="A4851" s="46">
        <v>45859</v>
      </c>
      <c r="B4851" s="44">
        <v>24</v>
      </c>
      <c r="C4851" s="44" t="s">
        <v>3</v>
      </c>
      <c r="D4851" s="45">
        <v>26.172654999999999</v>
      </c>
      <c r="E4851" s="43">
        <v>9.5214600000000007E-3</v>
      </c>
      <c r="F4851" s="43"/>
      <c r="G4851" s="47">
        <v>32.943999999999996</v>
      </c>
      <c r="H4851" s="47">
        <v>0.29869442156495313</v>
      </c>
      <c r="I4851" s="47">
        <v>33.242694421564948</v>
      </c>
      <c r="J4851" s="47">
        <v>32.926175436337793</v>
      </c>
      <c r="K4851" s="47">
        <v>3.0779999999999994</v>
      </c>
      <c r="L4851" s="47">
        <v>2.7907401334899395E-2</v>
      </c>
      <c r="M4851" s="47">
        <v>3.1059074013348988</v>
      </c>
      <c r="N4851" s="47">
        <v>3.0763346282493846</v>
      </c>
      <c r="O4851" s="47">
        <v>36.021999999999991</v>
      </c>
      <c r="P4851" s="47">
        <v>0.32660182289985251</v>
      </c>
      <c r="Q4851" s="47">
        <v>36.348601822899845</v>
      </c>
      <c r="R4851" s="47">
        <v>36.002510064587177</v>
      </c>
      <c r="S4851" s="47"/>
      <c r="T4851" s="47">
        <v>120.01399999999997</v>
      </c>
      <c r="U4851" s="47">
        <v>1.0881347835629029</v>
      </c>
      <c r="V4851" s="47">
        <v>121.10213478356287</v>
      </c>
      <c r="W4851" s="47">
        <v>119.94906565130657</v>
      </c>
      <c r="X4851" s="47">
        <v>10.173</v>
      </c>
      <c r="Y4851" s="47">
        <v>9.2235865425578809E-2</v>
      </c>
      <c r="Z4851" s="47">
        <v>10.265235865425579</v>
      </c>
      <c r="AA4851" s="47">
        <v>10.167495832742365</v>
      </c>
      <c r="AB4851" s="47">
        <v>130.18699999999995</v>
      </c>
      <c r="AC4851" s="47">
        <v>1.1803706489884818</v>
      </c>
      <c r="AD4851" s="47">
        <v>131.36737064898844</v>
      </c>
      <c r="AE4851" s="47">
        <v>130.11656148404893</v>
      </c>
    </row>
    <row r="4852" spans="1:31" ht="13" x14ac:dyDescent="0.3">
      <c r="A4852" s="46">
        <v>45860</v>
      </c>
      <c r="B4852" s="44">
        <v>1</v>
      </c>
      <c r="C4852" s="44" t="s">
        <v>3</v>
      </c>
      <c r="D4852" s="45">
        <v>24.307780000000001</v>
      </c>
      <c r="E4852" s="43">
        <v>9.5038039999999994E-3</v>
      </c>
      <c r="F4852" s="43"/>
      <c r="G4852" s="47">
        <v>31.195999999999998</v>
      </c>
      <c r="H4852" s="47">
        <v>0.26390706716454287</v>
      </c>
      <c r="I4852" s="47">
        <v>31.45990706716454</v>
      </c>
      <c r="J4852" s="47">
        <v>31.160918276539995</v>
      </c>
      <c r="K4852" s="47">
        <v>2.8699999999999997</v>
      </c>
      <c r="L4852" s="47">
        <v>2.4279179470516672E-2</v>
      </c>
      <c r="M4852" s="47">
        <v>2.8942791794705163</v>
      </c>
      <c r="N4852" s="47">
        <v>2.866772517427548</v>
      </c>
      <c r="O4852" s="47">
        <v>34.065999999999995</v>
      </c>
      <c r="P4852" s="47">
        <v>0.28818624663505954</v>
      </c>
      <c r="Q4852" s="47">
        <v>34.354186246635059</v>
      </c>
      <c r="R4852" s="47">
        <v>34.027690793967544</v>
      </c>
      <c r="S4852" s="47"/>
      <c r="T4852" s="47">
        <v>112.14599999999997</v>
      </c>
      <c r="U4852" s="47">
        <v>0.94871528254374982</v>
      </c>
      <c r="V4852" s="47">
        <v>113.09471528254372</v>
      </c>
      <c r="W4852" s="47">
        <v>112.01988527506262</v>
      </c>
      <c r="X4852" s="47">
        <v>9.5739999999999981</v>
      </c>
      <c r="Y4852" s="47">
        <v>8.0992635627430865E-2</v>
      </c>
      <c r="Z4852" s="47">
        <v>9.6549926356274298</v>
      </c>
      <c r="AA4852" s="47">
        <v>9.5632334779969845</v>
      </c>
      <c r="AB4852" s="47">
        <v>121.71999999999997</v>
      </c>
      <c r="AC4852" s="47">
        <v>1.0297079181711806</v>
      </c>
      <c r="AD4852" s="47">
        <v>122.74970791817114</v>
      </c>
      <c r="AE4852" s="47">
        <v>121.58311875305961</v>
      </c>
    </row>
    <row r="4853" spans="1:31" ht="13" x14ac:dyDescent="0.3">
      <c r="A4853" s="46">
        <v>45860</v>
      </c>
      <c r="B4853" s="44">
        <v>2</v>
      </c>
      <c r="C4853" s="44" t="s">
        <v>3</v>
      </c>
      <c r="D4853" s="45">
        <v>24.388984000000001</v>
      </c>
      <c r="E4853" s="43">
        <v>9.4347279999999999E-3</v>
      </c>
      <c r="F4853" s="43"/>
      <c r="G4853" s="47">
        <v>29.588000000000005</v>
      </c>
      <c r="H4853" s="47">
        <v>0.35160452842936091</v>
      </c>
      <c r="I4853" s="47">
        <v>29.939604528429367</v>
      </c>
      <c r="J4853" s="47">
        <v>29.657132503276067</v>
      </c>
      <c r="K4853" s="47">
        <v>2.794</v>
      </c>
      <c r="L4853" s="47">
        <v>3.3202076937665075E-2</v>
      </c>
      <c r="M4853" s="47">
        <v>2.8272020769376649</v>
      </c>
      <c r="N4853" s="47">
        <v>2.800528194340723</v>
      </c>
      <c r="O4853" s="47">
        <v>32.382000000000005</v>
      </c>
      <c r="P4853" s="47">
        <v>0.38480660536702599</v>
      </c>
      <c r="Q4853" s="47">
        <v>32.76680660536703</v>
      </c>
      <c r="R4853" s="47">
        <v>32.457660697616788</v>
      </c>
      <c r="S4853" s="47"/>
      <c r="T4853" s="47">
        <v>108.05500000000001</v>
      </c>
      <c r="U4853" s="47">
        <v>1.2840552696848244</v>
      </c>
      <c r="V4853" s="47">
        <v>109.33905526968483</v>
      </c>
      <c r="W4853" s="47">
        <v>108.3074710234384</v>
      </c>
      <c r="X4853" s="47">
        <v>9.3520000000000003</v>
      </c>
      <c r="Y4853" s="47">
        <v>0.11113307928455397</v>
      </c>
      <c r="Z4853" s="47">
        <v>9.4631330792845549</v>
      </c>
      <c r="AA4853" s="47">
        <v>9.3738509926537024</v>
      </c>
      <c r="AB4853" s="47">
        <v>117.40700000000001</v>
      </c>
      <c r="AC4853" s="47">
        <v>1.3951883489693784</v>
      </c>
      <c r="AD4853" s="47">
        <v>118.80218834896939</v>
      </c>
      <c r="AE4853" s="47">
        <v>117.6813220160921</v>
      </c>
    </row>
    <row r="4854" spans="1:31" ht="13" x14ac:dyDescent="0.3">
      <c r="A4854" s="46">
        <v>45860</v>
      </c>
      <c r="B4854" s="44">
        <v>3</v>
      </c>
      <c r="C4854" s="44" t="s">
        <v>3</v>
      </c>
      <c r="D4854" s="45">
        <v>21.678799999999999</v>
      </c>
      <c r="E4854" s="43">
        <v>9.5168730000000003E-3</v>
      </c>
      <c r="F4854" s="43"/>
      <c r="G4854" s="47">
        <v>28.845999999999997</v>
      </c>
      <c r="H4854" s="47">
        <v>0.36995978649071215</v>
      </c>
      <c r="I4854" s="47">
        <v>29.215959786490707</v>
      </c>
      <c r="J4854" s="47">
        <v>28.937915207629565</v>
      </c>
      <c r="K4854" s="47">
        <v>2.7520000000000002</v>
      </c>
      <c r="L4854" s="47">
        <v>3.5295338432449565E-2</v>
      </c>
      <c r="M4854" s="47">
        <v>2.7872953384324499</v>
      </c>
      <c r="N4854" s="47">
        <v>2.7607690026830962</v>
      </c>
      <c r="O4854" s="47">
        <v>31.597999999999995</v>
      </c>
      <c r="P4854" s="47">
        <v>0.40525512492316174</v>
      </c>
      <c r="Q4854" s="47">
        <v>32.003255124923157</v>
      </c>
      <c r="R4854" s="47">
        <v>31.698684210312663</v>
      </c>
      <c r="S4854" s="47"/>
      <c r="T4854" s="47">
        <v>105.40500000000007</v>
      </c>
      <c r="U4854" s="47">
        <v>1.3518550681222197</v>
      </c>
      <c r="V4854" s="47">
        <v>106.75685506812229</v>
      </c>
      <c r="W4854" s="47">
        <v>105.74086363655957</v>
      </c>
      <c r="X4854" s="47">
        <v>9.0739999999999998</v>
      </c>
      <c r="Y4854" s="47">
        <v>0.1163771442354823</v>
      </c>
      <c r="Z4854" s="47">
        <v>9.190377144235482</v>
      </c>
      <c r="AA4854" s="47">
        <v>9.1029134921316892</v>
      </c>
      <c r="AB4854" s="47">
        <v>114.47900000000007</v>
      </c>
      <c r="AC4854" s="47">
        <v>1.4682322123577021</v>
      </c>
      <c r="AD4854" s="47">
        <v>115.94723221235778</v>
      </c>
      <c r="AE4854" s="47">
        <v>114.84377712869126</v>
      </c>
    </row>
    <row r="4855" spans="1:31" ht="13" x14ac:dyDescent="0.3">
      <c r="A4855" s="46">
        <v>45860</v>
      </c>
      <c r="B4855" s="44">
        <v>4</v>
      </c>
      <c r="C4855" s="44" t="s">
        <v>3</v>
      </c>
      <c r="D4855" s="45">
        <v>20.869007</v>
      </c>
      <c r="E4855" s="43">
        <v>9.4386539999999994E-3</v>
      </c>
      <c r="F4855" s="43"/>
      <c r="G4855" s="47">
        <v>28.367999999999999</v>
      </c>
      <c r="H4855" s="47">
        <v>0.31339553476394943</v>
      </c>
      <c r="I4855" s="47">
        <v>28.681395534763947</v>
      </c>
      <c r="J4855" s="47">
        <v>28.410681766074166</v>
      </c>
      <c r="K4855" s="47">
        <v>2.6939999999999995</v>
      </c>
      <c r="L4855" s="47">
        <v>2.9761970200721931E-2</v>
      </c>
      <c r="M4855" s="47">
        <v>2.7237619702007216</v>
      </c>
      <c r="N4855" s="47">
        <v>2.6980533233856385</v>
      </c>
      <c r="O4855" s="47">
        <v>31.061999999999998</v>
      </c>
      <c r="P4855" s="47">
        <v>0.34315750496467134</v>
      </c>
      <c r="Q4855" s="47">
        <v>31.40515750496467</v>
      </c>
      <c r="R4855" s="47">
        <v>31.108735089459806</v>
      </c>
      <c r="S4855" s="47"/>
      <c r="T4855" s="47">
        <v>104.88699999999997</v>
      </c>
      <c r="U4855" s="47">
        <v>1.1587393349825985</v>
      </c>
      <c r="V4855" s="47">
        <v>106.04573933498257</v>
      </c>
      <c r="W4855" s="47">
        <v>105.04481029322548</v>
      </c>
      <c r="X4855" s="47">
        <v>8.9260000000000019</v>
      </c>
      <c r="Y4855" s="47">
        <v>9.8610002231493701E-2</v>
      </c>
      <c r="Z4855" s="47">
        <v>9.0246100022314959</v>
      </c>
      <c r="AA4855" s="47">
        <v>8.9394298309354934</v>
      </c>
      <c r="AB4855" s="47">
        <v>113.81299999999997</v>
      </c>
      <c r="AC4855" s="47">
        <v>1.2573493372140923</v>
      </c>
      <c r="AD4855" s="47">
        <v>115.07034933721407</v>
      </c>
      <c r="AE4855" s="47">
        <v>113.98424012416098</v>
      </c>
    </row>
    <row r="4856" spans="1:31" ht="13" x14ac:dyDescent="0.3">
      <c r="A4856" s="46">
        <v>45860</v>
      </c>
      <c r="B4856" s="44">
        <v>5</v>
      </c>
      <c r="C4856" s="44" t="s">
        <v>3</v>
      </c>
      <c r="D4856" s="45">
        <v>21.244658000000001</v>
      </c>
      <c r="E4856" s="43">
        <v>9.4502289999999992E-3</v>
      </c>
      <c r="F4856" s="43"/>
      <c r="G4856" s="47">
        <v>29.004000000000001</v>
      </c>
      <c r="H4856" s="47">
        <v>0.32931675457613196</v>
      </c>
      <c r="I4856" s="47">
        <v>29.333316754576135</v>
      </c>
      <c r="J4856" s="47">
        <v>29.056110193915853</v>
      </c>
      <c r="K4856" s="47">
        <v>2.7779999999999996</v>
      </c>
      <c r="L4856" s="47">
        <v>3.1541923328247637E-2</v>
      </c>
      <c r="M4856" s="47">
        <v>2.809541923328247</v>
      </c>
      <c r="N4856" s="47">
        <v>2.7829911087676944</v>
      </c>
      <c r="O4856" s="47">
        <v>31.782</v>
      </c>
      <c r="P4856" s="47">
        <v>0.36085867790437959</v>
      </c>
      <c r="Q4856" s="47">
        <v>32.142858677904385</v>
      </c>
      <c r="R4856" s="47">
        <v>31.839101302683545</v>
      </c>
      <c r="S4856" s="47"/>
      <c r="T4856" s="47">
        <v>107.52800000000002</v>
      </c>
      <c r="U4856" s="47">
        <v>1.2208927039740147</v>
      </c>
      <c r="V4856" s="47">
        <v>108.74889270397404</v>
      </c>
      <c r="W4856" s="47">
        <v>107.72119076442505</v>
      </c>
      <c r="X4856" s="47">
        <v>9.3579999999999988</v>
      </c>
      <c r="Y4856" s="47">
        <v>0.10625245446570965</v>
      </c>
      <c r="Z4856" s="47">
        <v>9.4642524544657078</v>
      </c>
      <c r="AA4856" s="47">
        <v>9.3748131014571943</v>
      </c>
      <c r="AB4856" s="47">
        <v>116.88600000000002</v>
      </c>
      <c r="AC4856" s="47">
        <v>1.3271451584397245</v>
      </c>
      <c r="AD4856" s="47">
        <v>118.21314515843974</v>
      </c>
      <c r="AE4856" s="47">
        <v>117.09600386588224</v>
      </c>
    </row>
    <row r="4857" spans="1:31" ht="13" x14ac:dyDescent="0.3">
      <c r="A4857" s="46">
        <v>45860</v>
      </c>
      <c r="B4857" s="44">
        <v>6</v>
      </c>
      <c r="C4857" s="44" t="s">
        <v>3</v>
      </c>
      <c r="D4857" s="45">
        <v>26.075113999999999</v>
      </c>
      <c r="E4857" s="43">
        <v>9.536681E-3</v>
      </c>
      <c r="F4857" s="43"/>
      <c r="G4857" s="47">
        <v>30.886000000000003</v>
      </c>
      <c r="H4857" s="47">
        <v>0.40094107959193626</v>
      </c>
      <c r="I4857" s="47">
        <v>31.286941079591941</v>
      </c>
      <c r="J4857" s="47">
        <v>30.988567503050074</v>
      </c>
      <c r="K4857" s="47">
        <v>2.8499999999999996</v>
      </c>
      <c r="L4857" s="47">
        <v>3.6996764774882417E-2</v>
      </c>
      <c r="M4857" s="47">
        <v>2.886996764774882</v>
      </c>
      <c r="N4857" s="47">
        <v>2.859464397581192</v>
      </c>
      <c r="O4857" s="47">
        <v>33.736000000000004</v>
      </c>
      <c r="P4857" s="47">
        <v>0.43793784436681865</v>
      </c>
      <c r="Q4857" s="47">
        <v>34.173937844366826</v>
      </c>
      <c r="R4857" s="47">
        <v>33.84803190063127</v>
      </c>
      <c r="S4857" s="47"/>
      <c r="T4857" s="47">
        <v>114.09700000000004</v>
      </c>
      <c r="U4857" s="47">
        <v>1.4811297791297406</v>
      </c>
      <c r="V4857" s="47">
        <v>115.57812977912978</v>
      </c>
      <c r="W4857" s="47">
        <v>114.47589802484961</v>
      </c>
      <c r="X4857" s="47">
        <v>9.782</v>
      </c>
      <c r="Y4857" s="47">
        <v>0.12698328176417537</v>
      </c>
      <c r="Z4857" s="47">
        <v>9.9089832817641756</v>
      </c>
      <c r="AA4857" s="47">
        <v>9.8144844691716564</v>
      </c>
      <c r="AB4857" s="47">
        <v>123.87900000000003</v>
      </c>
      <c r="AC4857" s="47">
        <v>1.608113060893916</v>
      </c>
      <c r="AD4857" s="47">
        <v>125.48711306089396</v>
      </c>
      <c r="AE4857" s="47">
        <v>124.29038249402127</v>
      </c>
    </row>
    <row r="4858" spans="1:31" ht="13" x14ac:dyDescent="0.3">
      <c r="A4858" s="46">
        <v>45860</v>
      </c>
      <c r="B4858" s="44">
        <v>7</v>
      </c>
      <c r="C4858" s="44" t="s">
        <v>3</v>
      </c>
      <c r="D4858" s="45">
        <v>24.636030999999999</v>
      </c>
      <c r="E4858" s="43">
        <v>9.5008939999999993E-3</v>
      </c>
      <c r="F4858" s="43"/>
      <c r="G4858" s="47">
        <v>34.032000000000004</v>
      </c>
      <c r="H4858" s="47">
        <v>0.30407924712188916</v>
      </c>
      <c r="I4858" s="47">
        <v>34.336079247121894</v>
      </c>
      <c r="J4858" s="47">
        <v>34.009855797819391</v>
      </c>
      <c r="K4858" s="47">
        <v>3.0779999999999998</v>
      </c>
      <c r="L4858" s="47">
        <v>2.7502230919169455E-2</v>
      </c>
      <c r="M4858" s="47">
        <v>3.1055022309191691</v>
      </c>
      <c r="N4858" s="47">
        <v>3.0759971834064426</v>
      </c>
      <c r="O4858" s="47">
        <v>37.110000000000007</v>
      </c>
      <c r="P4858" s="47">
        <v>0.33158147804105864</v>
      </c>
      <c r="Q4858" s="47">
        <v>37.441581478041066</v>
      </c>
      <c r="R4858" s="47">
        <v>37.085852981225834</v>
      </c>
      <c r="S4858" s="47"/>
      <c r="T4858" s="47">
        <v>124.467</v>
      </c>
      <c r="U4858" s="47">
        <v>1.1121248134555766</v>
      </c>
      <c r="V4858" s="47">
        <v>125.57912481345558</v>
      </c>
      <c r="W4858" s="47">
        <v>124.38601085999017</v>
      </c>
      <c r="X4858" s="47">
        <v>10.323</v>
      </c>
      <c r="Y4858" s="47">
        <v>9.2237014223062477E-2</v>
      </c>
      <c r="Z4858" s="47">
        <v>10.415237014223063</v>
      </c>
      <c r="AA4858" s="47">
        <v>10.316282951366054</v>
      </c>
      <c r="AB4858" s="47">
        <v>134.79</v>
      </c>
      <c r="AC4858" s="47">
        <v>1.204361827678639</v>
      </c>
      <c r="AD4858" s="47">
        <v>135.99436182767863</v>
      </c>
      <c r="AE4858" s="47">
        <v>134.70229381135621</v>
      </c>
    </row>
    <row r="4859" spans="1:31" ht="13" x14ac:dyDescent="0.3">
      <c r="A4859" s="46">
        <v>45860</v>
      </c>
      <c r="B4859" s="44">
        <v>8</v>
      </c>
      <c r="C4859" s="44" t="s">
        <v>5</v>
      </c>
      <c r="D4859" s="45">
        <v>23.141483999999998</v>
      </c>
      <c r="E4859" s="43">
        <v>9.2704899999999993E-3</v>
      </c>
      <c r="F4859" s="43"/>
      <c r="G4859" s="47">
        <v>38.396000000000001</v>
      </c>
      <c r="H4859" s="47">
        <v>0.40524853227562424</v>
      </c>
      <c r="I4859" s="47">
        <v>38.801248532275622</v>
      </c>
      <c r="J4859" s="47">
        <v>38.441541945769643</v>
      </c>
      <c r="K4859" s="47">
        <v>3.2839999999999998</v>
      </c>
      <c r="L4859" s="47">
        <v>3.466080268760157E-2</v>
      </c>
      <c r="M4859" s="47">
        <v>3.3186608026876012</v>
      </c>
      <c r="N4859" s="47">
        <v>3.2878951909028937</v>
      </c>
      <c r="O4859" s="47">
        <v>41.68</v>
      </c>
      <c r="P4859" s="47">
        <v>0.43990933496322582</v>
      </c>
      <c r="Q4859" s="47">
        <v>42.119909334963225</v>
      </c>
      <c r="R4859" s="47">
        <v>41.729437136672537</v>
      </c>
      <c r="S4859" s="47"/>
      <c r="T4859" s="47">
        <v>139.39999999999998</v>
      </c>
      <c r="U4859" s="47">
        <v>1.4712898582983125</v>
      </c>
      <c r="V4859" s="47">
        <v>140.8712898582983</v>
      </c>
      <c r="W4859" s="47">
        <v>139.56534397437983</v>
      </c>
      <c r="X4859" s="47">
        <v>11.167999999999999</v>
      </c>
      <c r="Y4859" s="47">
        <v>0.11787205980972422</v>
      </c>
      <c r="Z4859" s="47">
        <v>11.285872059809723</v>
      </c>
      <c r="AA4859" s="47">
        <v>11.181246495737977</v>
      </c>
      <c r="AB4859" s="47">
        <v>150.56799999999998</v>
      </c>
      <c r="AC4859" s="47">
        <v>1.5891619181080368</v>
      </c>
      <c r="AD4859" s="47">
        <v>152.15716191810802</v>
      </c>
      <c r="AE4859" s="47">
        <v>150.74659047011781</v>
      </c>
    </row>
    <row r="4860" spans="1:31" ht="13" x14ac:dyDescent="0.3">
      <c r="A4860" s="46">
        <v>45860</v>
      </c>
      <c r="B4860" s="44">
        <v>9</v>
      </c>
      <c r="C4860" s="44" t="s">
        <v>5</v>
      </c>
      <c r="D4860" s="45">
        <v>21.213736999999998</v>
      </c>
      <c r="E4860" s="43">
        <v>8.7368289999999998E-3</v>
      </c>
      <c r="F4860" s="43"/>
      <c r="G4860" s="47">
        <v>43.218000000000004</v>
      </c>
      <c r="H4860" s="47">
        <v>0.2597349455308226</v>
      </c>
      <c r="I4860" s="47">
        <v>43.477734945530827</v>
      </c>
      <c r="J4860" s="47">
        <v>43.097877410004401</v>
      </c>
      <c r="K4860" s="47">
        <v>3.74</v>
      </c>
      <c r="L4860" s="47">
        <v>2.2476947019419609E-2</v>
      </c>
      <c r="M4860" s="47">
        <v>3.7624769470194197</v>
      </c>
      <c r="N4860" s="47">
        <v>3.7296048293168691</v>
      </c>
      <c r="O4860" s="47">
        <v>46.958000000000006</v>
      </c>
      <c r="P4860" s="47">
        <v>0.2822118925502422</v>
      </c>
      <c r="Q4860" s="47">
        <v>47.240211892550249</v>
      </c>
      <c r="R4860" s="47">
        <v>46.82748223932127</v>
      </c>
      <c r="S4860" s="47"/>
      <c r="T4860" s="47">
        <v>156.18899999999999</v>
      </c>
      <c r="U4860" s="47">
        <v>0.93867697273158512</v>
      </c>
      <c r="V4860" s="47">
        <v>157.12767697273159</v>
      </c>
      <c r="W4860" s="47">
        <v>155.75487932785362</v>
      </c>
      <c r="X4860" s="47">
        <v>12.126999999999995</v>
      </c>
      <c r="Y4860" s="47">
        <v>7.2881801204412164E-2</v>
      </c>
      <c r="Z4860" s="47">
        <v>12.199881801204407</v>
      </c>
      <c r="AA4860" s="47">
        <v>12.093293520087073</v>
      </c>
      <c r="AB4860" s="47">
        <v>168.31599999999997</v>
      </c>
      <c r="AC4860" s="47">
        <v>1.0115587739359972</v>
      </c>
      <c r="AD4860" s="47">
        <v>169.327558773936</v>
      </c>
      <c r="AE4860" s="47">
        <v>167.8481728479407</v>
      </c>
    </row>
    <row r="4861" spans="1:31" ht="13" x14ac:dyDescent="0.3">
      <c r="A4861" s="46">
        <v>45860</v>
      </c>
      <c r="B4861" s="44">
        <v>10</v>
      </c>
      <c r="C4861" s="44" t="s">
        <v>5</v>
      </c>
      <c r="D4861" s="45">
        <v>24.099726</v>
      </c>
      <c r="E4861" s="43">
        <v>8.4810389999999992E-3</v>
      </c>
      <c r="F4861" s="43"/>
      <c r="G4861" s="47">
        <v>47.623999999999995</v>
      </c>
      <c r="H4861" s="47">
        <v>9.93981088768357E-2</v>
      </c>
      <c r="I4861" s="47">
        <v>47.723398108876829</v>
      </c>
      <c r="J4861" s="47">
        <v>47.318654108302923</v>
      </c>
      <c r="K4861" s="47">
        <v>4.16</v>
      </c>
      <c r="L4861" s="47">
        <v>8.6825158098361443E-3</v>
      </c>
      <c r="M4861" s="47">
        <v>4.1686825158098362</v>
      </c>
      <c r="N4861" s="47">
        <v>4.1333277568146354</v>
      </c>
      <c r="O4861" s="47">
        <v>51.783999999999992</v>
      </c>
      <c r="P4861" s="47">
        <v>0.10808062468667184</v>
      </c>
      <c r="Q4861" s="47">
        <v>51.892080624686663</v>
      </c>
      <c r="R4861" s="47">
        <v>51.45198186511756</v>
      </c>
      <c r="S4861" s="47"/>
      <c r="T4861" s="47">
        <v>170.32400000000004</v>
      </c>
      <c r="U4861" s="47">
        <v>0.35549058240253173</v>
      </c>
      <c r="V4861" s="47">
        <v>170.67949058240256</v>
      </c>
      <c r="W4861" s="47">
        <v>169.23195116627309</v>
      </c>
      <c r="X4861" s="47">
        <v>13.096</v>
      </c>
      <c r="Y4861" s="47">
        <v>2.7333227655195712E-2</v>
      </c>
      <c r="Z4861" s="47">
        <v>13.123333227655197</v>
      </c>
      <c r="AA4861" s="47">
        <v>13.012033726741457</v>
      </c>
      <c r="AB4861" s="47">
        <v>183.42000000000004</v>
      </c>
      <c r="AC4861" s="47">
        <v>0.38282381005772742</v>
      </c>
      <c r="AD4861" s="47">
        <v>183.80282381005776</v>
      </c>
      <c r="AE4861" s="47">
        <v>182.24398489301456</v>
      </c>
    </row>
    <row r="4862" spans="1:31" ht="13" x14ac:dyDescent="0.3">
      <c r="A4862" s="46">
        <v>45860</v>
      </c>
      <c r="B4862" s="44">
        <v>11</v>
      </c>
      <c r="C4862" s="44" t="s">
        <v>5</v>
      </c>
      <c r="D4862" s="45">
        <v>29.317885</v>
      </c>
      <c r="E4862" s="43">
        <v>8.5412630000000003E-3</v>
      </c>
      <c r="F4862" s="43"/>
      <c r="G4862" s="47">
        <v>51.49</v>
      </c>
      <c r="H4862" s="47">
        <v>0.22329667634975142</v>
      </c>
      <c r="I4862" s="47">
        <v>51.713296676349756</v>
      </c>
      <c r="J4862" s="47">
        <v>51.271599808840023</v>
      </c>
      <c r="K4862" s="47">
        <v>4.4840000000000009</v>
      </c>
      <c r="L4862" s="47">
        <v>1.9445762220863964E-2</v>
      </c>
      <c r="M4862" s="47">
        <v>4.5034457622208652</v>
      </c>
      <c r="N4862" s="47">
        <v>4.4649806475595009</v>
      </c>
      <c r="O4862" s="47">
        <v>55.974000000000004</v>
      </c>
      <c r="P4862" s="47">
        <v>0.24274243857061539</v>
      </c>
      <c r="Q4862" s="47">
        <v>56.21674243857062</v>
      </c>
      <c r="R4862" s="47">
        <v>55.736580456399523</v>
      </c>
      <c r="S4862" s="47"/>
      <c r="T4862" s="47">
        <v>181.60299999999998</v>
      </c>
      <c r="U4862" s="47">
        <v>0.78755770664486113</v>
      </c>
      <c r="V4862" s="47">
        <v>182.39055770664484</v>
      </c>
      <c r="W4862" s="47">
        <v>180.83271198455571</v>
      </c>
      <c r="X4862" s="47">
        <v>14.040999999999995</v>
      </c>
      <c r="Y4862" s="47">
        <v>6.089160288651891E-2</v>
      </c>
      <c r="Z4862" s="47">
        <v>14.101891602886514</v>
      </c>
      <c r="AA4862" s="47">
        <v>13.981443637908768</v>
      </c>
      <c r="AB4862" s="47">
        <v>195.64399999999998</v>
      </c>
      <c r="AC4862" s="47">
        <v>0.84844930953138009</v>
      </c>
      <c r="AD4862" s="47">
        <v>196.49244930953137</v>
      </c>
      <c r="AE4862" s="47">
        <v>194.81415562246448</v>
      </c>
    </row>
    <row r="4863" spans="1:31" ht="13" x14ac:dyDescent="0.3">
      <c r="A4863" s="46">
        <v>45860</v>
      </c>
      <c r="B4863" s="44">
        <v>12</v>
      </c>
      <c r="C4863" s="44" t="s">
        <v>5</v>
      </c>
      <c r="D4863" s="45">
        <v>32.558256</v>
      </c>
      <c r="E4863" s="43">
        <v>8.6743510000000003E-3</v>
      </c>
      <c r="F4863" s="43"/>
      <c r="G4863" s="47">
        <v>54.088000000000001</v>
      </c>
      <c r="H4863" s="47">
        <v>0.3954700686054502</v>
      </c>
      <c r="I4863" s="47">
        <v>54.483470068605449</v>
      </c>
      <c r="J4863" s="47">
        <v>54.010861325532368</v>
      </c>
      <c r="K4863" s="47">
        <v>4.6779999999999999</v>
      </c>
      <c r="L4863" s="47">
        <v>3.4203686232367546E-2</v>
      </c>
      <c r="M4863" s="47">
        <v>4.7122036862323675</v>
      </c>
      <c r="N4863" s="47">
        <v>4.6713283774744943</v>
      </c>
      <c r="O4863" s="47">
        <v>58.765999999999998</v>
      </c>
      <c r="P4863" s="47">
        <v>0.42967375483781772</v>
      </c>
      <c r="Q4863" s="47">
        <v>59.195673754837813</v>
      </c>
      <c r="R4863" s="47">
        <v>58.682189703006863</v>
      </c>
      <c r="S4863" s="47"/>
      <c r="T4863" s="47">
        <v>189.48600000000008</v>
      </c>
      <c r="U4863" s="47">
        <v>1.3854467057345874</v>
      </c>
      <c r="V4863" s="47">
        <v>190.87144670573466</v>
      </c>
      <c r="W4863" s="47">
        <v>189.21576078113131</v>
      </c>
      <c r="X4863" s="47">
        <v>14.692999999999998</v>
      </c>
      <c r="Y4863" s="47">
        <v>0.1074294061163267</v>
      </c>
      <c r="Z4863" s="47">
        <v>14.800429406116324</v>
      </c>
      <c r="AA4863" s="47">
        <v>14.67204528649695</v>
      </c>
      <c r="AB4863" s="47">
        <v>204.17900000000009</v>
      </c>
      <c r="AC4863" s="47">
        <v>1.4928761118509142</v>
      </c>
      <c r="AD4863" s="47">
        <v>205.67187611185099</v>
      </c>
      <c r="AE4863" s="47">
        <v>203.88780606762825</v>
      </c>
    </row>
    <row r="4864" spans="1:31" ht="13" x14ac:dyDescent="0.3">
      <c r="A4864" s="46">
        <v>45860</v>
      </c>
      <c r="B4864" s="44">
        <v>13</v>
      </c>
      <c r="C4864" s="44" t="s">
        <v>5</v>
      </c>
      <c r="D4864" s="45">
        <v>30.529734999999999</v>
      </c>
      <c r="E4864" s="43">
        <v>8.9003529999999997E-3</v>
      </c>
      <c r="F4864" s="43"/>
      <c r="G4864" s="47">
        <v>55.830000000000013</v>
      </c>
      <c r="H4864" s="47">
        <v>0.53231158438086112</v>
      </c>
      <c r="I4864" s="47">
        <v>56.362311584380876</v>
      </c>
      <c r="J4864" s="47">
        <v>55.860667115383897</v>
      </c>
      <c r="K4864" s="47">
        <v>4.7539999999999996</v>
      </c>
      <c r="L4864" s="47">
        <v>4.5327051265388017E-2</v>
      </c>
      <c r="M4864" s="47">
        <v>4.7993270512653874</v>
      </c>
      <c r="N4864" s="47">
        <v>4.7566113463466762</v>
      </c>
      <c r="O4864" s="47">
        <v>60.58400000000001</v>
      </c>
      <c r="P4864" s="47">
        <v>0.57763863564624918</v>
      </c>
      <c r="Q4864" s="47">
        <v>61.161638635646263</v>
      </c>
      <c r="R4864" s="47">
        <v>60.617278461730571</v>
      </c>
      <c r="S4864" s="47"/>
      <c r="T4864" s="47">
        <v>193.94399999999996</v>
      </c>
      <c r="U4864" s="47">
        <v>1.849160629073288</v>
      </c>
      <c r="V4864" s="47">
        <v>195.79316062907324</v>
      </c>
      <c r="W4864" s="47">
        <v>194.05053238448878</v>
      </c>
      <c r="X4864" s="47">
        <v>14.965999999999998</v>
      </c>
      <c r="Y4864" s="47">
        <v>0.1426934474627255</v>
      </c>
      <c r="Z4864" s="47">
        <v>15.108693447462723</v>
      </c>
      <c r="AA4864" s="47">
        <v>14.974220742411518</v>
      </c>
      <c r="AB4864" s="47">
        <v>208.90999999999997</v>
      </c>
      <c r="AC4864" s="47">
        <v>1.9918540765360135</v>
      </c>
      <c r="AD4864" s="47">
        <v>210.90185407653595</v>
      </c>
      <c r="AE4864" s="47">
        <v>209.02475312690029</v>
      </c>
    </row>
    <row r="4865" spans="1:31" ht="13" x14ac:dyDescent="0.3">
      <c r="A4865" s="46">
        <v>45860</v>
      </c>
      <c r="B4865" s="44">
        <v>14</v>
      </c>
      <c r="C4865" s="44" t="s">
        <v>5</v>
      </c>
      <c r="D4865" s="45">
        <v>37.255347999999998</v>
      </c>
      <c r="E4865" s="43">
        <v>8.9134950000000004E-3</v>
      </c>
      <c r="F4865" s="43"/>
      <c r="G4865" s="47">
        <v>57.234000000000009</v>
      </c>
      <c r="H4865" s="47">
        <v>0.59762678264354285</v>
      </c>
      <c r="I4865" s="47">
        <v>57.831626782643553</v>
      </c>
      <c r="J4865" s="47">
        <v>57.316144866474595</v>
      </c>
      <c r="K4865" s="47">
        <v>4.8360000000000003</v>
      </c>
      <c r="L4865" s="47">
        <v>5.0496612518156569E-2</v>
      </c>
      <c r="M4865" s="47">
        <v>4.8864966125181573</v>
      </c>
      <c r="N4865" s="47">
        <v>4.8429408493949593</v>
      </c>
      <c r="O4865" s="47">
        <v>62.070000000000007</v>
      </c>
      <c r="P4865" s="47">
        <v>0.64812339516169937</v>
      </c>
      <c r="Q4865" s="47">
        <v>62.718123395161712</v>
      </c>
      <c r="R4865" s="47">
        <v>62.159085715869551</v>
      </c>
      <c r="S4865" s="47"/>
      <c r="T4865" s="47">
        <v>197.95400000000006</v>
      </c>
      <c r="U4865" s="47">
        <v>2.0669988491354774</v>
      </c>
      <c r="V4865" s="47">
        <v>200.02099884913554</v>
      </c>
      <c r="W4865" s="47">
        <v>198.23811267599876</v>
      </c>
      <c r="X4865" s="47">
        <v>15.127999999999995</v>
      </c>
      <c r="Y4865" s="47">
        <v>0.15796376223628458</v>
      </c>
      <c r="Z4865" s="47">
        <v>15.28596376223628</v>
      </c>
      <c r="AA4865" s="47">
        <v>15.149712400671405</v>
      </c>
      <c r="AB4865" s="47">
        <v>213.08200000000005</v>
      </c>
      <c r="AC4865" s="47">
        <v>2.2249626113717618</v>
      </c>
      <c r="AD4865" s="47">
        <v>215.30696261137183</v>
      </c>
      <c r="AE4865" s="47">
        <v>213.38782507667017</v>
      </c>
    </row>
    <row r="4866" spans="1:31" ht="13" x14ac:dyDescent="0.3">
      <c r="A4866" s="46">
        <v>45860</v>
      </c>
      <c r="B4866" s="44">
        <v>15</v>
      </c>
      <c r="C4866" s="44" t="s">
        <v>5</v>
      </c>
      <c r="D4866" s="45">
        <v>46.419162999999998</v>
      </c>
      <c r="E4866" s="43">
        <v>8.9254120000000006E-3</v>
      </c>
      <c r="F4866" s="43"/>
      <c r="G4866" s="47">
        <v>57.948</v>
      </c>
      <c r="H4866" s="47">
        <v>0.52695746951929612</v>
      </c>
      <c r="I4866" s="47">
        <v>58.474957469519296</v>
      </c>
      <c r="J4866" s="47">
        <v>57.953044382421361</v>
      </c>
      <c r="K4866" s="47">
        <v>4.919999999999999</v>
      </c>
      <c r="L4866" s="47">
        <v>4.4740642473164498E-2</v>
      </c>
      <c r="M4866" s="47">
        <v>4.9647406424731635</v>
      </c>
      <c r="N4866" s="47">
        <v>4.9204282867659463</v>
      </c>
      <c r="O4866" s="47">
        <v>62.868000000000002</v>
      </c>
      <c r="P4866" s="47">
        <v>0.57169811199246057</v>
      </c>
      <c r="Q4866" s="47">
        <v>63.439698111992456</v>
      </c>
      <c r="R4866" s="47">
        <v>62.873472669187308</v>
      </c>
      <c r="S4866" s="47"/>
      <c r="T4866" s="47">
        <v>198.51000000000005</v>
      </c>
      <c r="U4866" s="47">
        <v>1.8051758002739611</v>
      </c>
      <c r="V4866" s="47">
        <v>200.31517580027401</v>
      </c>
      <c r="W4866" s="47">
        <v>198.52728032640414</v>
      </c>
      <c r="X4866" s="47">
        <v>15.004000000000001</v>
      </c>
      <c r="Y4866" s="47">
        <v>0.13644077229011389</v>
      </c>
      <c r="Z4866" s="47">
        <v>15.140440772290114</v>
      </c>
      <c r="AA4866" s="47">
        <v>15.005306100535828</v>
      </c>
      <c r="AB4866" s="47">
        <v>213.51400000000004</v>
      </c>
      <c r="AC4866" s="47">
        <v>1.941616572564075</v>
      </c>
      <c r="AD4866" s="47">
        <v>215.45561657256411</v>
      </c>
      <c r="AE4866" s="47">
        <v>213.53258642693996</v>
      </c>
    </row>
    <row r="4867" spans="1:31" ht="13" x14ac:dyDescent="0.3">
      <c r="A4867" s="46">
        <v>45860</v>
      </c>
      <c r="B4867" s="44">
        <v>16</v>
      </c>
      <c r="C4867" s="44" t="s">
        <v>5</v>
      </c>
      <c r="D4867" s="45">
        <v>58.908115000000002</v>
      </c>
      <c r="E4867" s="43">
        <v>9.2568649999999995E-3</v>
      </c>
      <c r="F4867" s="43"/>
      <c r="G4867" s="47">
        <v>57.559999999999995</v>
      </c>
      <c r="H4867" s="47">
        <v>0.75800180116285287</v>
      </c>
      <c r="I4867" s="47">
        <v>58.31800180116285</v>
      </c>
      <c r="J4867" s="47">
        <v>57.778159931419729</v>
      </c>
      <c r="K4867" s="47">
        <v>4.9559999999999995</v>
      </c>
      <c r="L4867" s="47">
        <v>6.5265061267600732E-2</v>
      </c>
      <c r="M4867" s="47">
        <v>5.0212650612676004</v>
      </c>
      <c r="N4867" s="47">
        <v>4.9747838884662299</v>
      </c>
      <c r="O4867" s="47">
        <v>62.515999999999991</v>
      </c>
      <c r="P4867" s="47">
        <v>0.82326686243045355</v>
      </c>
      <c r="Q4867" s="47">
        <v>63.339266862430449</v>
      </c>
      <c r="R4867" s="47">
        <v>62.752943819885957</v>
      </c>
      <c r="S4867" s="47"/>
      <c r="T4867" s="47">
        <v>196.32300000000001</v>
      </c>
      <c r="U4867" s="47">
        <v>2.5853576721628695</v>
      </c>
      <c r="V4867" s="47">
        <v>198.90835767216288</v>
      </c>
      <c r="W4867" s="47">
        <v>197.06708985781995</v>
      </c>
      <c r="X4867" s="47">
        <v>15.092999999999998</v>
      </c>
      <c r="Y4867" s="47">
        <v>0.19875818597899475</v>
      </c>
      <c r="Z4867" s="47">
        <v>15.291758185978994</v>
      </c>
      <c r="AA4867" s="47">
        <v>15.150204444838741</v>
      </c>
      <c r="AB4867" s="47">
        <v>211.416</v>
      </c>
      <c r="AC4867" s="47">
        <v>2.7841158581418641</v>
      </c>
      <c r="AD4867" s="47">
        <v>214.20011585814188</v>
      </c>
      <c r="AE4867" s="47">
        <v>212.2172943026587</v>
      </c>
    </row>
    <row r="4868" spans="1:31" ht="13" x14ac:dyDescent="0.3">
      <c r="A4868" s="46">
        <v>45860</v>
      </c>
      <c r="B4868" s="44">
        <v>17</v>
      </c>
      <c r="C4868" s="44" t="s">
        <v>5</v>
      </c>
      <c r="D4868" s="45">
        <v>52.16319</v>
      </c>
      <c r="E4868" s="43">
        <v>9.2759399999999999E-3</v>
      </c>
      <c r="F4868" s="43"/>
      <c r="G4868" s="47">
        <v>55.723999999999997</v>
      </c>
      <c r="H4868" s="47">
        <v>0.84381803881368778</v>
      </c>
      <c r="I4868" s="47">
        <v>56.567818038813684</v>
      </c>
      <c r="J4868" s="47">
        <v>56.043098352754733</v>
      </c>
      <c r="K4868" s="47">
        <v>4.87</v>
      </c>
      <c r="L4868" s="47">
        <v>7.3745492947790175E-2</v>
      </c>
      <c r="M4868" s="47">
        <v>4.94374549294779</v>
      </c>
      <c r="N4868" s="47">
        <v>4.8978876063799364</v>
      </c>
      <c r="O4868" s="47">
        <v>60.593999999999994</v>
      </c>
      <c r="P4868" s="47">
        <v>0.91756353176147798</v>
      </c>
      <c r="Q4868" s="47">
        <v>61.511563531761475</v>
      </c>
      <c r="R4868" s="47">
        <v>60.940985959134672</v>
      </c>
      <c r="S4868" s="47"/>
      <c r="T4868" s="47">
        <v>190.83900000000006</v>
      </c>
      <c r="U4868" s="47">
        <v>2.8898390407932917</v>
      </c>
      <c r="V4868" s="47">
        <v>193.72883904079336</v>
      </c>
      <c r="W4868" s="47">
        <v>191.93182195358131</v>
      </c>
      <c r="X4868" s="47">
        <v>15.001999999999999</v>
      </c>
      <c r="Y4868" s="47">
        <v>0.22717246102725833</v>
      </c>
      <c r="Z4868" s="47">
        <v>15.229172461027257</v>
      </c>
      <c r="AA4868" s="47">
        <v>15.087907571029117</v>
      </c>
      <c r="AB4868" s="47">
        <v>205.84100000000007</v>
      </c>
      <c r="AC4868" s="47">
        <v>3.1170115018205502</v>
      </c>
      <c r="AD4868" s="47">
        <v>208.95801150182061</v>
      </c>
      <c r="AE4868" s="47">
        <v>207.01972952461043</v>
      </c>
    </row>
    <row r="4869" spans="1:31" ht="13" x14ac:dyDescent="0.3">
      <c r="A4869" s="46">
        <v>45860</v>
      </c>
      <c r="B4869" s="44">
        <v>18</v>
      </c>
      <c r="C4869" s="44" t="s">
        <v>5</v>
      </c>
      <c r="D4869" s="45">
        <v>52.409280000000003</v>
      </c>
      <c r="E4869" s="43">
        <v>9.251156E-3</v>
      </c>
      <c r="F4869" s="43"/>
      <c r="G4869" s="47">
        <v>53.554000000000002</v>
      </c>
      <c r="H4869" s="47">
        <v>0.8127323293597124</v>
      </c>
      <c r="I4869" s="47">
        <v>54.366732329359714</v>
      </c>
      <c r="J4869" s="47">
        <v>53.863777207370561</v>
      </c>
      <c r="K4869" s="47">
        <v>4.6719999999999997</v>
      </c>
      <c r="L4869" s="47">
        <v>7.0901995047402161E-2</v>
      </c>
      <c r="M4869" s="47">
        <v>4.7429019950474016</v>
      </c>
      <c r="N4869" s="47">
        <v>4.6990246687985069</v>
      </c>
      <c r="O4869" s="47">
        <v>58.225999999999999</v>
      </c>
      <c r="P4869" s="47">
        <v>0.88363432440711454</v>
      </c>
      <c r="Q4869" s="47">
        <v>59.109634324407118</v>
      </c>
      <c r="R4869" s="47">
        <v>58.562801876169068</v>
      </c>
      <c r="S4869" s="47"/>
      <c r="T4869" s="47">
        <v>184.358</v>
      </c>
      <c r="U4869" s="47">
        <v>2.7978060793983244</v>
      </c>
      <c r="V4869" s="47">
        <v>187.15580607939833</v>
      </c>
      <c r="W4869" s="47">
        <v>185.42439852105207</v>
      </c>
      <c r="X4869" s="47">
        <v>14.864999999999998</v>
      </c>
      <c r="Y4869" s="47">
        <v>0.22559035881413381</v>
      </c>
      <c r="Z4869" s="47">
        <v>15.090590358814133</v>
      </c>
      <c r="AA4869" s="47">
        <v>14.950984953272647</v>
      </c>
      <c r="AB4869" s="47">
        <v>199.22300000000001</v>
      </c>
      <c r="AC4869" s="47">
        <v>3.0233964382124583</v>
      </c>
      <c r="AD4869" s="47">
        <v>202.24639643821246</v>
      </c>
      <c r="AE4869" s="47">
        <v>200.37538347432471</v>
      </c>
    </row>
    <row r="4870" spans="1:31" ht="13" x14ac:dyDescent="0.3">
      <c r="A4870" s="46">
        <v>45860</v>
      </c>
      <c r="B4870" s="44">
        <v>19</v>
      </c>
      <c r="C4870" s="44" t="s">
        <v>5</v>
      </c>
      <c r="D4870" s="45">
        <v>56.246259000000002</v>
      </c>
      <c r="E4870" s="43">
        <v>9.2022370000000003E-3</v>
      </c>
      <c r="F4870" s="43"/>
      <c r="G4870" s="47">
        <v>51.03</v>
      </c>
      <c r="H4870" s="47">
        <v>0.72341670266609037</v>
      </c>
      <c r="I4870" s="47">
        <v>51.753416702666094</v>
      </c>
      <c r="J4870" s="47">
        <v>51.277169496608401</v>
      </c>
      <c r="K4870" s="47">
        <v>4.5519999999999996</v>
      </c>
      <c r="L4870" s="47">
        <v>6.4530527739291452E-2</v>
      </c>
      <c r="M4870" s="47">
        <v>4.6165305277392914</v>
      </c>
      <c r="N4870" s="47">
        <v>4.5740481197052993</v>
      </c>
      <c r="O4870" s="47">
        <v>55.582000000000001</v>
      </c>
      <c r="P4870" s="47">
        <v>0.78794723040538184</v>
      </c>
      <c r="Q4870" s="47">
        <v>56.369947230405387</v>
      </c>
      <c r="R4870" s="47">
        <v>55.851217616313704</v>
      </c>
      <c r="S4870" s="47"/>
      <c r="T4870" s="47">
        <v>176.36799999999999</v>
      </c>
      <c r="U4870" s="47">
        <v>2.5002460712485406</v>
      </c>
      <c r="V4870" s="47">
        <v>178.86824607124854</v>
      </c>
      <c r="W4870" s="47">
        <v>177.22225807912659</v>
      </c>
      <c r="X4870" s="47">
        <v>14.529999999999998</v>
      </c>
      <c r="Y4870" s="47">
        <v>0.20598167136465395</v>
      </c>
      <c r="Z4870" s="47">
        <v>14.735981671364652</v>
      </c>
      <c r="AA4870" s="47">
        <v>14.600377675597098</v>
      </c>
      <c r="AB4870" s="47">
        <v>190.898</v>
      </c>
      <c r="AC4870" s="47">
        <v>2.7062277426131947</v>
      </c>
      <c r="AD4870" s="47">
        <v>193.60422774261318</v>
      </c>
      <c r="AE4870" s="47">
        <v>191.82263575472368</v>
      </c>
    </row>
    <row r="4871" spans="1:31" ht="13" x14ac:dyDescent="0.3">
      <c r="A4871" s="46">
        <v>45860</v>
      </c>
      <c r="B4871" s="44">
        <v>20</v>
      </c>
      <c r="C4871" s="44" t="s">
        <v>5</v>
      </c>
      <c r="D4871" s="45">
        <v>101.976748</v>
      </c>
      <c r="E4871" s="43">
        <v>9.0297729999999996E-3</v>
      </c>
      <c r="F4871" s="43"/>
      <c r="G4871" s="47">
        <v>48.187999999999995</v>
      </c>
      <c r="H4871" s="47">
        <v>0.44982844779523806</v>
      </c>
      <c r="I4871" s="47">
        <v>48.637828447795236</v>
      </c>
      <c r="J4871" s="47">
        <v>48.198639897698705</v>
      </c>
      <c r="K4871" s="47">
        <v>4.371999999999999</v>
      </c>
      <c r="L4871" s="47">
        <v>4.0812027346243472E-2</v>
      </c>
      <c r="M4871" s="47">
        <v>4.4128120273462423</v>
      </c>
      <c r="N4871" s="47">
        <v>4.3729653364476357</v>
      </c>
      <c r="O4871" s="47">
        <v>52.559999999999995</v>
      </c>
      <c r="P4871" s="47">
        <v>0.49064047514148151</v>
      </c>
      <c r="Q4871" s="47">
        <v>53.050640475141478</v>
      </c>
      <c r="R4871" s="47">
        <v>52.57160523414634</v>
      </c>
      <c r="S4871" s="47"/>
      <c r="T4871" s="47">
        <v>166.92299999999997</v>
      </c>
      <c r="U4871" s="47">
        <v>1.5582035774741536</v>
      </c>
      <c r="V4871" s="47">
        <v>168.48120357747413</v>
      </c>
      <c r="W4871" s="47">
        <v>166.95985655440276</v>
      </c>
      <c r="X4871" s="47">
        <v>13.853999999999997</v>
      </c>
      <c r="Y4871" s="47">
        <v>0.12932521199790878</v>
      </c>
      <c r="Z4871" s="47">
        <v>13.983325211997906</v>
      </c>
      <c r="AA4871" s="47">
        <v>13.85705895954839</v>
      </c>
      <c r="AB4871" s="47">
        <v>180.77699999999996</v>
      </c>
      <c r="AC4871" s="47">
        <v>1.6875287894720623</v>
      </c>
      <c r="AD4871" s="47">
        <v>182.46452878947204</v>
      </c>
      <c r="AE4871" s="47">
        <v>180.81691551395116</v>
      </c>
    </row>
    <row r="4872" spans="1:31" ht="13" x14ac:dyDescent="0.3">
      <c r="A4872" s="46">
        <v>45860</v>
      </c>
      <c r="B4872" s="44">
        <v>21</v>
      </c>
      <c r="C4872" s="44" t="s">
        <v>5</v>
      </c>
      <c r="D4872" s="45">
        <v>55.834330000000001</v>
      </c>
      <c r="E4872" s="43">
        <v>8.8591720000000002E-3</v>
      </c>
      <c r="F4872" s="43"/>
      <c r="G4872" s="47">
        <v>44.328000000000003</v>
      </c>
      <c r="H4872" s="47">
        <v>0.29586867556639734</v>
      </c>
      <c r="I4872" s="47">
        <v>44.623868675566399</v>
      </c>
      <c r="J4872" s="47">
        <v>44.228538147664146</v>
      </c>
      <c r="K4872" s="47">
        <v>4.0780000000000003</v>
      </c>
      <c r="L4872" s="47">
        <v>2.7218743434392897E-2</v>
      </c>
      <c r="M4872" s="47">
        <v>4.105218743434393</v>
      </c>
      <c r="N4872" s="47">
        <v>4.0688499044886841</v>
      </c>
      <c r="O4872" s="47">
        <v>48.406000000000006</v>
      </c>
      <c r="P4872" s="47">
        <v>0.32308741900079024</v>
      </c>
      <c r="Q4872" s="47">
        <v>48.729087419000791</v>
      </c>
      <c r="R4872" s="47">
        <v>48.297388052152833</v>
      </c>
      <c r="S4872" s="47"/>
      <c r="T4872" s="47">
        <v>155.20100000000005</v>
      </c>
      <c r="U4872" s="47">
        <v>1.0358941147035834</v>
      </c>
      <c r="V4872" s="47">
        <v>156.23689411470363</v>
      </c>
      <c r="W4872" s="47">
        <v>154.85276459699568</v>
      </c>
      <c r="X4872" s="47">
        <v>12.716000000000001</v>
      </c>
      <c r="Y4872" s="47">
        <v>8.4873354956287408E-2</v>
      </c>
      <c r="Z4872" s="47">
        <v>12.800873354956288</v>
      </c>
      <c r="AA4872" s="47">
        <v>12.687468216154514</v>
      </c>
      <c r="AB4872" s="47">
        <v>167.91700000000006</v>
      </c>
      <c r="AC4872" s="47">
        <v>1.1207674696598708</v>
      </c>
      <c r="AD4872" s="47">
        <v>169.03776746965991</v>
      </c>
      <c r="AE4872" s="47">
        <v>167.5402328131502</v>
      </c>
    </row>
    <row r="4873" spans="1:31" ht="13" x14ac:dyDescent="0.3">
      <c r="A4873" s="46">
        <v>45860</v>
      </c>
      <c r="B4873" s="44">
        <v>22</v>
      </c>
      <c r="C4873" s="44" t="s">
        <v>5</v>
      </c>
      <c r="D4873" s="45">
        <v>42.253191999999999</v>
      </c>
      <c r="E4873" s="43">
        <v>8.8062169999999999E-3</v>
      </c>
      <c r="F4873" s="43"/>
      <c r="G4873" s="47">
        <v>40.257999999999996</v>
      </c>
      <c r="H4873" s="47">
        <v>0.31368406059836323</v>
      </c>
      <c r="I4873" s="47">
        <v>40.571684060598358</v>
      </c>
      <c r="J4873" s="47">
        <v>40.214401006705288</v>
      </c>
      <c r="K4873" s="47">
        <v>3.6779999999999999</v>
      </c>
      <c r="L4873" s="47">
        <v>2.8658402674767255E-2</v>
      </c>
      <c r="M4873" s="47">
        <v>3.7066584026747673</v>
      </c>
      <c r="N4873" s="47">
        <v>3.6740167644359403</v>
      </c>
      <c r="O4873" s="47">
        <v>43.935999999999993</v>
      </c>
      <c r="P4873" s="47">
        <v>0.3423424632731305</v>
      </c>
      <c r="Q4873" s="47">
        <v>44.278342463273127</v>
      </c>
      <c r="R4873" s="47">
        <v>43.888417771141228</v>
      </c>
      <c r="S4873" s="47"/>
      <c r="T4873" s="47">
        <v>143.37299999999996</v>
      </c>
      <c r="U4873" s="47">
        <v>1.1171400670716163</v>
      </c>
      <c r="V4873" s="47">
        <v>144.49014006707156</v>
      </c>
      <c r="W4873" s="47">
        <v>143.21772853928056</v>
      </c>
      <c r="X4873" s="47">
        <v>11.802</v>
      </c>
      <c r="Y4873" s="47">
        <v>9.1959344308755617E-2</v>
      </c>
      <c r="Z4873" s="47">
        <v>11.893959344308755</v>
      </c>
      <c r="AA4873" s="47">
        <v>11.789218557333594</v>
      </c>
      <c r="AB4873" s="47">
        <v>155.17499999999995</v>
      </c>
      <c r="AC4873" s="47">
        <v>1.2090994113803719</v>
      </c>
      <c r="AD4873" s="47">
        <v>156.3840994113803</v>
      </c>
      <c r="AE4873" s="47">
        <v>155.00694709661414</v>
      </c>
    </row>
    <row r="4874" spans="1:31" ht="13" x14ac:dyDescent="0.3">
      <c r="A4874" s="46">
        <v>45860</v>
      </c>
      <c r="B4874" s="44">
        <v>23</v>
      </c>
      <c r="C4874" s="44" t="s">
        <v>5</v>
      </c>
      <c r="D4874" s="45">
        <v>45.691605000000003</v>
      </c>
      <c r="E4874" s="43">
        <v>9.0190359999999994E-3</v>
      </c>
      <c r="F4874" s="43"/>
      <c r="G4874" s="47">
        <v>36.258000000000003</v>
      </c>
      <c r="H4874" s="47">
        <v>0.25868176329234066</v>
      </c>
      <c r="I4874" s="47">
        <v>36.516681763292347</v>
      </c>
      <c r="J4874" s="47">
        <v>36.187336495868671</v>
      </c>
      <c r="K4874" s="47">
        <v>3.3159999999999998</v>
      </c>
      <c r="L4874" s="47">
        <v>2.3657916241309543E-2</v>
      </c>
      <c r="M4874" s="47">
        <v>3.3396579162413094</v>
      </c>
      <c r="N4874" s="47">
        <v>3.3095374212670441</v>
      </c>
      <c r="O4874" s="47">
        <v>39.574000000000005</v>
      </c>
      <c r="P4874" s="47">
        <v>0.28233967953365019</v>
      </c>
      <c r="Q4874" s="47">
        <v>39.856339679533654</v>
      </c>
      <c r="R4874" s="47">
        <v>39.496873917135716</v>
      </c>
      <c r="S4874" s="47"/>
      <c r="T4874" s="47">
        <v>130.24200000000002</v>
      </c>
      <c r="U4874" s="47">
        <v>0.92920818066967381</v>
      </c>
      <c r="V4874" s="47">
        <v>131.17120818066968</v>
      </c>
      <c r="W4874" s="47">
        <v>129.98817033192472</v>
      </c>
      <c r="X4874" s="47">
        <v>10.765000000000002</v>
      </c>
      <c r="Y4874" s="47">
        <v>7.6802614094601124E-2</v>
      </c>
      <c r="Z4874" s="47">
        <v>10.841802614094604</v>
      </c>
      <c r="AA4874" s="47">
        <v>10.744020006013191</v>
      </c>
      <c r="AB4874" s="47">
        <v>141.00700000000003</v>
      </c>
      <c r="AC4874" s="47">
        <v>1.0060107947642749</v>
      </c>
      <c r="AD4874" s="47">
        <v>142.01301079476428</v>
      </c>
      <c r="AE4874" s="47">
        <v>140.73219033793791</v>
      </c>
    </row>
    <row r="4875" spans="1:31" ht="13" x14ac:dyDescent="0.3">
      <c r="A4875" s="46">
        <v>45860</v>
      </c>
      <c r="B4875" s="44">
        <v>24</v>
      </c>
      <c r="C4875" s="44" t="s">
        <v>3</v>
      </c>
      <c r="D4875" s="45">
        <v>29.271574999999999</v>
      </c>
      <c r="E4875" s="43">
        <v>9.3131640000000005E-3</v>
      </c>
      <c r="F4875" s="43"/>
      <c r="G4875" s="47">
        <v>33.622</v>
      </c>
      <c r="H4875" s="47">
        <v>0.1899499451892506</v>
      </c>
      <c r="I4875" s="47">
        <v>33.811949945189248</v>
      </c>
      <c r="J4875" s="47">
        <v>33.49705371018991</v>
      </c>
      <c r="K4875" s="47">
        <v>3.1419999999999995</v>
      </c>
      <c r="L4875" s="47">
        <v>1.7750958532646043E-2</v>
      </c>
      <c r="M4875" s="47">
        <v>3.1597509585326455</v>
      </c>
      <c r="N4875" s="47">
        <v>3.1303236796566738</v>
      </c>
      <c r="O4875" s="47">
        <v>36.763999999999996</v>
      </c>
      <c r="P4875" s="47">
        <v>0.20770090372189665</v>
      </c>
      <c r="Q4875" s="47">
        <v>36.971700903721896</v>
      </c>
      <c r="R4875" s="47">
        <v>36.627377389846586</v>
      </c>
      <c r="S4875" s="47"/>
      <c r="T4875" s="47">
        <v>119.96600000000004</v>
      </c>
      <c r="U4875" s="47">
        <v>0.67775668088078167</v>
      </c>
      <c r="V4875" s="47">
        <v>120.64375668088081</v>
      </c>
      <c r="W4875" s="47">
        <v>119.52018158933566</v>
      </c>
      <c r="X4875" s="47">
        <v>10.157999999999998</v>
      </c>
      <c r="Y4875" s="47">
        <v>5.7388363072762093E-2</v>
      </c>
      <c r="Z4875" s="47">
        <v>10.21538836307276</v>
      </c>
      <c r="AA4875" s="47">
        <v>10.120250775923772</v>
      </c>
      <c r="AB4875" s="47">
        <v>130.12400000000002</v>
      </c>
      <c r="AC4875" s="47">
        <v>0.73514504395354374</v>
      </c>
      <c r="AD4875" s="47">
        <v>130.85914504395356</v>
      </c>
      <c r="AE4875" s="47">
        <v>129.64043236525944</v>
      </c>
    </row>
    <row r="4876" spans="1:31" ht="13" x14ac:dyDescent="0.3">
      <c r="A4876" s="46">
        <v>45861</v>
      </c>
      <c r="B4876" s="44">
        <v>1</v>
      </c>
      <c r="C4876" s="44" t="s">
        <v>3</v>
      </c>
      <c r="D4876" s="45">
        <v>25.797063999999999</v>
      </c>
      <c r="E4876" s="43">
        <v>9.3370099999999998E-3</v>
      </c>
      <c r="F4876" s="43"/>
      <c r="G4876" s="47">
        <v>31.599999999999998</v>
      </c>
      <c r="H4876" s="47">
        <v>0.31690250985243318</v>
      </c>
      <c r="I4876" s="47">
        <v>31.916902509852431</v>
      </c>
      <c r="J4876" s="47">
        <v>31.618894071948915</v>
      </c>
      <c r="K4876" s="47">
        <v>2.948</v>
      </c>
      <c r="L4876" s="47">
        <v>2.9564196172309275E-2</v>
      </c>
      <c r="M4876" s="47">
        <v>2.9775641961723092</v>
      </c>
      <c r="N4876" s="47">
        <v>2.9497626494970066</v>
      </c>
      <c r="O4876" s="47">
        <v>34.547999999999995</v>
      </c>
      <c r="P4876" s="47">
        <v>0.34646670602474244</v>
      </c>
      <c r="Q4876" s="47">
        <v>34.894466706024737</v>
      </c>
      <c r="R4876" s="47">
        <v>34.568656721445919</v>
      </c>
      <c r="S4876" s="47"/>
      <c r="T4876" s="47">
        <v>113.26300000000003</v>
      </c>
      <c r="U4876" s="47">
        <v>1.1358648409308907</v>
      </c>
      <c r="V4876" s="47">
        <v>114.39886484093093</v>
      </c>
      <c r="W4876" s="47">
        <v>113.3307214959225</v>
      </c>
      <c r="X4876" s="47">
        <v>9.5989999999999984</v>
      </c>
      <c r="Y4876" s="47">
        <v>9.6264151647895743E-2</v>
      </c>
      <c r="Z4876" s="47">
        <v>9.6952641516478941</v>
      </c>
      <c r="AA4876" s="47">
        <v>9.6047393733113164</v>
      </c>
      <c r="AB4876" s="47">
        <v>122.86200000000004</v>
      </c>
      <c r="AC4876" s="47">
        <v>1.2321289925787864</v>
      </c>
      <c r="AD4876" s="47">
        <v>124.09412899257882</v>
      </c>
      <c r="AE4876" s="47">
        <v>122.93546086923382</v>
      </c>
    </row>
    <row r="4877" spans="1:31" ht="13" x14ac:dyDescent="0.3">
      <c r="A4877" s="46">
        <v>45861</v>
      </c>
      <c r="B4877" s="44">
        <v>2</v>
      </c>
      <c r="C4877" s="44" t="s">
        <v>3</v>
      </c>
      <c r="D4877" s="45">
        <v>24.672509999999999</v>
      </c>
      <c r="E4877" s="43">
        <v>9.3870059999999998E-3</v>
      </c>
      <c r="F4877" s="43"/>
      <c r="G4877" s="47">
        <v>30.296000000000003</v>
      </c>
      <c r="H4877" s="47">
        <v>0.30093378439393459</v>
      </c>
      <c r="I4877" s="47">
        <v>30.596933784393936</v>
      </c>
      <c r="J4877" s="47">
        <v>30.309720183378229</v>
      </c>
      <c r="K4877" s="47">
        <v>2.8659999999999997</v>
      </c>
      <c r="L4877" s="47">
        <v>2.846832011067521E-2</v>
      </c>
      <c r="M4877" s="47">
        <v>2.8944683201106747</v>
      </c>
      <c r="N4877" s="47">
        <v>2.8672979286229858</v>
      </c>
      <c r="O4877" s="47">
        <v>33.162000000000006</v>
      </c>
      <c r="P4877" s="47">
        <v>0.32940210450460983</v>
      </c>
      <c r="Q4877" s="47">
        <v>33.491402104504608</v>
      </c>
      <c r="R4877" s="47">
        <v>33.177018112001214</v>
      </c>
      <c r="S4877" s="47"/>
      <c r="T4877" s="47">
        <v>109.685</v>
      </c>
      <c r="U4877" s="47">
        <v>1.089514197955133</v>
      </c>
      <c r="V4877" s="47">
        <v>110.77451419795514</v>
      </c>
      <c r="W4877" s="47">
        <v>109.73467316853186</v>
      </c>
      <c r="X4877" s="47">
        <v>9.3079999999999998</v>
      </c>
      <c r="Y4877" s="47">
        <v>9.2457475083797952E-2</v>
      </c>
      <c r="Z4877" s="47">
        <v>9.4004574750837975</v>
      </c>
      <c r="AA4877" s="47">
        <v>9.312215324362441</v>
      </c>
      <c r="AB4877" s="47">
        <v>118.99299999999999</v>
      </c>
      <c r="AC4877" s="47">
        <v>1.1819716730389309</v>
      </c>
      <c r="AD4877" s="47">
        <v>120.17497167303894</v>
      </c>
      <c r="AE4877" s="47">
        <v>119.0468884928943</v>
      </c>
    </row>
    <row r="4878" spans="1:31" ht="13" x14ac:dyDescent="0.3">
      <c r="A4878" s="46">
        <v>45861</v>
      </c>
      <c r="B4878" s="44">
        <v>3</v>
      </c>
      <c r="C4878" s="44" t="s">
        <v>3</v>
      </c>
      <c r="D4878" s="45">
        <v>22.568570999999999</v>
      </c>
      <c r="E4878" s="43">
        <v>9.4313729999999998E-3</v>
      </c>
      <c r="F4878" s="43"/>
      <c r="G4878" s="47">
        <v>29.457999999999998</v>
      </c>
      <c r="H4878" s="47">
        <v>0.32420512004742225</v>
      </c>
      <c r="I4878" s="47">
        <v>29.782205120047422</v>
      </c>
      <c r="J4878" s="47">
        <v>29.501318034797745</v>
      </c>
      <c r="K4878" s="47">
        <v>2.794</v>
      </c>
      <c r="L4878" s="47">
        <v>3.0749850818538187E-2</v>
      </c>
      <c r="M4878" s="47">
        <v>2.824749850818538</v>
      </c>
      <c r="N4878" s="47">
        <v>2.798108581343774</v>
      </c>
      <c r="O4878" s="47">
        <v>32.251999999999995</v>
      </c>
      <c r="P4878" s="47">
        <v>0.35495497086596045</v>
      </c>
      <c r="Q4878" s="47">
        <v>32.606954970865957</v>
      </c>
      <c r="R4878" s="47">
        <v>32.299426616141517</v>
      </c>
      <c r="S4878" s="47"/>
      <c r="T4878" s="47">
        <v>107.10600000000001</v>
      </c>
      <c r="U4878" s="47">
        <v>1.1787736298390663</v>
      </c>
      <c r="V4878" s="47">
        <v>108.28477362983908</v>
      </c>
      <c r="W4878" s="47">
        <v>107.26349953951551</v>
      </c>
      <c r="X4878" s="47">
        <v>9.0939999999999976</v>
      </c>
      <c r="Y4878" s="47">
        <v>0.10008559174795498</v>
      </c>
      <c r="Z4878" s="47">
        <v>9.1940855917479531</v>
      </c>
      <c r="AA4878" s="47">
        <v>9.1073727411382528</v>
      </c>
      <c r="AB4878" s="47">
        <v>116.2</v>
      </c>
      <c r="AC4878" s="47">
        <v>1.2788592215870214</v>
      </c>
      <c r="AD4878" s="47">
        <v>117.47885922158703</v>
      </c>
      <c r="AE4878" s="47">
        <v>116.37087228065376</v>
      </c>
    </row>
    <row r="4879" spans="1:31" ht="13" x14ac:dyDescent="0.3">
      <c r="A4879" s="46">
        <v>45861</v>
      </c>
      <c r="B4879" s="44">
        <v>4</v>
      </c>
      <c r="C4879" s="44" t="s">
        <v>3</v>
      </c>
      <c r="D4879" s="45">
        <v>21.134592999999999</v>
      </c>
      <c r="E4879" s="43">
        <v>9.4965210000000008E-3</v>
      </c>
      <c r="F4879" s="43"/>
      <c r="G4879" s="47">
        <v>28.956000000000003</v>
      </c>
      <c r="H4879" s="47">
        <v>0.34100283003846094</v>
      </c>
      <c r="I4879" s="47">
        <v>29.297002830038466</v>
      </c>
      <c r="J4879" s="47">
        <v>29.018783227425946</v>
      </c>
      <c r="K4879" s="47">
        <v>2.7880000000000003</v>
      </c>
      <c r="L4879" s="47">
        <v>3.283312232860993E-2</v>
      </c>
      <c r="M4879" s="47">
        <v>2.8208331223286103</v>
      </c>
      <c r="N4879" s="47">
        <v>2.7940450213449211</v>
      </c>
      <c r="O4879" s="47">
        <v>31.744000000000003</v>
      </c>
      <c r="P4879" s="47">
        <v>0.37383595236707085</v>
      </c>
      <c r="Q4879" s="47">
        <v>32.117835952367074</v>
      </c>
      <c r="R4879" s="47">
        <v>31.812828248770867</v>
      </c>
      <c r="S4879" s="47"/>
      <c r="T4879" s="47">
        <v>106.87599999999995</v>
      </c>
      <c r="U4879" s="47">
        <v>1.2586344268265828</v>
      </c>
      <c r="V4879" s="47">
        <v>108.13463442682654</v>
      </c>
      <c r="W4879" s="47">
        <v>107.10773160016485</v>
      </c>
      <c r="X4879" s="47">
        <v>9.0920000000000023</v>
      </c>
      <c r="Y4879" s="47">
        <v>0.10707272174021576</v>
      </c>
      <c r="Z4879" s="47">
        <v>9.1990727217402188</v>
      </c>
      <c r="AA4879" s="47">
        <v>9.1117135344576852</v>
      </c>
      <c r="AB4879" s="47">
        <v>115.96799999999995</v>
      </c>
      <c r="AC4879" s="47">
        <v>1.3657071485667984</v>
      </c>
      <c r="AD4879" s="47">
        <v>117.33370714856676</v>
      </c>
      <c r="AE4879" s="47">
        <v>116.21944513462253</v>
      </c>
    </row>
    <row r="4880" spans="1:31" ht="13" x14ac:dyDescent="0.3">
      <c r="A4880" s="46">
        <v>45861</v>
      </c>
      <c r="B4880" s="44">
        <v>5</v>
      </c>
      <c r="C4880" s="44" t="s">
        <v>3</v>
      </c>
      <c r="D4880" s="45">
        <v>20.843755000000002</v>
      </c>
      <c r="E4880" s="43">
        <v>9.3509579999999995E-3</v>
      </c>
      <c r="F4880" s="43"/>
      <c r="G4880" s="47">
        <v>29.67</v>
      </c>
      <c r="H4880" s="47">
        <v>0.38352501396607674</v>
      </c>
      <c r="I4880" s="47">
        <v>30.053525013966077</v>
      </c>
      <c r="J4880" s="47">
        <v>29.772495763808532</v>
      </c>
      <c r="K4880" s="47">
        <v>2.8619999999999997</v>
      </c>
      <c r="L4880" s="47">
        <v>3.6995233905322257E-2</v>
      </c>
      <c r="M4880" s="47">
        <v>2.898995233905322</v>
      </c>
      <c r="N4880" s="47">
        <v>2.8718868512308733</v>
      </c>
      <c r="O4880" s="47">
        <v>32.532000000000004</v>
      </c>
      <c r="P4880" s="47">
        <v>0.42052024787139902</v>
      </c>
      <c r="Q4880" s="47">
        <v>32.952520247871398</v>
      </c>
      <c r="R4880" s="47">
        <v>32.644382615039405</v>
      </c>
      <c r="S4880" s="47"/>
      <c r="T4880" s="47">
        <v>109.99399999999999</v>
      </c>
      <c r="U4880" s="47">
        <v>1.4218217184423538</v>
      </c>
      <c r="V4880" s="47">
        <v>111.41582171844234</v>
      </c>
      <c r="W4880" s="47">
        <v>110.37397704901771</v>
      </c>
      <c r="X4880" s="47">
        <v>9.4689999999999959</v>
      </c>
      <c r="Y4880" s="47">
        <v>0.12239967499982403</v>
      </c>
      <c r="Z4880" s="47">
        <v>9.5913996749998205</v>
      </c>
      <c r="AA4880" s="47">
        <v>9.5017108994776844</v>
      </c>
      <c r="AB4880" s="47">
        <v>119.46299999999998</v>
      </c>
      <c r="AC4880" s="47">
        <v>1.5442213934421778</v>
      </c>
      <c r="AD4880" s="47">
        <v>121.00722139344217</v>
      </c>
      <c r="AE4880" s="47">
        <v>119.8756879484954</v>
      </c>
    </row>
    <row r="4881" spans="1:31" ht="13" x14ac:dyDescent="0.3">
      <c r="A4881" s="46">
        <v>45861</v>
      </c>
      <c r="B4881" s="44">
        <v>6</v>
      </c>
      <c r="C4881" s="44" t="s">
        <v>3</v>
      </c>
      <c r="D4881" s="45">
        <v>26.102395999999999</v>
      </c>
      <c r="E4881" s="43">
        <v>9.6320339999999994E-3</v>
      </c>
      <c r="F4881" s="43"/>
      <c r="G4881" s="47">
        <v>31.955999999999996</v>
      </c>
      <c r="H4881" s="47">
        <v>0.45021859120668817</v>
      </c>
      <c r="I4881" s="47">
        <v>32.406218591206681</v>
      </c>
      <c r="J4881" s="47">
        <v>32.094080791924746</v>
      </c>
      <c r="K4881" s="47">
        <v>2.9579999999999997</v>
      </c>
      <c r="L4881" s="47">
        <v>4.1674383301708091E-2</v>
      </c>
      <c r="M4881" s="47">
        <v>2.9996743833017079</v>
      </c>
      <c r="N4881" s="47">
        <v>2.9707814176528169</v>
      </c>
      <c r="O4881" s="47">
        <v>34.913999999999994</v>
      </c>
      <c r="P4881" s="47">
        <v>0.49189297450839625</v>
      </c>
      <c r="Q4881" s="47">
        <v>35.40589297450839</v>
      </c>
      <c r="R4881" s="47">
        <v>35.064862209577562</v>
      </c>
      <c r="S4881" s="47"/>
      <c r="T4881" s="47">
        <v>117.42000000000002</v>
      </c>
      <c r="U4881" s="47">
        <v>1.6542954994207453</v>
      </c>
      <c r="V4881" s="47">
        <v>119.07429549942076</v>
      </c>
      <c r="W4881" s="47">
        <v>117.92736783664429</v>
      </c>
      <c r="X4881" s="47">
        <v>9.9330000000000016</v>
      </c>
      <c r="Y4881" s="47">
        <v>0.1399430863204417</v>
      </c>
      <c r="Z4881" s="47">
        <v>10.072943086320443</v>
      </c>
      <c r="AA4881" s="47">
        <v>9.9759201560329398</v>
      </c>
      <c r="AB4881" s="47">
        <v>127.35300000000002</v>
      </c>
      <c r="AC4881" s="47">
        <v>1.7942385857411869</v>
      </c>
      <c r="AD4881" s="47">
        <v>129.14723858574121</v>
      </c>
      <c r="AE4881" s="47">
        <v>127.90328799267724</v>
      </c>
    </row>
    <row r="4882" spans="1:31" ht="13" x14ac:dyDescent="0.3">
      <c r="A4882" s="46">
        <v>45861</v>
      </c>
      <c r="B4882" s="44">
        <v>7</v>
      </c>
      <c r="C4882" s="44" t="s">
        <v>3</v>
      </c>
      <c r="D4882" s="45">
        <v>26.94013</v>
      </c>
      <c r="E4882" s="43">
        <v>9.5615649999999993E-3</v>
      </c>
      <c r="F4882" s="43"/>
      <c r="G4882" s="47">
        <v>35.127999999999993</v>
      </c>
      <c r="H4882" s="47">
        <v>0.29480631244525701</v>
      </c>
      <c r="I4882" s="47">
        <v>35.422806312445253</v>
      </c>
      <c r="J4882" s="47">
        <v>35.084108847406398</v>
      </c>
      <c r="K4882" s="47">
        <v>3.1639999999999997</v>
      </c>
      <c r="L4882" s="47">
        <v>2.6553381136893459E-2</v>
      </c>
      <c r="M4882" s="47">
        <v>3.1905533811368931</v>
      </c>
      <c r="N4882" s="47">
        <v>3.1600466975971826</v>
      </c>
      <c r="O4882" s="47">
        <v>38.291999999999994</v>
      </c>
      <c r="P4882" s="47">
        <v>0.3213596935821505</v>
      </c>
      <c r="Q4882" s="47">
        <v>38.613359693582147</v>
      </c>
      <c r="R4882" s="47">
        <v>38.244155545003579</v>
      </c>
      <c r="S4882" s="47"/>
      <c r="T4882" s="47">
        <v>128.68699999999998</v>
      </c>
      <c r="U4882" s="47">
        <v>1.0799857643373605</v>
      </c>
      <c r="V4882" s="47">
        <v>129.76698576433733</v>
      </c>
      <c r="W4882" s="47">
        <v>128.52621029509754</v>
      </c>
      <c r="X4882" s="47">
        <v>10.552</v>
      </c>
      <c r="Y4882" s="47">
        <v>8.8556029632269204E-2</v>
      </c>
      <c r="Z4882" s="47">
        <v>10.640556029632268</v>
      </c>
      <c r="AA4882" s="47">
        <v>10.538815661518797</v>
      </c>
      <c r="AB4882" s="47">
        <v>139.23899999999998</v>
      </c>
      <c r="AC4882" s="47">
        <v>1.1685417939696296</v>
      </c>
      <c r="AD4882" s="47">
        <v>140.40754179396961</v>
      </c>
      <c r="AE4882" s="47">
        <v>139.06502595661635</v>
      </c>
    </row>
    <row r="4883" spans="1:31" ht="13" x14ac:dyDescent="0.3">
      <c r="A4883" s="46">
        <v>45861</v>
      </c>
      <c r="B4883" s="44">
        <v>8</v>
      </c>
      <c r="C4883" s="44" t="s">
        <v>5</v>
      </c>
      <c r="D4883" s="45">
        <v>25.896640000000001</v>
      </c>
      <c r="E4883" s="43">
        <v>9.3939839999999993E-3</v>
      </c>
      <c r="F4883" s="43"/>
      <c r="G4883" s="47">
        <v>40.324000000000012</v>
      </c>
      <c r="H4883" s="47">
        <v>0.36655062042563274</v>
      </c>
      <c r="I4883" s="47">
        <v>40.690550620425647</v>
      </c>
      <c r="J4883" s="47">
        <v>40.308304238946178</v>
      </c>
      <c r="K4883" s="47">
        <v>3.46</v>
      </c>
      <c r="L4883" s="47">
        <v>3.1451868531710371E-2</v>
      </c>
      <c r="M4883" s="47">
        <v>3.4914518685317102</v>
      </c>
      <c r="N4883" s="47">
        <v>3.4586532255419531</v>
      </c>
      <c r="O4883" s="47">
        <v>43.784000000000013</v>
      </c>
      <c r="P4883" s="47">
        <v>0.39800248895734314</v>
      </c>
      <c r="Q4883" s="47">
        <v>44.182002488957359</v>
      </c>
      <c r="R4883" s="47">
        <v>43.766957464488129</v>
      </c>
      <c r="S4883" s="47"/>
      <c r="T4883" s="47">
        <v>144.36699999999996</v>
      </c>
      <c r="U4883" s="47">
        <v>1.3123155792824941</v>
      </c>
      <c r="V4883" s="47">
        <v>145.67931557928245</v>
      </c>
      <c r="W4883" s="47">
        <v>144.31080641959971</v>
      </c>
      <c r="X4883" s="47">
        <v>11.444999999999997</v>
      </c>
      <c r="Y4883" s="47">
        <v>0.10403659981081648</v>
      </c>
      <c r="Z4883" s="47">
        <v>11.549036599810814</v>
      </c>
      <c r="AA4883" s="47">
        <v>11.440545134776777</v>
      </c>
      <c r="AB4883" s="47">
        <v>155.81199999999995</v>
      </c>
      <c r="AC4883" s="47">
        <v>1.4163521790933107</v>
      </c>
      <c r="AD4883" s="47">
        <v>157.22835217909326</v>
      </c>
      <c r="AE4883" s="47">
        <v>155.7513515543765</v>
      </c>
    </row>
    <row r="4884" spans="1:31" ht="13" x14ac:dyDescent="0.3">
      <c r="A4884" s="46">
        <v>45861</v>
      </c>
      <c r="B4884" s="44">
        <v>9</v>
      </c>
      <c r="C4884" s="44" t="s">
        <v>5</v>
      </c>
      <c r="D4884" s="45">
        <v>26.073542</v>
      </c>
      <c r="E4884" s="43">
        <v>9.1079590000000005E-3</v>
      </c>
      <c r="F4884" s="43"/>
      <c r="G4884" s="47">
        <v>46.21</v>
      </c>
      <c r="H4884" s="47">
        <v>0.1931987190478493</v>
      </c>
      <c r="I4884" s="47">
        <v>46.40319871904785</v>
      </c>
      <c r="J4884" s="47">
        <v>45.980560287645908</v>
      </c>
      <c r="K4884" s="47">
        <v>3.87</v>
      </c>
      <c r="L4884" s="47">
        <v>1.6180026892775954E-2</v>
      </c>
      <c r="M4884" s="47">
        <v>3.886180026892776</v>
      </c>
      <c r="N4884" s="47">
        <v>3.8507848585412177</v>
      </c>
      <c r="O4884" s="47">
        <v>50.08</v>
      </c>
      <c r="P4884" s="47">
        <v>0.20937874594062525</v>
      </c>
      <c r="Q4884" s="47">
        <v>50.289378745940624</v>
      </c>
      <c r="R4884" s="47">
        <v>49.831345146187125</v>
      </c>
      <c r="S4884" s="47"/>
      <c r="T4884" s="47">
        <v>164.23100000000005</v>
      </c>
      <c r="U4884" s="47">
        <v>0.68663100688048795</v>
      </c>
      <c r="V4884" s="47">
        <v>164.91763100688053</v>
      </c>
      <c r="W4884" s="47">
        <v>163.41556798529271</v>
      </c>
      <c r="X4884" s="47">
        <v>12.667</v>
      </c>
      <c r="Y4884" s="47">
        <v>5.295927665395167E-2</v>
      </c>
      <c r="Z4884" s="47">
        <v>12.719959276653951</v>
      </c>
      <c r="AA4884" s="47">
        <v>12.604106409080517</v>
      </c>
      <c r="AB4884" s="47">
        <v>176.89800000000005</v>
      </c>
      <c r="AC4884" s="47">
        <v>0.73959028353443967</v>
      </c>
      <c r="AD4884" s="47">
        <v>177.63759028353448</v>
      </c>
      <c r="AE4884" s="47">
        <v>176.01967439437323</v>
      </c>
    </row>
    <row r="4885" spans="1:31" ht="13" x14ac:dyDescent="0.3">
      <c r="A4885" s="46">
        <v>45861</v>
      </c>
      <c r="B4885" s="44">
        <v>10</v>
      </c>
      <c r="C4885" s="44" t="s">
        <v>5</v>
      </c>
      <c r="D4885" s="45">
        <v>27.755455999999999</v>
      </c>
      <c r="E4885" s="43">
        <v>8.4634670000000006E-3</v>
      </c>
      <c r="F4885" s="43"/>
      <c r="G4885" s="47">
        <v>51.192</v>
      </c>
      <c r="H4885" s="47">
        <v>0.11969653394740931</v>
      </c>
      <c r="I4885" s="47">
        <v>51.311696533947412</v>
      </c>
      <c r="J4885" s="47">
        <v>50.877421683618337</v>
      </c>
      <c r="K4885" s="47">
        <v>4.3940000000000001</v>
      </c>
      <c r="L4885" s="47">
        <v>1.0273999260918043E-2</v>
      </c>
      <c r="M4885" s="47">
        <v>4.4042739992609183</v>
      </c>
      <c r="N4885" s="47">
        <v>4.3669985716092157</v>
      </c>
      <c r="O4885" s="47">
        <v>55.585999999999999</v>
      </c>
      <c r="P4885" s="47">
        <v>0.12997053320832735</v>
      </c>
      <c r="Q4885" s="47">
        <v>55.715970533208328</v>
      </c>
      <c r="R4885" s="47">
        <v>55.244420255227553</v>
      </c>
      <c r="S4885" s="47"/>
      <c r="T4885" s="47">
        <v>181.55200000000002</v>
      </c>
      <c r="U4885" s="47">
        <v>0.4245027568999073</v>
      </c>
      <c r="V4885" s="47">
        <v>181.97650275689992</v>
      </c>
      <c r="W4885" s="47">
        <v>180.43635063104148</v>
      </c>
      <c r="X4885" s="47">
        <v>13.882999999999997</v>
      </c>
      <c r="Y4885" s="47">
        <v>3.2461067760429028E-2</v>
      </c>
      <c r="Z4885" s="47">
        <v>13.915461067760427</v>
      </c>
      <c r="AA4885" s="47">
        <v>13.797688022223651</v>
      </c>
      <c r="AB4885" s="47">
        <v>195.43500000000003</v>
      </c>
      <c r="AC4885" s="47">
        <v>0.4569638246603363</v>
      </c>
      <c r="AD4885" s="47">
        <v>195.89196382466034</v>
      </c>
      <c r="AE4885" s="47">
        <v>194.23403865326512</v>
      </c>
    </row>
    <row r="4886" spans="1:31" ht="13" x14ac:dyDescent="0.3">
      <c r="A4886" s="46">
        <v>45861</v>
      </c>
      <c r="B4886" s="44">
        <v>11</v>
      </c>
      <c r="C4886" s="44" t="s">
        <v>5</v>
      </c>
      <c r="D4886" s="45">
        <v>30.42221</v>
      </c>
      <c r="E4886" s="43">
        <v>8.4376929999999996E-3</v>
      </c>
      <c r="F4886" s="43"/>
      <c r="G4886" s="47">
        <v>55.890000000000008</v>
      </c>
      <c r="H4886" s="47">
        <v>0.1495224625566893</v>
      </c>
      <c r="I4886" s="47">
        <v>56.039522462556697</v>
      </c>
      <c r="J4886" s="47">
        <v>55.566678176151044</v>
      </c>
      <c r="K4886" s="47">
        <v>4.8499999999999996</v>
      </c>
      <c r="L4886" s="47">
        <v>1.297520027554022E-2</v>
      </c>
      <c r="M4886" s="47">
        <v>4.8629752002755398</v>
      </c>
      <c r="N4886" s="47">
        <v>4.8219429084690013</v>
      </c>
      <c r="O4886" s="47">
        <v>60.740000000000009</v>
      </c>
      <c r="P4886" s="47">
        <v>0.16249766283222952</v>
      </c>
      <c r="Q4886" s="47">
        <v>60.902497662832239</v>
      </c>
      <c r="R4886" s="47">
        <v>60.388621084620041</v>
      </c>
      <c r="S4886" s="47"/>
      <c r="T4886" s="47">
        <v>195.96599999999998</v>
      </c>
      <c r="U4886" s="47">
        <v>0.5242676489064978</v>
      </c>
      <c r="V4886" s="47">
        <v>196.49026764890647</v>
      </c>
      <c r="W4886" s="47">
        <v>194.83234309299718</v>
      </c>
      <c r="X4886" s="47">
        <v>14.827</v>
      </c>
      <c r="Y4886" s="47">
        <v>3.9666658656790692E-2</v>
      </c>
      <c r="Z4886" s="47">
        <v>14.86666665865679</v>
      </c>
      <c r="AA4886" s="47">
        <v>14.741226289457709</v>
      </c>
      <c r="AB4886" s="47">
        <v>210.79299999999998</v>
      </c>
      <c r="AC4886" s="47">
        <v>0.56393430756328844</v>
      </c>
      <c r="AD4886" s="47">
        <v>211.35693430756325</v>
      </c>
      <c r="AE4886" s="47">
        <v>209.57356938245488</v>
      </c>
    </row>
    <row r="4887" spans="1:31" ht="13" x14ac:dyDescent="0.3">
      <c r="A4887" s="46">
        <v>45861</v>
      </c>
      <c r="B4887" s="44">
        <v>12</v>
      </c>
      <c r="C4887" s="44" t="s">
        <v>5</v>
      </c>
      <c r="D4887" s="45">
        <v>32.231071</v>
      </c>
      <c r="E4887" s="43">
        <v>8.7385689999999999E-3</v>
      </c>
      <c r="F4887" s="43"/>
      <c r="G4887" s="47">
        <v>59.148000000000003</v>
      </c>
      <c r="H4887" s="47">
        <v>0.22678450984025278</v>
      </c>
      <c r="I4887" s="47">
        <v>59.374784509840254</v>
      </c>
      <c r="J4887" s="47">
        <v>58.85593385854088</v>
      </c>
      <c r="K4887" s="47">
        <v>5.048</v>
      </c>
      <c r="L4887" s="47">
        <v>1.9354977440887201E-2</v>
      </c>
      <c r="M4887" s="47">
        <v>5.0673549774408873</v>
      </c>
      <c r="N4887" s="47">
        <v>5.0230735463230261</v>
      </c>
      <c r="O4887" s="47">
        <v>64.195999999999998</v>
      </c>
      <c r="P4887" s="47">
        <v>0.24613948728113999</v>
      </c>
      <c r="Q4887" s="47">
        <v>64.442139487281139</v>
      </c>
      <c r="R4887" s="47">
        <v>63.879007404863906</v>
      </c>
      <c r="S4887" s="47"/>
      <c r="T4887" s="47">
        <v>205.51600000000002</v>
      </c>
      <c r="U4887" s="47">
        <v>0.78798683513101697</v>
      </c>
      <c r="V4887" s="47">
        <v>206.30398683513104</v>
      </c>
      <c r="W4887" s="47">
        <v>204.50118521119714</v>
      </c>
      <c r="X4887" s="47">
        <v>15.481999999999998</v>
      </c>
      <c r="Y4887" s="47">
        <v>5.936088762674635E-2</v>
      </c>
      <c r="Z4887" s="47">
        <v>15.541360887626745</v>
      </c>
      <c r="AA4887" s="47">
        <v>15.405551633156316</v>
      </c>
      <c r="AB4887" s="47">
        <v>220.99800000000002</v>
      </c>
      <c r="AC4887" s="47">
        <v>0.84734772275776327</v>
      </c>
      <c r="AD4887" s="47">
        <v>221.84534772275779</v>
      </c>
      <c r="AE4887" s="47">
        <v>219.90673684435345</v>
      </c>
    </row>
    <row r="4888" spans="1:31" ht="13" x14ac:dyDescent="0.3">
      <c r="A4888" s="46">
        <v>45861</v>
      </c>
      <c r="B4888" s="44">
        <v>13</v>
      </c>
      <c r="C4888" s="44" t="s">
        <v>5</v>
      </c>
      <c r="D4888" s="45">
        <v>34.325631999999999</v>
      </c>
      <c r="E4888" s="43">
        <v>8.5833309999999996E-3</v>
      </c>
      <c r="F4888" s="43"/>
      <c r="G4888" s="47">
        <v>61.457999999999998</v>
      </c>
      <c r="H4888" s="47">
        <v>0.47714982698355851</v>
      </c>
      <c r="I4888" s="47">
        <v>61.935149826983555</v>
      </c>
      <c r="J4888" s="47">
        <v>61.403539935483963</v>
      </c>
      <c r="K4888" s="47">
        <v>5.169999999999999</v>
      </c>
      <c r="L4888" s="47">
        <v>4.0139031623303671E-2</v>
      </c>
      <c r="M4888" s="47">
        <v>5.2101390316233029</v>
      </c>
      <c r="N4888" s="47">
        <v>5.1654186837588609</v>
      </c>
      <c r="O4888" s="47">
        <v>66.628</v>
      </c>
      <c r="P4888" s="47">
        <v>0.51728885860686213</v>
      </c>
      <c r="Q4888" s="47">
        <v>67.145288858606861</v>
      </c>
      <c r="R4888" s="47">
        <v>66.568958619242821</v>
      </c>
      <c r="S4888" s="47"/>
      <c r="T4888" s="47">
        <v>211.46699999999987</v>
      </c>
      <c r="U4888" s="47">
        <v>1.6417950870957745</v>
      </c>
      <c r="V4888" s="47">
        <v>213.10879508709564</v>
      </c>
      <c r="W4888" s="47">
        <v>211.27961175985195</v>
      </c>
      <c r="X4888" s="47">
        <v>15.952999999999998</v>
      </c>
      <c r="Y4888" s="47">
        <v>0.12385647417535077</v>
      </c>
      <c r="Z4888" s="47">
        <v>16.076856474175347</v>
      </c>
      <c r="AA4888" s="47">
        <v>15.938863493618008</v>
      </c>
      <c r="AB4888" s="47">
        <v>227.41999999999987</v>
      </c>
      <c r="AC4888" s="47">
        <v>1.7656515612711252</v>
      </c>
      <c r="AD4888" s="47">
        <v>229.18565156127099</v>
      </c>
      <c r="AE4888" s="47">
        <v>227.21847525346996</v>
      </c>
    </row>
    <row r="4889" spans="1:31" ht="13" x14ac:dyDescent="0.3">
      <c r="A4889" s="46">
        <v>45861</v>
      </c>
      <c r="B4889" s="44">
        <v>14</v>
      </c>
      <c r="C4889" s="44" t="s">
        <v>5</v>
      </c>
      <c r="D4889" s="45">
        <v>37.899704999999997</v>
      </c>
      <c r="E4889" s="43">
        <v>8.4245229999999997E-3</v>
      </c>
      <c r="F4889" s="43"/>
      <c r="G4889" s="47">
        <v>63.166000000000004</v>
      </c>
      <c r="H4889" s="47">
        <v>0.56894989091073545</v>
      </c>
      <c r="I4889" s="47">
        <v>63.734949890910741</v>
      </c>
      <c r="J4889" s="47">
        <v>63.19801333965092</v>
      </c>
      <c r="K4889" s="47">
        <v>5.218</v>
      </c>
      <c r="L4889" s="47">
        <v>4.6999660114178797E-2</v>
      </c>
      <c r="M4889" s="47">
        <v>5.2649996601141789</v>
      </c>
      <c r="N4889" s="47">
        <v>5.2206445493825546</v>
      </c>
      <c r="O4889" s="47">
        <v>68.384</v>
      </c>
      <c r="P4889" s="47">
        <v>0.61594955102491422</v>
      </c>
      <c r="Q4889" s="47">
        <v>68.999949551024926</v>
      </c>
      <c r="R4889" s="47">
        <v>68.418657889033469</v>
      </c>
      <c r="S4889" s="47"/>
      <c r="T4889" s="47">
        <v>216.24100000000001</v>
      </c>
      <c r="U4889" s="47">
        <v>1.9477296862303828</v>
      </c>
      <c r="V4889" s="47">
        <v>218.1887296862304</v>
      </c>
      <c r="W4889" s="47">
        <v>216.35059371464797</v>
      </c>
      <c r="X4889" s="47">
        <v>16.063000000000002</v>
      </c>
      <c r="Y4889" s="47">
        <v>0.14468293223726603</v>
      </c>
      <c r="Z4889" s="47">
        <v>16.207682932237269</v>
      </c>
      <c r="AA4889" s="47">
        <v>16.071140934597928</v>
      </c>
      <c r="AB4889" s="47">
        <v>232.30400000000003</v>
      </c>
      <c r="AC4889" s="47">
        <v>2.092412618467649</v>
      </c>
      <c r="AD4889" s="47">
        <v>234.39641261846768</v>
      </c>
      <c r="AE4889" s="47">
        <v>232.42173464924591</v>
      </c>
    </row>
    <row r="4890" spans="1:31" ht="13" x14ac:dyDescent="0.3">
      <c r="A4890" s="46">
        <v>45861</v>
      </c>
      <c r="B4890" s="44">
        <v>15</v>
      </c>
      <c r="C4890" s="44" t="s">
        <v>5</v>
      </c>
      <c r="D4890" s="45">
        <v>35.719526000000002</v>
      </c>
      <c r="E4890" s="43">
        <v>8.4201229999999998E-3</v>
      </c>
      <c r="F4890" s="43"/>
      <c r="G4890" s="47">
        <v>64.152000000000001</v>
      </c>
      <c r="H4890" s="47">
        <v>0.76287174295738103</v>
      </c>
      <c r="I4890" s="47">
        <v>64.914871742957388</v>
      </c>
      <c r="J4890" s="47">
        <v>64.368280538352465</v>
      </c>
      <c r="K4890" s="47">
        <v>5.3159999999999989</v>
      </c>
      <c r="L4890" s="47">
        <v>6.3215896395458243E-2</v>
      </c>
      <c r="M4890" s="47">
        <v>5.3792158963954568</v>
      </c>
      <c r="N4890" s="47">
        <v>5.333922236904252</v>
      </c>
      <c r="O4890" s="47">
        <v>69.468000000000004</v>
      </c>
      <c r="P4890" s="47">
        <v>0.82608763935283924</v>
      </c>
      <c r="Q4890" s="47">
        <v>70.294087639352838</v>
      </c>
      <c r="R4890" s="47">
        <v>69.702202775256723</v>
      </c>
      <c r="S4890" s="47"/>
      <c r="T4890" s="47">
        <v>217.446</v>
      </c>
      <c r="U4890" s="47">
        <v>2.5857870217469552</v>
      </c>
      <c r="V4890" s="47">
        <v>220.03178702174696</v>
      </c>
      <c r="W4890" s="47">
        <v>218.17909231111406</v>
      </c>
      <c r="X4890" s="47">
        <v>16.264999999999997</v>
      </c>
      <c r="Y4890" s="47">
        <v>0.19341733537850417</v>
      </c>
      <c r="Z4890" s="47">
        <v>16.458417335378503</v>
      </c>
      <c r="AA4890" s="47">
        <v>16.319835437029283</v>
      </c>
      <c r="AB4890" s="47">
        <v>233.71099999999998</v>
      </c>
      <c r="AC4890" s="47">
        <v>2.7792043571254594</v>
      </c>
      <c r="AD4890" s="47">
        <v>236.49020435712546</v>
      </c>
      <c r="AE4890" s="47">
        <v>234.49892774814333</v>
      </c>
    </row>
    <row r="4891" spans="1:31" ht="13" x14ac:dyDescent="0.3">
      <c r="A4891" s="46">
        <v>45861</v>
      </c>
      <c r="B4891" s="44">
        <v>16</v>
      </c>
      <c r="C4891" s="44" t="s">
        <v>5</v>
      </c>
      <c r="D4891" s="45">
        <v>57.838791000000001</v>
      </c>
      <c r="E4891" s="43">
        <v>8.3439169999999993E-3</v>
      </c>
      <c r="F4891" s="43"/>
      <c r="G4891" s="47">
        <v>63.146000000000008</v>
      </c>
      <c r="H4891" s="47">
        <v>0.83343502176593942</v>
      </c>
      <c r="I4891" s="47">
        <v>63.979435021765944</v>
      </c>
      <c r="J4891" s="47">
        <v>63.445595926237431</v>
      </c>
      <c r="K4891" s="47">
        <v>5.346000000000001</v>
      </c>
      <c r="L4891" s="47">
        <v>7.0559396103644131E-2</v>
      </c>
      <c r="M4891" s="47">
        <v>5.4165593961036453</v>
      </c>
      <c r="N4891" s="47">
        <v>5.3713640740769861</v>
      </c>
      <c r="O4891" s="47">
        <v>68.492000000000004</v>
      </c>
      <c r="P4891" s="47">
        <v>0.90399441786958357</v>
      </c>
      <c r="Q4891" s="47">
        <v>69.395994417869588</v>
      </c>
      <c r="R4891" s="47">
        <v>68.816960000314424</v>
      </c>
      <c r="S4891" s="47"/>
      <c r="T4891" s="47">
        <v>216.15800000000004</v>
      </c>
      <c r="U4891" s="47">
        <v>2.8529700604136754</v>
      </c>
      <c r="V4891" s="47">
        <v>219.01097006041371</v>
      </c>
      <c r="W4891" s="47">
        <v>217.18356070414012</v>
      </c>
      <c r="X4891" s="47">
        <v>16.508999999999997</v>
      </c>
      <c r="Y4891" s="47">
        <v>0.2178947007622635</v>
      </c>
      <c r="Z4891" s="47">
        <v>16.726894700762259</v>
      </c>
      <c r="AA4891" s="47">
        <v>16.587326879711359</v>
      </c>
      <c r="AB4891" s="47">
        <v>232.66700000000003</v>
      </c>
      <c r="AC4891" s="47">
        <v>3.070864761175939</v>
      </c>
      <c r="AD4891" s="47">
        <v>235.73786476117596</v>
      </c>
      <c r="AE4891" s="47">
        <v>233.77088758385148</v>
      </c>
    </row>
    <row r="4892" spans="1:31" ht="13" x14ac:dyDescent="0.3">
      <c r="A4892" s="46">
        <v>45861</v>
      </c>
      <c r="B4892" s="44">
        <v>17</v>
      </c>
      <c r="C4892" s="44" t="s">
        <v>5</v>
      </c>
      <c r="D4892" s="45">
        <v>49.452572000000004</v>
      </c>
      <c r="E4892" s="43">
        <v>8.3400190000000006E-3</v>
      </c>
      <c r="F4892" s="43"/>
      <c r="G4892" s="47">
        <v>61.517999999999994</v>
      </c>
      <c r="H4892" s="47">
        <v>1.0072002691408506</v>
      </c>
      <c r="I4892" s="47">
        <v>62.525200269140846</v>
      </c>
      <c r="J4892" s="47">
        <v>62.003738910917406</v>
      </c>
      <c r="K4892" s="47">
        <v>5.3120000000000003</v>
      </c>
      <c r="L4892" s="47">
        <v>8.6970444905169197E-2</v>
      </c>
      <c r="M4892" s="47">
        <v>5.3989704449051699</v>
      </c>
      <c r="N4892" s="47">
        <v>5.353942928814222</v>
      </c>
      <c r="O4892" s="47">
        <v>66.83</v>
      </c>
      <c r="P4892" s="47">
        <v>1.0941707140460197</v>
      </c>
      <c r="Q4892" s="47">
        <v>67.924170714046014</v>
      </c>
      <c r="R4892" s="47">
        <v>67.357681839731626</v>
      </c>
      <c r="S4892" s="47"/>
      <c r="T4892" s="47">
        <v>210.86399999999995</v>
      </c>
      <c r="U4892" s="47">
        <v>3.4523599198952546</v>
      </c>
      <c r="V4892" s="47">
        <v>214.31635991989521</v>
      </c>
      <c r="W4892" s="47">
        <v>212.52895740615244</v>
      </c>
      <c r="X4892" s="47">
        <v>16.368999999999996</v>
      </c>
      <c r="Y4892" s="47">
        <v>0.26800060479155013</v>
      </c>
      <c r="Z4892" s="47">
        <v>16.637000604791545</v>
      </c>
      <c r="AA4892" s="47">
        <v>16.498247703644573</v>
      </c>
      <c r="AB4892" s="47">
        <v>227.23299999999995</v>
      </c>
      <c r="AC4892" s="47">
        <v>3.7203605246868046</v>
      </c>
      <c r="AD4892" s="47">
        <v>230.95336052468676</v>
      </c>
      <c r="AE4892" s="47">
        <v>229.02720510979702</v>
      </c>
    </row>
    <row r="4893" spans="1:31" ht="13" x14ac:dyDescent="0.3">
      <c r="A4893" s="46">
        <v>45861</v>
      </c>
      <c r="B4893" s="44">
        <v>18</v>
      </c>
      <c r="C4893" s="44" t="s">
        <v>5</v>
      </c>
      <c r="D4893" s="45">
        <v>53.073208000000001</v>
      </c>
      <c r="E4893" s="43">
        <v>8.4488730000000008E-3</v>
      </c>
      <c r="F4893" s="43"/>
      <c r="G4893" s="47">
        <v>59.178000000000004</v>
      </c>
      <c r="H4893" s="47">
        <v>0.86300790658947246</v>
      </c>
      <c r="I4893" s="47">
        <v>60.041007906589478</v>
      </c>
      <c r="J4893" s="47">
        <v>59.533729055994712</v>
      </c>
      <c r="K4893" s="47">
        <v>5.1779999999999999</v>
      </c>
      <c r="L4893" s="47">
        <v>7.551209808240035E-2</v>
      </c>
      <c r="M4893" s="47">
        <v>5.2535120980824006</v>
      </c>
      <c r="N4893" s="47">
        <v>5.2091258415617387</v>
      </c>
      <c r="O4893" s="47">
        <v>64.356000000000009</v>
      </c>
      <c r="P4893" s="47">
        <v>0.9385200046718728</v>
      </c>
      <c r="Q4893" s="47">
        <v>65.294520004671881</v>
      </c>
      <c r="R4893" s="47">
        <v>64.742854897556455</v>
      </c>
      <c r="S4893" s="47"/>
      <c r="T4893" s="47">
        <v>204.72800000000001</v>
      </c>
      <c r="U4893" s="47">
        <v>2.9856007756302936</v>
      </c>
      <c r="V4893" s="47">
        <v>207.71360077563031</v>
      </c>
      <c r="W4893" s="47">
        <v>205.95865494230432</v>
      </c>
      <c r="X4893" s="47">
        <v>16.286999999999995</v>
      </c>
      <c r="Y4893" s="47">
        <v>0.23751748579916074</v>
      </c>
      <c r="Z4893" s="47">
        <v>16.524517485799155</v>
      </c>
      <c r="AA4893" s="47">
        <v>16.384903936175359</v>
      </c>
      <c r="AB4893" s="47">
        <v>221.01500000000001</v>
      </c>
      <c r="AC4893" s="47">
        <v>3.2231182614294545</v>
      </c>
      <c r="AD4893" s="47">
        <v>224.23811826142946</v>
      </c>
      <c r="AE4893" s="47">
        <v>222.34355887847968</v>
      </c>
    </row>
    <row r="4894" spans="1:31" ht="13" x14ac:dyDescent="0.3">
      <c r="A4894" s="46">
        <v>45861</v>
      </c>
      <c r="B4894" s="44">
        <v>19</v>
      </c>
      <c r="C4894" s="44" t="s">
        <v>5</v>
      </c>
      <c r="D4894" s="45">
        <v>61.606816999999999</v>
      </c>
      <c r="E4894" s="43">
        <v>8.5203780000000003E-3</v>
      </c>
      <c r="F4894" s="43"/>
      <c r="G4894" s="47">
        <v>56.996000000000009</v>
      </c>
      <c r="H4894" s="47">
        <v>0.96006717575508793</v>
      </c>
      <c r="I4894" s="47">
        <v>57.956067175755095</v>
      </c>
      <c r="J4894" s="47">
        <v>57.462259576024266</v>
      </c>
      <c r="K4894" s="47">
        <v>4.9959999999999996</v>
      </c>
      <c r="L4894" s="47">
        <v>8.4154951401368833E-2</v>
      </c>
      <c r="M4894" s="47">
        <v>5.0801549514013686</v>
      </c>
      <c r="N4894" s="47">
        <v>5.0368701109168574</v>
      </c>
      <c r="O4894" s="47">
        <v>61.992000000000012</v>
      </c>
      <c r="P4894" s="47">
        <v>1.0442221271564567</v>
      </c>
      <c r="Q4894" s="47">
        <v>63.036222127156464</v>
      </c>
      <c r="R4894" s="47">
        <v>62.499129686941124</v>
      </c>
      <c r="S4894" s="47"/>
      <c r="T4894" s="47">
        <v>197.82600000000008</v>
      </c>
      <c r="U4894" s="47">
        <v>3.3322733018269015</v>
      </c>
      <c r="V4894" s="47">
        <v>201.15827330182697</v>
      </c>
      <c r="W4894" s="47">
        <v>199.44432877546808</v>
      </c>
      <c r="X4894" s="47">
        <v>15.932999999999996</v>
      </c>
      <c r="Y4894" s="47">
        <v>0.26838287443515002</v>
      </c>
      <c r="Z4894" s="47">
        <v>16.201382874435147</v>
      </c>
      <c r="AA4894" s="47">
        <v>16.063340968222231</v>
      </c>
      <c r="AB4894" s="47">
        <v>213.75900000000007</v>
      </c>
      <c r="AC4894" s="47">
        <v>3.6006561762620515</v>
      </c>
      <c r="AD4894" s="47">
        <v>217.35965617626212</v>
      </c>
      <c r="AE4894" s="47">
        <v>215.50766974369031</v>
      </c>
    </row>
    <row r="4895" spans="1:31" ht="13" x14ac:dyDescent="0.3">
      <c r="A4895" s="46">
        <v>45861</v>
      </c>
      <c r="B4895" s="44">
        <v>20</v>
      </c>
      <c r="C4895" s="44" t="s">
        <v>5</v>
      </c>
      <c r="D4895" s="45">
        <v>100.529236</v>
      </c>
      <c r="E4895" s="43">
        <v>8.4036000000000007E-3</v>
      </c>
      <c r="F4895" s="43"/>
      <c r="G4895" s="47">
        <v>54.63000000000001</v>
      </c>
      <c r="H4895" s="47">
        <v>0.70280176470815692</v>
      </c>
      <c r="I4895" s="47">
        <v>55.332801764708165</v>
      </c>
      <c r="J4895" s="47">
        <v>54.867807031798264</v>
      </c>
      <c r="K4895" s="47">
        <v>4.8279999999999994</v>
      </c>
      <c r="L4895" s="47">
        <v>6.2111054732033322E-2</v>
      </c>
      <c r="M4895" s="47">
        <v>4.8901110547320323</v>
      </c>
      <c r="N4895" s="47">
        <v>4.8490165174724869</v>
      </c>
      <c r="O4895" s="47">
        <v>59.458000000000013</v>
      </c>
      <c r="P4895" s="47">
        <v>0.76491281944019018</v>
      </c>
      <c r="Q4895" s="47">
        <v>60.222912819440197</v>
      </c>
      <c r="R4895" s="47">
        <v>59.71682354927075</v>
      </c>
      <c r="S4895" s="47"/>
      <c r="T4895" s="47">
        <v>190.154</v>
      </c>
      <c r="U4895" s="47">
        <v>2.4462853151439656</v>
      </c>
      <c r="V4895" s="47">
        <v>192.60028531514396</v>
      </c>
      <c r="W4895" s="47">
        <v>190.98174955746964</v>
      </c>
      <c r="X4895" s="47">
        <v>15.248999999999997</v>
      </c>
      <c r="Y4895" s="47">
        <v>0.19617470455857003</v>
      </c>
      <c r="Z4895" s="47">
        <v>15.445174704558568</v>
      </c>
      <c r="AA4895" s="47">
        <v>15.31537963441134</v>
      </c>
      <c r="AB4895" s="47">
        <v>205.40299999999999</v>
      </c>
      <c r="AC4895" s="47">
        <v>2.6424600197025359</v>
      </c>
      <c r="AD4895" s="47">
        <v>208.04546001970255</v>
      </c>
      <c r="AE4895" s="47">
        <v>206.29712919188097</v>
      </c>
    </row>
    <row r="4896" spans="1:31" ht="13" x14ac:dyDescent="0.3">
      <c r="A4896" s="46">
        <v>45861</v>
      </c>
      <c r="B4896" s="44">
        <v>21</v>
      </c>
      <c r="C4896" s="44" t="s">
        <v>5</v>
      </c>
      <c r="D4896" s="45">
        <v>52.130082999999999</v>
      </c>
      <c r="E4896" s="43">
        <v>8.4077730000000003E-3</v>
      </c>
      <c r="F4896" s="43"/>
      <c r="G4896" s="47">
        <v>50.948</v>
      </c>
      <c r="H4896" s="47">
        <v>0.44773850579489693</v>
      </c>
      <c r="I4896" s="47">
        <v>51.395738505794895</v>
      </c>
      <c r="J4896" s="47">
        <v>50.963614803270815</v>
      </c>
      <c r="K4896" s="47">
        <v>4.5539999999999994</v>
      </c>
      <c r="L4896" s="47">
        <v>4.0021220762148861E-2</v>
      </c>
      <c r="M4896" s="47">
        <v>4.5940212207621478</v>
      </c>
      <c r="N4896" s="47">
        <v>4.5553957331807968</v>
      </c>
      <c r="O4896" s="47">
        <v>55.502000000000002</v>
      </c>
      <c r="P4896" s="47">
        <v>0.4877597265570458</v>
      </c>
      <c r="Q4896" s="47">
        <v>55.98975972655704</v>
      </c>
      <c r="R4896" s="47">
        <v>55.51901053645161</v>
      </c>
      <c r="S4896" s="47"/>
      <c r="T4896" s="47">
        <v>177.517</v>
      </c>
      <c r="U4896" s="47">
        <v>1.5600454646540143</v>
      </c>
      <c r="V4896" s="47">
        <v>179.07704546465402</v>
      </c>
      <c r="W4896" s="47">
        <v>177.57140631687653</v>
      </c>
      <c r="X4896" s="47">
        <v>14.193999999999997</v>
      </c>
      <c r="Y4896" s="47">
        <v>0.12473895641149341</v>
      </c>
      <c r="Z4896" s="47">
        <v>14.31873895641149</v>
      </c>
      <c r="AA4896" s="47">
        <v>14.198350249619725</v>
      </c>
      <c r="AB4896" s="47">
        <v>191.71099999999998</v>
      </c>
      <c r="AC4896" s="47">
        <v>1.6847844210655076</v>
      </c>
      <c r="AD4896" s="47">
        <v>193.39578442106551</v>
      </c>
      <c r="AE4896" s="47">
        <v>191.76975656649626</v>
      </c>
    </row>
    <row r="4897" spans="1:31" ht="13" x14ac:dyDescent="0.3">
      <c r="A4897" s="46">
        <v>45861</v>
      </c>
      <c r="B4897" s="44">
        <v>22</v>
      </c>
      <c r="C4897" s="44" t="s">
        <v>5</v>
      </c>
      <c r="D4897" s="45">
        <v>41.834167000000001</v>
      </c>
      <c r="E4897" s="43">
        <v>8.5012560000000004E-3</v>
      </c>
      <c r="F4897" s="43"/>
      <c r="G4897" s="47">
        <v>46.456000000000003</v>
      </c>
      <c r="H4897" s="47">
        <v>0.45568092004074517</v>
      </c>
      <c r="I4897" s="47">
        <v>46.911680920040752</v>
      </c>
      <c r="J4897" s="47">
        <v>46.512872711149171</v>
      </c>
      <c r="K4897" s="47">
        <v>4.1840000000000002</v>
      </c>
      <c r="L4897" s="47">
        <v>4.104031706239189E-2</v>
      </c>
      <c r="M4897" s="47">
        <v>4.2250403170623922</v>
      </c>
      <c r="N4897" s="47">
        <v>4.1891221677167243</v>
      </c>
      <c r="O4897" s="47">
        <v>50.64</v>
      </c>
      <c r="P4897" s="47">
        <v>0.49672123710313709</v>
      </c>
      <c r="Q4897" s="47">
        <v>51.136721237103146</v>
      </c>
      <c r="R4897" s="47">
        <v>50.701994878865897</v>
      </c>
      <c r="S4897" s="47"/>
      <c r="T4897" s="47">
        <v>164.71000000000004</v>
      </c>
      <c r="U4897" s="47">
        <v>1.6156191738400023</v>
      </c>
      <c r="V4897" s="47">
        <v>166.32561917384004</v>
      </c>
      <c r="W4897" s="47">
        <v>164.91164250588471</v>
      </c>
      <c r="X4897" s="47">
        <v>13.411</v>
      </c>
      <c r="Y4897" s="47">
        <v>0.13154677154009026</v>
      </c>
      <c r="Z4897" s="47">
        <v>13.54254677154009</v>
      </c>
      <c r="AA4897" s="47">
        <v>13.427418114543254</v>
      </c>
      <c r="AB4897" s="47">
        <v>178.12100000000004</v>
      </c>
      <c r="AC4897" s="47">
        <v>1.7471659453800925</v>
      </c>
      <c r="AD4897" s="47">
        <v>179.86816594538013</v>
      </c>
      <c r="AE4897" s="47">
        <v>178.33906062042797</v>
      </c>
    </row>
    <row r="4898" spans="1:31" ht="13" x14ac:dyDescent="0.3">
      <c r="A4898" s="46">
        <v>45861</v>
      </c>
      <c r="B4898" s="44">
        <v>23</v>
      </c>
      <c r="C4898" s="44" t="s">
        <v>5</v>
      </c>
      <c r="D4898" s="45">
        <v>36.891576999999998</v>
      </c>
      <c r="E4898" s="43">
        <v>8.525342E-3</v>
      </c>
      <c r="F4898" s="43"/>
      <c r="G4898" s="47">
        <v>41.878</v>
      </c>
      <c r="H4898" s="47">
        <v>0.29463636774649155</v>
      </c>
      <c r="I4898" s="47">
        <v>42.172636367746492</v>
      </c>
      <c r="J4898" s="47">
        <v>41.813100219669813</v>
      </c>
      <c r="K4898" s="47">
        <v>3.7759999999999998</v>
      </c>
      <c r="L4898" s="47">
        <v>2.6566381503671424E-2</v>
      </c>
      <c r="M4898" s="47">
        <v>3.8025663815036714</v>
      </c>
      <c r="N4898" s="47">
        <v>3.7701482026236501</v>
      </c>
      <c r="O4898" s="47">
        <v>45.653999999999996</v>
      </c>
      <c r="P4898" s="47">
        <v>0.32120274925016296</v>
      </c>
      <c r="Q4898" s="47">
        <v>45.975202749250165</v>
      </c>
      <c r="R4898" s="47">
        <v>45.583248422293465</v>
      </c>
      <c r="S4898" s="47"/>
      <c r="T4898" s="47">
        <v>149.80400000000006</v>
      </c>
      <c r="U4898" s="47">
        <v>1.0539592729809311</v>
      </c>
      <c r="V4898" s="47">
        <v>150.85795927298099</v>
      </c>
      <c r="W4898" s="47">
        <v>149.57184357675675</v>
      </c>
      <c r="X4898" s="47">
        <v>12.241</v>
      </c>
      <c r="Y4898" s="47">
        <v>8.6122636648951784E-2</v>
      </c>
      <c r="Z4898" s="47">
        <v>12.327122636648951</v>
      </c>
      <c r="AA4898" s="47">
        <v>12.222029700295577</v>
      </c>
      <c r="AB4898" s="47">
        <v>162.04500000000007</v>
      </c>
      <c r="AC4898" s="47">
        <v>1.1400819096298829</v>
      </c>
      <c r="AD4898" s="47">
        <v>163.18508190962996</v>
      </c>
      <c r="AE4898" s="47">
        <v>161.79387327705231</v>
      </c>
    </row>
    <row r="4899" spans="1:31" ht="13" x14ac:dyDescent="0.3">
      <c r="A4899" s="46">
        <v>45861</v>
      </c>
      <c r="B4899" s="44">
        <v>24</v>
      </c>
      <c r="C4899" s="44" t="s">
        <v>3</v>
      </c>
      <c r="D4899" s="45">
        <v>36.677822999999997</v>
      </c>
      <c r="E4899" s="43">
        <v>8.5358699999999992E-3</v>
      </c>
      <c r="F4899" s="43"/>
      <c r="G4899" s="47">
        <v>39.017999999999986</v>
      </c>
      <c r="H4899" s="47">
        <v>0.33143786509990747</v>
      </c>
      <c r="I4899" s="47">
        <v>39.349437865099894</v>
      </c>
      <c r="J4899" s="47">
        <v>39.013556178910321</v>
      </c>
      <c r="K4899" s="47">
        <v>3.516</v>
      </c>
      <c r="L4899" s="47">
        <v>2.9866613708833749E-2</v>
      </c>
      <c r="M4899" s="47">
        <v>3.5458666137088337</v>
      </c>
      <c r="N4899" s="47">
        <v>3.5155995572568748</v>
      </c>
      <c r="O4899" s="47">
        <v>42.533999999999985</v>
      </c>
      <c r="P4899" s="47">
        <v>0.36130447880874123</v>
      </c>
      <c r="Q4899" s="47">
        <v>42.895304478808725</v>
      </c>
      <c r="R4899" s="47">
        <v>42.529155736167198</v>
      </c>
      <c r="S4899" s="47"/>
      <c r="T4899" s="47">
        <v>138.26600000000005</v>
      </c>
      <c r="U4899" s="47">
        <v>1.1744986379595017</v>
      </c>
      <c r="V4899" s="47">
        <v>139.44049863795954</v>
      </c>
      <c r="W4899" s="47">
        <v>138.25025266885075</v>
      </c>
      <c r="X4899" s="47">
        <v>11.488000000000003</v>
      </c>
      <c r="Y4899" s="47">
        <v>9.7584658215893683E-2</v>
      </c>
      <c r="Z4899" s="47">
        <v>11.585584658215897</v>
      </c>
      <c r="AA4899" s="47">
        <v>11.486691613699371</v>
      </c>
      <c r="AB4899" s="47">
        <v>149.75400000000005</v>
      </c>
      <c r="AC4899" s="47">
        <v>1.2720832961753954</v>
      </c>
      <c r="AD4899" s="47">
        <v>151.02608329617544</v>
      </c>
      <c r="AE4899" s="47">
        <v>149.73694428255013</v>
      </c>
    </row>
    <row r="4900" spans="1:31" ht="13" x14ac:dyDescent="0.3">
      <c r="A4900" s="46">
        <v>45862</v>
      </c>
      <c r="B4900" s="44">
        <v>1</v>
      </c>
      <c r="C4900" s="44" t="s">
        <v>3</v>
      </c>
      <c r="D4900" s="45">
        <v>28.284548000000001</v>
      </c>
      <c r="E4900" s="43">
        <v>8.6870119999999992E-3</v>
      </c>
      <c r="F4900" s="43"/>
      <c r="G4900" s="47">
        <v>36.844000000000001</v>
      </c>
      <c r="H4900" s="47">
        <v>0.29565384450104371</v>
      </c>
      <c r="I4900" s="47">
        <v>37.139653844501048</v>
      </c>
      <c r="J4900" s="47">
        <v>36.817021225878023</v>
      </c>
      <c r="K4900" s="47">
        <v>3.3640000000000003</v>
      </c>
      <c r="L4900" s="47">
        <v>2.699434189831482E-2</v>
      </c>
      <c r="M4900" s="47">
        <v>3.3909943418983151</v>
      </c>
      <c r="N4900" s="47">
        <v>3.3615367333583124</v>
      </c>
      <c r="O4900" s="47">
        <v>40.207999999999998</v>
      </c>
      <c r="P4900" s="47">
        <v>0.32264818639935855</v>
      </c>
      <c r="Q4900" s="47">
        <v>40.530648186399361</v>
      </c>
      <c r="R4900" s="47">
        <v>40.178557959236336</v>
      </c>
      <c r="S4900" s="47"/>
      <c r="T4900" s="47">
        <v>131.61799999999999</v>
      </c>
      <c r="U4900" s="47">
        <v>1.0561656634876335</v>
      </c>
      <c r="V4900" s="47">
        <v>132.67416566348763</v>
      </c>
      <c r="W4900" s="47">
        <v>131.52162359427894</v>
      </c>
      <c r="X4900" s="47">
        <v>10.981000000000002</v>
      </c>
      <c r="Y4900" s="47">
        <v>8.8116786083648937E-2</v>
      </c>
      <c r="Z4900" s="47">
        <v>11.069116786083651</v>
      </c>
      <c r="AA4900" s="47">
        <v>10.972959235733541</v>
      </c>
      <c r="AB4900" s="47">
        <v>142.59899999999999</v>
      </c>
      <c r="AC4900" s="47">
        <v>1.1442824495712824</v>
      </c>
      <c r="AD4900" s="47">
        <v>143.74328244957127</v>
      </c>
      <c r="AE4900" s="47">
        <v>142.49458283001246</v>
      </c>
    </row>
    <row r="4901" spans="1:31" ht="13" x14ac:dyDescent="0.3">
      <c r="A4901" s="46">
        <v>45862</v>
      </c>
      <c r="B4901" s="44">
        <v>2</v>
      </c>
      <c r="C4901" s="44" t="s">
        <v>3</v>
      </c>
      <c r="D4901" s="45">
        <v>26.040177</v>
      </c>
      <c r="E4901" s="43">
        <v>8.4049229999999999E-3</v>
      </c>
      <c r="F4901" s="43"/>
      <c r="G4901" s="47">
        <v>35.695999999999998</v>
      </c>
      <c r="H4901" s="47">
        <v>0.27754463457729367</v>
      </c>
      <c r="I4901" s="47">
        <v>35.973544634577294</v>
      </c>
      <c r="J4901" s="47">
        <v>35.671189761886609</v>
      </c>
      <c r="K4901" s="47">
        <v>3.262</v>
      </c>
      <c r="L4901" s="47">
        <v>2.5362802498630998E-2</v>
      </c>
      <c r="M4901" s="47">
        <v>3.287362802498631</v>
      </c>
      <c r="N4901" s="47">
        <v>3.2597327712705662</v>
      </c>
      <c r="O4901" s="47">
        <v>38.957999999999998</v>
      </c>
      <c r="P4901" s="47">
        <v>0.30290743707592466</v>
      </c>
      <c r="Q4901" s="47">
        <v>39.260907437075929</v>
      </c>
      <c r="R4901" s="47">
        <v>38.930922533157172</v>
      </c>
      <c r="S4901" s="47"/>
      <c r="T4901" s="47">
        <v>127.435</v>
      </c>
      <c r="U4901" s="47">
        <v>0.99083652250553056</v>
      </c>
      <c r="V4901" s="47">
        <v>128.42583652250553</v>
      </c>
      <c r="W4901" s="47">
        <v>127.34642725532329</v>
      </c>
      <c r="X4901" s="47">
        <v>10.761999999999997</v>
      </c>
      <c r="Y4901" s="47">
        <v>8.3677032645697938E-2</v>
      </c>
      <c r="Z4901" s="47">
        <v>10.845677032645694</v>
      </c>
      <c r="AA4901" s="47">
        <v>10.75451995230344</v>
      </c>
      <c r="AB4901" s="47">
        <v>138.197</v>
      </c>
      <c r="AC4901" s="47">
        <v>1.0745135551512286</v>
      </c>
      <c r="AD4901" s="47">
        <v>139.27151355515122</v>
      </c>
      <c r="AE4901" s="47">
        <v>138.10094720762675</v>
      </c>
    </row>
    <row r="4902" spans="1:31" ht="13" x14ac:dyDescent="0.3">
      <c r="A4902" s="46">
        <v>45862</v>
      </c>
      <c r="B4902" s="44">
        <v>3</v>
      </c>
      <c r="C4902" s="44" t="s">
        <v>3</v>
      </c>
      <c r="D4902" s="45">
        <v>24.919163000000001</v>
      </c>
      <c r="E4902" s="43">
        <v>8.3192709999999996E-3</v>
      </c>
      <c r="F4902" s="43"/>
      <c r="G4902" s="47">
        <v>34.716000000000001</v>
      </c>
      <c r="H4902" s="47">
        <v>0.30589564785603057</v>
      </c>
      <c r="I4902" s="47">
        <v>35.021895647856034</v>
      </c>
      <c r="J4902" s="47">
        <v>34.730539007027801</v>
      </c>
      <c r="K4902" s="47">
        <v>3.1839999999999997</v>
      </c>
      <c r="L4902" s="47">
        <v>2.8055413722018703E-2</v>
      </c>
      <c r="M4902" s="47">
        <v>3.2120554137220183</v>
      </c>
      <c r="N4902" s="47">
        <v>3.1853334542682479</v>
      </c>
      <c r="O4902" s="47">
        <v>37.9</v>
      </c>
      <c r="P4902" s="47">
        <v>0.33395106157804927</v>
      </c>
      <c r="Q4902" s="47">
        <v>38.233951061578054</v>
      </c>
      <c r="R4902" s="47">
        <v>37.915872461296047</v>
      </c>
      <c r="S4902" s="47"/>
      <c r="T4902" s="47">
        <v>125.03</v>
      </c>
      <c r="U4902" s="47">
        <v>1.101686048261306</v>
      </c>
      <c r="V4902" s="47">
        <v>126.1316860482613</v>
      </c>
      <c r="W4902" s="47">
        <v>125.0823623703389</v>
      </c>
      <c r="X4902" s="47">
        <v>10.568</v>
      </c>
      <c r="Y4902" s="47">
        <v>9.311859680097162E-2</v>
      </c>
      <c r="Z4902" s="47">
        <v>10.661118596800971</v>
      </c>
      <c r="AA4902" s="47">
        <v>10.572425862031045</v>
      </c>
      <c r="AB4902" s="47">
        <v>135.59800000000001</v>
      </c>
      <c r="AC4902" s="47">
        <v>1.1948046450622776</v>
      </c>
      <c r="AD4902" s="47">
        <v>136.79280464506226</v>
      </c>
      <c r="AE4902" s="47">
        <v>135.65478823236995</v>
      </c>
    </row>
    <row r="4903" spans="1:31" ht="13" x14ac:dyDescent="0.3">
      <c r="A4903" s="46">
        <v>45862</v>
      </c>
      <c r="B4903" s="44">
        <v>4</v>
      </c>
      <c r="C4903" s="44" t="s">
        <v>3</v>
      </c>
      <c r="D4903" s="45">
        <v>21.742121000000001</v>
      </c>
      <c r="E4903" s="43">
        <v>8.2819239999999995E-3</v>
      </c>
      <c r="F4903" s="43"/>
      <c r="G4903" s="47">
        <v>34.429999999999993</v>
      </c>
      <c r="H4903" s="47">
        <v>0.24079961506750078</v>
      </c>
      <c r="I4903" s="47">
        <v>34.670799615067494</v>
      </c>
      <c r="J4903" s="47">
        <v>34.383658687636277</v>
      </c>
      <c r="K4903" s="47">
        <v>3.1759999999999997</v>
      </c>
      <c r="L4903" s="47">
        <v>2.2212593013487731E-2</v>
      </c>
      <c r="M4903" s="47">
        <v>3.1982125930134875</v>
      </c>
      <c r="N4903" s="47">
        <v>3.1717252393823068</v>
      </c>
      <c r="O4903" s="47">
        <v>37.605999999999995</v>
      </c>
      <c r="P4903" s="47">
        <v>0.26301220808098852</v>
      </c>
      <c r="Q4903" s="47">
        <v>37.869012208080981</v>
      </c>
      <c r="R4903" s="47">
        <v>37.555383927018582</v>
      </c>
      <c r="S4903" s="47"/>
      <c r="T4903" s="47">
        <v>125.57800000000003</v>
      </c>
      <c r="U4903" s="47">
        <v>0.8782786541082378</v>
      </c>
      <c r="V4903" s="47">
        <v>126.45627865410827</v>
      </c>
      <c r="W4903" s="47">
        <v>125.40897736497212</v>
      </c>
      <c r="X4903" s="47">
        <v>10.515999999999998</v>
      </c>
      <c r="Y4903" s="47">
        <v>7.3547741854482665E-2</v>
      </c>
      <c r="Z4903" s="47">
        <v>10.589547741854481</v>
      </c>
      <c r="AA4903" s="47">
        <v>10.50184591226207</v>
      </c>
      <c r="AB4903" s="47">
        <v>136.09400000000002</v>
      </c>
      <c r="AC4903" s="47">
        <v>0.95182639596272045</v>
      </c>
      <c r="AD4903" s="47">
        <v>137.04582639596276</v>
      </c>
      <c r="AE4903" s="47">
        <v>135.91082327723419</v>
      </c>
    </row>
    <row r="4904" spans="1:31" ht="13" x14ac:dyDescent="0.3">
      <c r="A4904" s="46">
        <v>45862</v>
      </c>
      <c r="B4904" s="44">
        <v>5</v>
      </c>
      <c r="C4904" s="44" t="s">
        <v>3</v>
      </c>
      <c r="D4904" s="45">
        <v>21.699541</v>
      </c>
      <c r="E4904" s="43">
        <v>8.3803869999999996E-3</v>
      </c>
      <c r="F4904" s="43"/>
      <c r="G4904" s="47">
        <v>35.442</v>
      </c>
      <c r="H4904" s="47">
        <v>0.26952704603218675</v>
      </c>
      <c r="I4904" s="47">
        <v>35.711527046032188</v>
      </c>
      <c r="J4904" s="47">
        <v>35.412250629025472</v>
      </c>
      <c r="K4904" s="47">
        <v>3.286</v>
      </c>
      <c r="L4904" s="47">
        <v>2.4989161821053152E-2</v>
      </c>
      <c r="M4904" s="47">
        <v>3.3109891618210532</v>
      </c>
      <c r="N4904" s="47">
        <v>3.2832417912921872</v>
      </c>
      <c r="O4904" s="47">
        <v>38.728000000000002</v>
      </c>
      <c r="P4904" s="47">
        <v>0.2945162078532399</v>
      </c>
      <c r="Q4904" s="47">
        <v>39.022516207853243</v>
      </c>
      <c r="R4904" s="47">
        <v>38.695492420317656</v>
      </c>
      <c r="S4904" s="47"/>
      <c r="T4904" s="47">
        <v>128.98000000000002</v>
      </c>
      <c r="U4904" s="47">
        <v>0.98085882278741199</v>
      </c>
      <c r="V4904" s="47">
        <v>129.96085882278743</v>
      </c>
      <c r="W4904" s="47">
        <v>128.8717365310001</v>
      </c>
      <c r="X4904" s="47">
        <v>10.967000000000002</v>
      </c>
      <c r="Y4904" s="47">
        <v>8.3401137459370042E-2</v>
      </c>
      <c r="Z4904" s="47">
        <v>11.050401137459373</v>
      </c>
      <c r="AA4904" s="47">
        <v>10.957794499422223</v>
      </c>
      <c r="AB4904" s="47">
        <v>139.94700000000003</v>
      </c>
      <c r="AC4904" s="47">
        <v>1.0642599602467819</v>
      </c>
      <c r="AD4904" s="47">
        <v>141.0112599602468</v>
      </c>
      <c r="AE4904" s="47">
        <v>139.82953103042232</v>
      </c>
    </row>
    <row r="4905" spans="1:31" ht="13" x14ac:dyDescent="0.3">
      <c r="A4905" s="46">
        <v>45862</v>
      </c>
      <c r="B4905" s="44">
        <v>6</v>
      </c>
      <c r="C4905" s="44" t="s">
        <v>3</v>
      </c>
      <c r="D4905" s="45">
        <v>26.317381999999998</v>
      </c>
      <c r="E4905" s="43">
        <v>8.4811520000000005E-3</v>
      </c>
      <c r="F4905" s="43"/>
      <c r="G4905" s="47">
        <v>37.474000000000004</v>
      </c>
      <c r="H4905" s="47">
        <v>0.36490655697853835</v>
      </c>
      <c r="I4905" s="47">
        <v>37.838906556978543</v>
      </c>
      <c r="J4905" s="47">
        <v>37.517989038955008</v>
      </c>
      <c r="K4905" s="47">
        <v>3.4419999999999997</v>
      </c>
      <c r="L4905" s="47">
        <v>3.3516794820945953E-2</v>
      </c>
      <c r="M4905" s="47">
        <v>3.4755167948209458</v>
      </c>
      <c r="N4905" s="47">
        <v>3.4460404086055165</v>
      </c>
      <c r="O4905" s="47">
        <v>40.916000000000004</v>
      </c>
      <c r="P4905" s="47">
        <v>0.39842335179948429</v>
      </c>
      <c r="Q4905" s="47">
        <v>41.314423351799491</v>
      </c>
      <c r="R4905" s="47">
        <v>40.964029447560527</v>
      </c>
      <c r="S4905" s="47"/>
      <c r="T4905" s="47">
        <v>137.92499999999995</v>
      </c>
      <c r="U4905" s="47">
        <v>1.3430575031025478</v>
      </c>
      <c r="V4905" s="47">
        <v>139.26805750310251</v>
      </c>
      <c r="W4905" s="47">
        <v>138.08690393867397</v>
      </c>
      <c r="X4905" s="47">
        <v>11.459</v>
      </c>
      <c r="Y4905" s="47">
        <v>0.11158307723800689</v>
      </c>
      <c r="Z4905" s="47">
        <v>11.570583077238007</v>
      </c>
      <c r="AA4905" s="47">
        <v>11.472451203431325</v>
      </c>
      <c r="AB4905" s="47">
        <v>149.38399999999996</v>
      </c>
      <c r="AC4905" s="47">
        <v>1.4546405803405547</v>
      </c>
      <c r="AD4905" s="47">
        <v>150.83864058034052</v>
      </c>
      <c r="AE4905" s="47">
        <v>149.55935514210529</v>
      </c>
    </row>
    <row r="4906" spans="1:31" ht="13" x14ac:dyDescent="0.3">
      <c r="A4906" s="46">
        <v>45862</v>
      </c>
      <c r="B4906" s="44">
        <v>7</v>
      </c>
      <c r="C4906" s="44" t="s">
        <v>3</v>
      </c>
      <c r="D4906" s="45">
        <v>30.047787</v>
      </c>
      <c r="E4906" s="43">
        <v>8.3021229999999998E-3</v>
      </c>
      <c r="F4906" s="43"/>
      <c r="G4906" s="47">
        <v>41.543999999999997</v>
      </c>
      <c r="H4906" s="47">
        <v>0.20270657200490108</v>
      </c>
      <c r="I4906" s="47">
        <v>41.746706572004896</v>
      </c>
      <c r="J4906" s="47">
        <v>41.400120279199207</v>
      </c>
      <c r="K4906" s="47">
        <v>3.6819999999999999</v>
      </c>
      <c r="L4906" s="47">
        <v>1.7965665273494264E-2</v>
      </c>
      <c r="M4906" s="47">
        <v>3.6999656652734942</v>
      </c>
      <c r="N4906" s="47">
        <v>3.6692480952246167</v>
      </c>
      <c r="O4906" s="47">
        <v>45.225999999999999</v>
      </c>
      <c r="P4906" s="47">
        <v>0.22067223727839536</v>
      </c>
      <c r="Q4906" s="47">
        <v>45.446672237278392</v>
      </c>
      <c r="R4906" s="47">
        <v>45.069368374423824</v>
      </c>
      <c r="S4906" s="47"/>
      <c r="T4906" s="47">
        <v>150.45399999999995</v>
      </c>
      <c r="U4906" s="47">
        <v>0.73411358040692709</v>
      </c>
      <c r="V4906" s="47">
        <v>151.18811358040688</v>
      </c>
      <c r="W4906" s="47">
        <v>149.93293126532436</v>
      </c>
      <c r="X4906" s="47">
        <v>12.242999999999997</v>
      </c>
      <c r="Y4906" s="47">
        <v>5.9737544797227121E-2</v>
      </c>
      <c r="Z4906" s="47">
        <v>12.302737544797225</v>
      </c>
      <c r="AA4906" s="47">
        <v>12.2005987044636</v>
      </c>
      <c r="AB4906" s="47">
        <v>162.69699999999995</v>
      </c>
      <c r="AC4906" s="47">
        <v>0.79385112520415424</v>
      </c>
      <c r="AD4906" s="47">
        <v>163.4908511252041</v>
      </c>
      <c r="AE4906" s="47">
        <v>162.13352996978796</v>
      </c>
    </row>
    <row r="4907" spans="1:31" ht="13" x14ac:dyDescent="0.3">
      <c r="A4907" s="46">
        <v>45862</v>
      </c>
      <c r="B4907" s="44">
        <v>8</v>
      </c>
      <c r="C4907" s="44" t="s">
        <v>5</v>
      </c>
      <c r="D4907" s="45">
        <v>33.619323000000001</v>
      </c>
      <c r="E4907" s="43">
        <v>8.1116060000000004E-3</v>
      </c>
      <c r="F4907" s="43"/>
      <c r="G4907" s="47">
        <v>46.424000000000007</v>
      </c>
      <c r="H4907" s="47">
        <v>0.43356256105331731</v>
      </c>
      <c r="I4907" s="47">
        <v>46.857562561053321</v>
      </c>
      <c r="J4907" s="47">
        <v>46.4774724754377</v>
      </c>
      <c r="K4907" s="47">
        <v>3.8719999999999999</v>
      </c>
      <c r="L4907" s="47">
        <v>3.6161344054765732E-2</v>
      </c>
      <c r="M4907" s="47">
        <v>3.9081613440547658</v>
      </c>
      <c r="N4907" s="47">
        <v>3.876459879047363</v>
      </c>
      <c r="O4907" s="47">
        <v>50.296000000000006</v>
      </c>
      <c r="P4907" s="47">
        <v>0.46972390510808304</v>
      </c>
      <c r="Q4907" s="47">
        <v>50.765723905108089</v>
      </c>
      <c r="R4907" s="47">
        <v>50.35393235448506</v>
      </c>
      <c r="S4907" s="47"/>
      <c r="T4907" s="47">
        <v>166.39999999999998</v>
      </c>
      <c r="U4907" s="47">
        <v>1.5540412321056347</v>
      </c>
      <c r="V4907" s="47">
        <v>167.95404123210562</v>
      </c>
      <c r="W4907" s="47">
        <v>166.59166422352303</v>
      </c>
      <c r="X4907" s="47">
        <v>13.035</v>
      </c>
      <c r="Y4907" s="47">
        <v>0.12173634291164033</v>
      </c>
      <c r="Z4907" s="47">
        <v>13.156736342911641</v>
      </c>
      <c r="AA4907" s="47">
        <v>13.05001408145206</v>
      </c>
      <c r="AB4907" s="47">
        <v>179.43499999999997</v>
      </c>
      <c r="AC4907" s="47">
        <v>1.675777575017275</v>
      </c>
      <c r="AD4907" s="47">
        <v>181.11077757501727</v>
      </c>
      <c r="AE4907" s="47">
        <v>179.64167830497507</v>
      </c>
    </row>
    <row r="4908" spans="1:31" ht="13" x14ac:dyDescent="0.3">
      <c r="A4908" s="46">
        <v>45862</v>
      </c>
      <c r="B4908" s="44">
        <v>9</v>
      </c>
      <c r="C4908" s="44" t="s">
        <v>5</v>
      </c>
      <c r="D4908" s="45">
        <v>34.191108999999997</v>
      </c>
      <c r="E4908" s="43">
        <v>8.0059269999999995E-3</v>
      </c>
      <c r="F4908" s="43"/>
      <c r="G4908" s="47">
        <v>51.92</v>
      </c>
      <c r="H4908" s="47">
        <v>0.38551954155690654</v>
      </c>
      <c r="I4908" s="47">
        <v>52.305519541556912</v>
      </c>
      <c r="J4908" s="47">
        <v>51.886765370410131</v>
      </c>
      <c r="K4908" s="47">
        <v>4.4300000000000006</v>
      </c>
      <c r="L4908" s="47">
        <v>3.2893905414042683E-2</v>
      </c>
      <c r="M4908" s="47">
        <v>4.4628939054140435</v>
      </c>
      <c r="N4908" s="47">
        <v>4.4271643025985536</v>
      </c>
      <c r="O4908" s="47">
        <v>56.35</v>
      </c>
      <c r="P4908" s="47">
        <v>0.41841344697094923</v>
      </c>
      <c r="Q4908" s="47">
        <v>56.768413446970953</v>
      </c>
      <c r="R4908" s="47">
        <v>56.313929673008687</v>
      </c>
      <c r="S4908" s="47"/>
      <c r="T4908" s="47">
        <v>184.821</v>
      </c>
      <c r="U4908" s="47">
        <v>1.3723441292390028</v>
      </c>
      <c r="V4908" s="47">
        <v>186.19334412923899</v>
      </c>
      <c r="W4908" s="47">
        <v>184.70269380825442</v>
      </c>
      <c r="X4908" s="47">
        <v>14.150999999999998</v>
      </c>
      <c r="Y4908" s="47">
        <v>0.10507486580454128</v>
      </c>
      <c r="Z4908" s="47">
        <v>14.256074865804539</v>
      </c>
      <c r="AA4908" s="47">
        <v>14.141941771122372</v>
      </c>
      <c r="AB4908" s="47">
        <v>198.97200000000001</v>
      </c>
      <c r="AC4908" s="47">
        <v>1.4774189950435441</v>
      </c>
      <c r="AD4908" s="47">
        <v>200.44941899504354</v>
      </c>
      <c r="AE4908" s="47">
        <v>198.84463557937679</v>
      </c>
    </row>
    <row r="4909" spans="1:31" ht="13" x14ac:dyDescent="0.3">
      <c r="A4909" s="46">
        <v>45862</v>
      </c>
      <c r="B4909" s="44">
        <v>10</v>
      </c>
      <c r="C4909" s="44" t="s">
        <v>5</v>
      </c>
      <c r="D4909" s="45">
        <v>32.641790999999998</v>
      </c>
      <c r="E4909" s="43">
        <v>7.7892430000000004E-3</v>
      </c>
      <c r="F4909" s="43"/>
      <c r="G4909" s="47">
        <v>57.138000000000005</v>
      </c>
      <c r="H4909" s="47">
        <v>0.37338518554318728</v>
      </c>
      <c r="I4909" s="47">
        <v>57.51138518554319</v>
      </c>
      <c r="J4909" s="47">
        <v>57.063415031066398</v>
      </c>
      <c r="K4909" s="47">
        <v>4.9400000000000004</v>
      </c>
      <c r="L4909" s="47">
        <v>3.228189325113489E-2</v>
      </c>
      <c r="M4909" s="47">
        <v>4.972281893251135</v>
      </c>
      <c r="N4909" s="47">
        <v>4.9335515813201019</v>
      </c>
      <c r="O4909" s="47">
        <v>62.078000000000003</v>
      </c>
      <c r="P4909" s="47">
        <v>0.40566707879432218</v>
      </c>
      <c r="Q4909" s="47">
        <v>62.483667078794326</v>
      </c>
      <c r="R4909" s="47">
        <v>61.996966612386501</v>
      </c>
      <c r="S4909" s="47"/>
      <c r="T4909" s="47">
        <v>200.23700000000005</v>
      </c>
      <c r="U4909" s="47">
        <v>1.3085079876371453</v>
      </c>
      <c r="V4909" s="47">
        <v>201.54550798763719</v>
      </c>
      <c r="W4909" s="47">
        <v>199.97562105036306</v>
      </c>
      <c r="X4909" s="47">
        <v>15.324000000000002</v>
      </c>
      <c r="Y4909" s="47">
        <v>0.10013921704056498</v>
      </c>
      <c r="Z4909" s="47">
        <v>15.424139217040567</v>
      </c>
      <c r="AA4909" s="47">
        <v>15.30399684861321</v>
      </c>
      <c r="AB4909" s="47">
        <v>215.56100000000006</v>
      </c>
      <c r="AC4909" s="47">
        <v>1.4086472046777103</v>
      </c>
      <c r="AD4909" s="47">
        <v>216.96964720467776</v>
      </c>
      <c r="AE4909" s="47">
        <v>215.27961789897626</v>
      </c>
    </row>
    <row r="4910" spans="1:31" ht="13" x14ac:dyDescent="0.3">
      <c r="A4910" s="46">
        <v>45862</v>
      </c>
      <c r="B4910" s="44">
        <v>11</v>
      </c>
      <c r="C4910" s="44" t="s">
        <v>5</v>
      </c>
      <c r="D4910" s="45">
        <v>30.796140000000001</v>
      </c>
      <c r="E4910" s="43">
        <v>7.8829280000000009E-3</v>
      </c>
      <c r="F4910" s="43"/>
      <c r="G4910" s="47">
        <v>61.637999999999998</v>
      </c>
      <c r="H4910" s="47">
        <v>0.48112492434146664</v>
      </c>
      <c r="I4910" s="47">
        <v>62.119124924341463</v>
      </c>
      <c r="J4910" s="47">
        <v>61.629444335139873</v>
      </c>
      <c r="K4910" s="47">
        <v>5.266</v>
      </c>
      <c r="L4910" s="47">
        <v>4.1104575936632658E-2</v>
      </c>
      <c r="M4910" s="47">
        <v>5.3071045759366324</v>
      </c>
      <c r="N4910" s="47">
        <v>5.2652690526760537</v>
      </c>
      <c r="O4910" s="47">
        <v>66.903999999999996</v>
      </c>
      <c r="P4910" s="47">
        <v>0.52222950027809933</v>
      </c>
      <c r="Q4910" s="47">
        <v>67.426229500278097</v>
      </c>
      <c r="R4910" s="47">
        <v>66.894713387815926</v>
      </c>
      <c r="S4910" s="47"/>
      <c r="T4910" s="47">
        <v>212.56099999999995</v>
      </c>
      <c r="U4910" s="47">
        <v>1.6591776995189085</v>
      </c>
      <c r="V4910" s="47">
        <v>214.22017769951887</v>
      </c>
      <c r="W4910" s="47">
        <v>212.53149546256637</v>
      </c>
      <c r="X4910" s="47">
        <v>16.184999999999999</v>
      </c>
      <c r="Y4910" s="47">
        <v>0.12633451605286736</v>
      </c>
      <c r="Z4910" s="47">
        <v>16.311334516052867</v>
      </c>
      <c r="AA4910" s="47">
        <v>16.182753440478908</v>
      </c>
      <c r="AB4910" s="47">
        <v>228.74599999999995</v>
      </c>
      <c r="AC4910" s="47">
        <v>1.7855122155717758</v>
      </c>
      <c r="AD4910" s="47">
        <v>230.53151221557175</v>
      </c>
      <c r="AE4910" s="47">
        <v>228.71424890304527</v>
      </c>
    </row>
    <row r="4911" spans="1:31" ht="13" x14ac:dyDescent="0.3">
      <c r="A4911" s="46">
        <v>45862</v>
      </c>
      <c r="B4911" s="44">
        <v>12</v>
      </c>
      <c r="C4911" s="44" t="s">
        <v>5</v>
      </c>
      <c r="D4911" s="45">
        <v>49.772646000000002</v>
      </c>
      <c r="E4911" s="43">
        <v>8.1856900000000007E-3</v>
      </c>
      <c r="F4911" s="43"/>
      <c r="G4911" s="47">
        <v>64.923999999999992</v>
      </c>
      <c r="H4911" s="47">
        <v>0.33716293312855361</v>
      </c>
      <c r="I4911" s="47">
        <v>65.261162933128546</v>
      </c>
      <c r="J4911" s="47">
        <v>64.726955284318464</v>
      </c>
      <c r="K4911" s="47">
        <v>5.476</v>
      </c>
      <c r="L4911" s="47">
        <v>2.8437930839319201E-2</v>
      </c>
      <c r="M4911" s="47">
        <v>5.5044379308393188</v>
      </c>
      <c r="N4911" s="47">
        <v>5.4593803083132268</v>
      </c>
      <c r="O4911" s="47">
        <v>70.399999999999991</v>
      </c>
      <c r="P4911" s="47">
        <v>0.36560086396787284</v>
      </c>
      <c r="Q4911" s="47">
        <v>70.765600863967862</v>
      </c>
      <c r="R4911" s="47">
        <v>70.186335592631693</v>
      </c>
      <c r="S4911" s="47"/>
      <c r="T4911" s="47">
        <v>222.15200000000004</v>
      </c>
      <c r="U4911" s="47">
        <v>1.1536784535822571</v>
      </c>
      <c r="V4911" s="47">
        <v>223.30567845358229</v>
      </c>
      <c r="W4911" s="47">
        <v>221.47776739452158</v>
      </c>
      <c r="X4911" s="47">
        <v>16.761999999999997</v>
      </c>
      <c r="Y4911" s="47">
        <v>8.7048319344168804E-2</v>
      </c>
      <c r="Z4911" s="47">
        <v>16.849048319344167</v>
      </c>
      <c r="AA4911" s="47">
        <v>16.711127233006994</v>
      </c>
      <c r="AB4911" s="47">
        <v>238.91400000000004</v>
      </c>
      <c r="AC4911" s="47">
        <v>1.240726772926426</v>
      </c>
      <c r="AD4911" s="47">
        <v>240.15472677292647</v>
      </c>
      <c r="AE4911" s="47">
        <v>238.18889462752858</v>
      </c>
    </row>
    <row r="4912" spans="1:31" ht="13" x14ac:dyDescent="0.3">
      <c r="A4912" s="46">
        <v>45862</v>
      </c>
      <c r="B4912" s="44">
        <v>13</v>
      </c>
      <c r="C4912" s="44" t="s">
        <v>5</v>
      </c>
      <c r="D4912" s="45">
        <v>89.060537999999994</v>
      </c>
      <c r="E4912" s="43">
        <v>8.2115399999999998E-3</v>
      </c>
      <c r="F4912" s="43"/>
      <c r="G4912" s="47">
        <v>67.03</v>
      </c>
      <c r="H4912" s="47">
        <v>0.85663694133144241</v>
      </c>
      <c r="I4912" s="47">
        <v>67.886636941331446</v>
      </c>
      <c r="J4912" s="47">
        <v>67.329183106622224</v>
      </c>
      <c r="K4912" s="47">
        <v>5.6280000000000001</v>
      </c>
      <c r="L4912" s="47">
        <v>7.1925297714655501E-2</v>
      </c>
      <c r="M4912" s="47">
        <v>5.6999252977146559</v>
      </c>
      <c r="N4912" s="47">
        <v>5.6531201331354604</v>
      </c>
      <c r="O4912" s="47">
        <v>72.658000000000001</v>
      </c>
      <c r="P4912" s="47">
        <v>0.92856223904609791</v>
      </c>
      <c r="Q4912" s="47">
        <v>73.586562239046103</v>
      </c>
      <c r="R4912" s="47">
        <v>72.982303239757684</v>
      </c>
      <c r="S4912" s="47"/>
      <c r="T4912" s="47">
        <v>229.13099999999997</v>
      </c>
      <c r="U4912" s="47">
        <v>2.9282721021067388</v>
      </c>
      <c r="V4912" s="47">
        <v>232.05927210210672</v>
      </c>
      <c r="W4912" s="47">
        <v>230.15370810686937</v>
      </c>
      <c r="X4912" s="47">
        <v>17.305</v>
      </c>
      <c r="Y4912" s="47">
        <v>0.22115623257855602</v>
      </c>
      <c r="Z4912" s="47">
        <v>17.526156232578554</v>
      </c>
      <c r="AA4912" s="47">
        <v>17.382239499628486</v>
      </c>
      <c r="AB4912" s="47">
        <v>246.43599999999998</v>
      </c>
      <c r="AC4912" s="47">
        <v>3.1494283346852949</v>
      </c>
      <c r="AD4912" s="47">
        <v>249.58542833468528</v>
      </c>
      <c r="AE4912" s="47">
        <v>247.53594760649787</v>
      </c>
    </row>
    <row r="4913" spans="1:31" ht="13" x14ac:dyDescent="0.3">
      <c r="A4913" s="46">
        <v>45862</v>
      </c>
      <c r="B4913" s="44">
        <v>14</v>
      </c>
      <c r="C4913" s="44" t="s">
        <v>5</v>
      </c>
      <c r="D4913" s="45">
        <v>56.511845999999998</v>
      </c>
      <c r="E4913" s="43">
        <v>8.1447120000000001E-3</v>
      </c>
      <c r="F4913" s="43"/>
      <c r="G4913" s="47">
        <v>68.806000000000012</v>
      </c>
      <c r="H4913" s="47">
        <v>1.0285887409234531</v>
      </c>
      <c r="I4913" s="47">
        <v>69.834588740923465</v>
      </c>
      <c r="J4913" s="47">
        <v>69.265806127990203</v>
      </c>
      <c r="K4913" s="47">
        <v>5.71</v>
      </c>
      <c r="L4913" s="47">
        <v>8.5359441192234931E-2</v>
      </c>
      <c r="M4913" s="47">
        <v>5.7953594411922351</v>
      </c>
      <c r="N4913" s="47">
        <v>5.7481579076072435</v>
      </c>
      <c r="O4913" s="47">
        <v>74.516000000000005</v>
      </c>
      <c r="P4913" s="47">
        <v>1.113948182115688</v>
      </c>
      <c r="Q4913" s="47">
        <v>75.629948182115697</v>
      </c>
      <c r="R4913" s="47">
        <v>75.013964035597439</v>
      </c>
      <c r="S4913" s="47"/>
      <c r="T4913" s="47">
        <v>234.88</v>
      </c>
      <c r="U4913" s="47">
        <v>3.5112479066956461</v>
      </c>
      <c r="V4913" s="47">
        <v>238.39124790669564</v>
      </c>
      <c r="W4913" s="47">
        <v>236.44961984917501</v>
      </c>
      <c r="X4913" s="47">
        <v>17.581999999999994</v>
      </c>
      <c r="Y4913" s="47">
        <v>0.26283532312467145</v>
      </c>
      <c r="Z4913" s="47">
        <v>17.844835323124666</v>
      </c>
      <c r="AA4913" s="47">
        <v>17.699494278730388</v>
      </c>
      <c r="AB4913" s="47">
        <v>252.46199999999999</v>
      </c>
      <c r="AC4913" s="47">
        <v>3.7740832298203175</v>
      </c>
      <c r="AD4913" s="47">
        <v>256.23608322982028</v>
      </c>
      <c r="AE4913" s="47">
        <v>254.14911412790539</v>
      </c>
    </row>
    <row r="4914" spans="1:31" ht="13" x14ac:dyDescent="0.3">
      <c r="A4914" s="46">
        <v>45862</v>
      </c>
      <c r="B4914" s="44">
        <v>15</v>
      </c>
      <c r="C4914" s="44" t="s">
        <v>5</v>
      </c>
      <c r="D4914" s="45">
        <v>56.899112000000002</v>
      </c>
      <c r="E4914" s="43">
        <v>8.0904989999999993E-3</v>
      </c>
      <c r="F4914" s="43"/>
      <c r="G4914" s="47">
        <v>69.245999999999995</v>
      </c>
      <c r="H4914" s="47">
        <v>1.0711259425167206</v>
      </c>
      <c r="I4914" s="47">
        <v>70.317125942516711</v>
      </c>
      <c r="J4914" s="47">
        <v>69.748225305395906</v>
      </c>
      <c r="K4914" s="47">
        <v>5.7600000000000007</v>
      </c>
      <c r="L4914" s="47">
        <v>8.9098076840486262E-2</v>
      </c>
      <c r="M4914" s="47">
        <v>5.8490980768404865</v>
      </c>
      <c r="N4914" s="47">
        <v>5.8017759546989067</v>
      </c>
      <c r="O4914" s="47">
        <v>75.006</v>
      </c>
      <c r="P4914" s="47">
        <v>1.1602240193572069</v>
      </c>
      <c r="Q4914" s="47">
        <v>76.166224019357202</v>
      </c>
      <c r="R4914" s="47">
        <v>75.550001260094817</v>
      </c>
      <c r="S4914" s="47"/>
      <c r="T4914" s="47">
        <v>235.73400000000007</v>
      </c>
      <c r="U4914" s="47">
        <v>3.6464316051936096</v>
      </c>
      <c r="V4914" s="47">
        <v>239.38043160519368</v>
      </c>
      <c r="W4914" s="47">
        <v>237.44372446267229</v>
      </c>
      <c r="X4914" s="47">
        <v>17.689000000000004</v>
      </c>
      <c r="Y4914" s="47">
        <v>0.27362081271377803</v>
      </c>
      <c r="Z4914" s="47">
        <v>17.96262081271378</v>
      </c>
      <c r="AA4914" s="47">
        <v>17.817294246991139</v>
      </c>
      <c r="AB4914" s="47">
        <v>253.42300000000006</v>
      </c>
      <c r="AC4914" s="47">
        <v>3.9200524179073879</v>
      </c>
      <c r="AD4914" s="47">
        <v>257.34305241790747</v>
      </c>
      <c r="AE4914" s="47">
        <v>255.26101870966343</v>
      </c>
    </row>
    <row r="4915" spans="1:31" ht="13" x14ac:dyDescent="0.3">
      <c r="A4915" s="46">
        <v>45862</v>
      </c>
      <c r="B4915" s="44">
        <v>16</v>
      </c>
      <c r="C4915" s="44" t="s">
        <v>5</v>
      </c>
      <c r="D4915" s="45">
        <v>50.001080999999999</v>
      </c>
      <c r="E4915" s="43">
        <v>8.1641370000000001E-3</v>
      </c>
      <c r="F4915" s="43"/>
      <c r="G4915" s="47">
        <v>68.565999999999988</v>
      </c>
      <c r="H4915" s="47">
        <v>1.0388663553586535</v>
      </c>
      <c r="I4915" s="47">
        <v>69.604866355358638</v>
      </c>
      <c r="J4915" s="47">
        <v>69.036602690566795</v>
      </c>
      <c r="K4915" s="47">
        <v>5.8260000000000005</v>
      </c>
      <c r="L4915" s="47">
        <v>8.8271670891105158E-2</v>
      </c>
      <c r="M4915" s="47">
        <v>5.9142716708911056</v>
      </c>
      <c r="N4915" s="47">
        <v>5.8659867467147322</v>
      </c>
      <c r="O4915" s="47">
        <v>74.391999999999996</v>
      </c>
      <c r="P4915" s="47">
        <v>1.1271380262497586</v>
      </c>
      <c r="Q4915" s="47">
        <v>75.519138026249749</v>
      </c>
      <c r="R4915" s="47">
        <v>74.902589437281534</v>
      </c>
      <c r="S4915" s="47"/>
      <c r="T4915" s="47">
        <v>231.55900000000011</v>
      </c>
      <c r="U4915" s="47">
        <v>3.5084277102426067</v>
      </c>
      <c r="V4915" s="47">
        <v>235.06742771024273</v>
      </c>
      <c r="W4915" s="47">
        <v>233.14830502617872</v>
      </c>
      <c r="X4915" s="47">
        <v>17.651999999999997</v>
      </c>
      <c r="Y4915" s="47">
        <v>0.26745134475966154</v>
      </c>
      <c r="Z4915" s="47">
        <v>17.919451344759658</v>
      </c>
      <c r="AA4915" s="47">
        <v>17.773154489016207</v>
      </c>
      <c r="AB4915" s="47">
        <v>249.2110000000001</v>
      </c>
      <c r="AC4915" s="47">
        <v>3.7758790550022683</v>
      </c>
      <c r="AD4915" s="47">
        <v>252.98687905500239</v>
      </c>
      <c r="AE4915" s="47">
        <v>250.92145951519493</v>
      </c>
    </row>
    <row r="4916" spans="1:31" ht="13" x14ac:dyDescent="0.3">
      <c r="A4916" s="46">
        <v>45862</v>
      </c>
      <c r="B4916" s="44">
        <v>17</v>
      </c>
      <c r="C4916" s="44" t="s">
        <v>5</v>
      </c>
      <c r="D4916" s="45">
        <v>55.734572999999997</v>
      </c>
      <c r="E4916" s="43">
        <v>8.2629750000000005E-3</v>
      </c>
      <c r="F4916" s="43"/>
      <c r="G4916" s="47">
        <v>66.224000000000004</v>
      </c>
      <c r="H4916" s="47">
        <v>1.1689988412422516</v>
      </c>
      <c r="I4916" s="47">
        <v>67.39299884124226</v>
      </c>
      <c r="J4916" s="47">
        <v>66.836132176642053</v>
      </c>
      <c r="K4916" s="47">
        <v>5.68</v>
      </c>
      <c r="L4916" s="47">
        <v>0.10026445727011339</v>
      </c>
      <c r="M4916" s="47">
        <v>5.7802644572701132</v>
      </c>
      <c r="N4916" s="47">
        <v>5.7325022765663016</v>
      </c>
      <c r="O4916" s="47">
        <v>71.903999999999996</v>
      </c>
      <c r="P4916" s="47">
        <v>1.2692632985123651</v>
      </c>
      <c r="Q4916" s="47">
        <v>73.173263298512367</v>
      </c>
      <c r="R4916" s="47">
        <v>72.568634453208361</v>
      </c>
      <c r="S4916" s="47"/>
      <c r="T4916" s="47">
        <v>223.87800000000001</v>
      </c>
      <c r="U4916" s="47">
        <v>3.9519377050560647</v>
      </c>
      <c r="V4916" s="47">
        <v>227.82993770505607</v>
      </c>
      <c r="W4916" s="47">
        <v>225.94738462554764</v>
      </c>
      <c r="X4916" s="47">
        <v>17.591000000000001</v>
      </c>
      <c r="Y4916" s="47">
        <v>0.31051973025326846</v>
      </c>
      <c r="Z4916" s="47">
        <v>17.90151973025327</v>
      </c>
      <c r="AA4916" s="47">
        <v>17.753599920260182</v>
      </c>
      <c r="AB4916" s="47">
        <v>241.46900000000002</v>
      </c>
      <c r="AC4916" s="47">
        <v>4.262457435309333</v>
      </c>
      <c r="AD4916" s="47">
        <v>245.73145743530932</v>
      </c>
      <c r="AE4916" s="47">
        <v>243.70098454580781</v>
      </c>
    </row>
    <row r="4917" spans="1:31" ht="13" x14ac:dyDescent="0.3">
      <c r="A4917" s="46">
        <v>45862</v>
      </c>
      <c r="B4917" s="44">
        <v>18</v>
      </c>
      <c r="C4917" s="44" t="s">
        <v>5</v>
      </c>
      <c r="D4917" s="45">
        <v>59.500551999999999</v>
      </c>
      <c r="E4917" s="43">
        <v>8.3589949999999993E-3</v>
      </c>
      <c r="F4917" s="43"/>
      <c r="G4917" s="47">
        <v>63.038000000000004</v>
      </c>
      <c r="H4917" s="47">
        <v>1.2224573123339522</v>
      </c>
      <c r="I4917" s="47">
        <v>64.260457312333955</v>
      </c>
      <c r="J4917" s="47">
        <v>63.723304470962439</v>
      </c>
      <c r="K4917" s="47">
        <v>5.5140000000000002</v>
      </c>
      <c r="L4917" s="47">
        <v>0.1069296237223486</v>
      </c>
      <c r="M4917" s="47">
        <v>5.6209296237223487</v>
      </c>
      <c r="N4917" s="47">
        <v>5.5739443011023013</v>
      </c>
      <c r="O4917" s="47">
        <v>68.552000000000007</v>
      </c>
      <c r="P4917" s="47">
        <v>1.3293869360563009</v>
      </c>
      <c r="Q4917" s="47">
        <v>69.881386936056302</v>
      </c>
      <c r="R4917" s="47">
        <v>69.297248772064734</v>
      </c>
      <c r="S4917" s="47"/>
      <c r="T4917" s="47">
        <v>217.14399999999983</v>
      </c>
      <c r="U4917" s="47">
        <v>4.2109405537841216</v>
      </c>
      <c r="V4917" s="47">
        <v>221.35494055378396</v>
      </c>
      <c r="W4917" s="47">
        <v>219.50463571246956</v>
      </c>
      <c r="X4917" s="47">
        <v>17.069000000000003</v>
      </c>
      <c r="Y4917" s="47">
        <v>0.33100865928849627</v>
      </c>
      <c r="Z4917" s="47">
        <v>17.400008659288499</v>
      </c>
      <c r="AA4917" s="47">
        <v>17.25456207390555</v>
      </c>
      <c r="AB4917" s="47">
        <v>234.21299999999985</v>
      </c>
      <c r="AC4917" s="47">
        <v>4.541949213072618</v>
      </c>
      <c r="AD4917" s="47">
        <v>238.75494921307245</v>
      </c>
      <c r="AE4917" s="47">
        <v>236.75919778637513</v>
      </c>
    </row>
    <row r="4918" spans="1:31" ht="13" x14ac:dyDescent="0.3">
      <c r="A4918" s="46">
        <v>45862</v>
      </c>
      <c r="B4918" s="44">
        <v>19</v>
      </c>
      <c r="C4918" s="44" t="s">
        <v>5</v>
      </c>
      <c r="D4918" s="45">
        <v>84.799698000000006</v>
      </c>
      <c r="E4918" s="43">
        <v>8.3707450000000006E-3</v>
      </c>
      <c r="F4918" s="43"/>
      <c r="G4918" s="47">
        <v>61.067999999999998</v>
      </c>
      <c r="H4918" s="47">
        <v>1.2290044979578687</v>
      </c>
      <c r="I4918" s="47">
        <v>62.297004497957865</v>
      </c>
      <c r="J4918" s="47">
        <v>61.775532159041603</v>
      </c>
      <c r="K4918" s="47">
        <v>5.2960000000000003</v>
      </c>
      <c r="L4918" s="47">
        <v>0.10658295377587071</v>
      </c>
      <c r="M4918" s="47">
        <v>5.4025829537758714</v>
      </c>
      <c r="N4918" s="47">
        <v>5.3573593095284666</v>
      </c>
      <c r="O4918" s="47">
        <v>66.364000000000004</v>
      </c>
      <c r="P4918" s="47">
        <v>1.3355874517337394</v>
      </c>
      <c r="Q4918" s="47">
        <v>67.699587451733734</v>
      </c>
      <c r="R4918" s="47">
        <v>67.132891468570065</v>
      </c>
      <c r="S4918" s="47"/>
      <c r="T4918" s="47">
        <v>209.87700000000007</v>
      </c>
      <c r="U4918" s="47">
        <v>4.2238124225110321</v>
      </c>
      <c r="V4918" s="47">
        <v>214.1008124225111</v>
      </c>
      <c r="W4918" s="47">
        <v>212.30862911742943</v>
      </c>
      <c r="X4918" s="47">
        <v>16.780999999999999</v>
      </c>
      <c r="Y4918" s="47">
        <v>0.33772064715122474</v>
      </c>
      <c r="Z4918" s="47">
        <v>17.118720647151225</v>
      </c>
      <c r="AA4918" s="47">
        <v>16.975424201887687</v>
      </c>
      <c r="AB4918" s="47">
        <v>226.65800000000007</v>
      </c>
      <c r="AC4918" s="47">
        <v>4.5615330696622571</v>
      </c>
      <c r="AD4918" s="47">
        <v>231.21953306966233</v>
      </c>
      <c r="AE4918" s="47">
        <v>229.28405331931711</v>
      </c>
    </row>
    <row r="4919" spans="1:31" ht="13" x14ac:dyDescent="0.3">
      <c r="A4919" s="46">
        <v>45862</v>
      </c>
      <c r="B4919" s="44">
        <v>20</v>
      </c>
      <c r="C4919" s="44" t="s">
        <v>5</v>
      </c>
      <c r="D4919" s="45">
        <v>106.935906</v>
      </c>
      <c r="E4919" s="43">
        <v>8.1386830000000007E-3</v>
      </c>
      <c r="F4919" s="43"/>
      <c r="G4919" s="47">
        <v>58.271999999999991</v>
      </c>
      <c r="H4919" s="47">
        <v>0.92576277064032975</v>
      </c>
      <c r="I4919" s="47">
        <v>59.197762770640324</v>
      </c>
      <c r="J4919" s="47">
        <v>58.715970945140882</v>
      </c>
      <c r="K4919" s="47">
        <v>5.1339999999999995</v>
      </c>
      <c r="L4919" s="47">
        <v>8.1563462116753388E-2</v>
      </c>
      <c r="M4919" s="47">
        <v>5.2155634621167533</v>
      </c>
      <c r="N4919" s="47">
        <v>5.1731156444322028</v>
      </c>
      <c r="O4919" s="47">
        <v>63.405999999999992</v>
      </c>
      <c r="P4919" s="47">
        <v>1.0073262327570831</v>
      </c>
      <c r="Q4919" s="47">
        <v>64.413326232757072</v>
      </c>
      <c r="R4919" s="47">
        <v>63.889086589573083</v>
      </c>
      <c r="S4919" s="47"/>
      <c r="T4919" s="47">
        <v>201.66600000000008</v>
      </c>
      <c r="U4919" s="47">
        <v>3.2038521915148412</v>
      </c>
      <c r="V4919" s="47">
        <v>204.86985219151492</v>
      </c>
      <c r="W4919" s="47">
        <v>203.20248140827132</v>
      </c>
      <c r="X4919" s="47">
        <v>16.119999999999997</v>
      </c>
      <c r="Y4919" s="47">
        <v>0.25609719698520927</v>
      </c>
      <c r="Z4919" s="47">
        <v>16.376097196985206</v>
      </c>
      <c r="AA4919" s="47">
        <v>16.242817333121756</v>
      </c>
      <c r="AB4919" s="47">
        <v>217.78600000000009</v>
      </c>
      <c r="AC4919" s="47">
        <v>3.4599493885000507</v>
      </c>
      <c r="AD4919" s="47">
        <v>221.24594938850012</v>
      </c>
      <c r="AE4919" s="47">
        <v>219.44529874139309</v>
      </c>
    </row>
    <row r="4920" spans="1:31" ht="13" x14ac:dyDescent="0.3">
      <c r="A4920" s="46">
        <v>45862</v>
      </c>
      <c r="B4920" s="44">
        <v>21</v>
      </c>
      <c r="C4920" s="44" t="s">
        <v>5</v>
      </c>
      <c r="D4920" s="45">
        <v>78.309304999999995</v>
      </c>
      <c r="E4920" s="43">
        <v>7.8466209999999998E-3</v>
      </c>
      <c r="F4920" s="43"/>
      <c r="G4920" s="47">
        <v>54.692</v>
      </c>
      <c r="H4920" s="47">
        <v>0.68106042524845778</v>
      </c>
      <c r="I4920" s="47">
        <v>55.373060425248461</v>
      </c>
      <c r="J4920" s="47">
        <v>54.938569006481437</v>
      </c>
      <c r="K4920" s="47">
        <v>4.9439999999999991</v>
      </c>
      <c r="L4920" s="47">
        <v>6.1565909866678398E-2</v>
      </c>
      <c r="M4920" s="47">
        <v>5.0055659098666778</v>
      </c>
      <c r="N4920" s="47">
        <v>4.9662891312814335</v>
      </c>
      <c r="O4920" s="47">
        <v>59.635999999999996</v>
      </c>
      <c r="P4920" s="47">
        <v>0.7426263351151362</v>
      </c>
      <c r="Q4920" s="47">
        <v>60.378626335115136</v>
      </c>
      <c r="R4920" s="47">
        <v>59.904858137762872</v>
      </c>
      <c r="S4920" s="47"/>
      <c r="T4920" s="47">
        <v>189.77699999999996</v>
      </c>
      <c r="U4920" s="47">
        <v>2.3632268763690587</v>
      </c>
      <c r="V4920" s="47">
        <v>192.14022687636901</v>
      </c>
      <c r="W4920" s="47">
        <v>190.63257533721614</v>
      </c>
      <c r="X4920" s="47">
        <v>15.337000000000002</v>
      </c>
      <c r="Y4920" s="47">
        <v>0.19098631869442695</v>
      </c>
      <c r="Z4920" s="47">
        <v>15.527986318694428</v>
      </c>
      <c r="AA4920" s="47">
        <v>15.406144095158448</v>
      </c>
      <c r="AB4920" s="47">
        <v>205.11399999999995</v>
      </c>
      <c r="AC4920" s="47">
        <v>2.5542131950634857</v>
      </c>
      <c r="AD4920" s="47">
        <v>207.66821319506343</v>
      </c>
      <c r="AE4920" s="47">
        <v>206.03871943237459</v>
      </c>
    </row>
    <row r="4921" spans="1:31" ht="13" x14ac:dyDescent="0.3">
      <c r="A4921" s="46">
        <v>45862</v>
      </c>
      <c r="B4921" s="44">
        <v>22</v>
      </c>
      <c r="C4921" s="44" t="s">
        <v>5</v>
      </c>
      <c r="D4921" s="45">
        <v>62.897067</v>
      </c>
      <c r="E4921" s="43">
        <v>8.1868159999999995E-3</v>
      </c>
      <c r="F4921" s="43"/>
      <c r="G4921" s="47">
        <v>50.916000000000004</v>
      </c>
      <c r="H4921" s="47">
        <v>0.74692997093100122</v>
      </c>
      <c r="I4921" s="47">
        <v>51.662929970931003</v>
      </c>
      <c r="J4921" s="47">
        <v>51.239975069238106</v>
      </c>
      <c r="K4921" s="47">
        <v>4.5199999999999996</v>
      </c>
      <c r="L4921" s="47">
        <v>6.6307712086733542E-2</v>
      </c>
      <c r="M4921" s="47">
        <v>4.5863077120867333</v>
      </c>
      <c r="N4921" s="47">
        <v>4.5487604547284981</v>
      </c>
      <c r="O4921" s="47">
        <v>55.436000000000007</v>
      </c>
      <c r="P4921" s="47">
        <v>0.8132376830177348</v>
      </c>
      <c r="Q4921" s="47">
        <v>56.249237683017739</v>
      </c>
      <c r="R4921" s="47">
        <v>55.788735523966608</v>
      </c>
      <c r="S4921" s="47"/>
      <c r="T4921" s="47">
        <v>176.98299999999995</v>
      </c>
      <c r="U4921" s="47">
        <v>2.596313674390788</v>
      </c>
      <c r="V4921" s="47">
        <v>179.57931367439073</v>
      </c>
      <c r="W4921" s="47">
        <v>178.10913087593221</v>
      </c>
      <c r="X4921" s="47">
        <v>14.543000000000001</v>
      </c>
      <c r="Y4921" s="47">
        <v>0.21334359665428454</v>
      </c>
      <c r="Z4921" s="47">
        <v>14.756343596654286</v>
      </c>
      <c r="AA4921" s="47">
        <v>14.635536126795699</v>
      </c>
      <c r="AB4921" s="47">
        <v>191.52599999999995</v>
      </c>
      <c r="AC4921" s="47">
        <v>2.8096572710450727</v>
      </c>
      <c r="AD4921" s="47">
        <v>194.33565727104502</v>
      </c>
      <c r="AE4921" s="47">
        <v>192.74466700272791</v>
      </c>
    </row>
    <row r="4922" spans="1:31" ht="13" x14ac:dyDescent="0.3">
      <c r="A4922" s="46">
        <v>45862</v>
      </c>
      <c r="B4922" s="44">
        <v>23</v>
      </c>
      <c r="C4922" s="44" t="s">
        <v>5</v>
      </c>
      <c r="D4922" s="45">
        <v>64.083699999999993</v>
      </c>
      <c r="E4922" s="43">
        <v>8.1969269999999997E-3</v>
      </c>
      <c r="F4922" s="43"/>
      <c r="G4922" s="47">
        <v>45.986000000000004</v>
      </c>
      <c r="H4922" s="47">
        <v>0.48728173702923744</v>
      </c>
      <c r="I4922" s="47">
        <v>46.473281737029239</v>
      </c>
      <c r="J4922" s="47">
        <v>46.092343639180378</v>
      </c>
      <c r="K4922" s="47">
        <v>4.0959999999999992</v>
      </c>
      <c r="L4922" s="47">
        <v>4.3402470205535511E-2</v>
      </c>
      <c r="M4922" s="47">
        <v>4.1394024702055345</v>
      </c>
      <c r="N4922" s="47">
        <v>4.1054720903336399</v>
      </c>
      <c r="O4922" s="47">
        <v>50.082000000000001</v>
      </c>
      <c r="P4922" s="47">
        <v>0.53068420723477294</v>
      </c>
      <c r="Q4922" s="47">
        <v>50.612684207234771</v>
      </c>
      <c r="R4922" s="47">
        <v>50.197815729514019</v>
      </c>
      <c r="S4922" s="47"/>
      <c r="T4922" s="47">
        <v>162.0810000000001</v>
      </c>
      <c r="U4922" s="47">
        <v>1.7174599056111832</v>
      </c>
      <c r="V4922" s="47">
        <v>163.79845990561128</v>
      </c>
      <c r="W4922" s="47">
        <v>162.45581588705255</v>
      </c>
      <c r="X4922" s="47">
        <v>13.17</v>
      </c>
      <c r="Y4922" s="47">
        <v>0.13955335268723212</v>
      </c>
      <c r="Z4922" s="47">
        <v>13.309553352687232</v>
      </c>
      <c r="AA4922" s="47">
        <v>13.20045591545265</v>
      </c>
      <c r="AB4922" s="47">
        <v>175.25100000000009</v>
      </c>
      <c r="AC4922" s="47">
        <v>1.8570132582984153</v>
      </c>
      <c r="AD4922" s="47">
        <v>177.10801325829851</v>
      </c>
      <c r="AE4922" s="47">
        <v>175.65627180250522</v>
      </c>
    </row>
    <row r="4923" spans="1:31" ht="13" x14ac:dyDescent="0.3">
      <c r="A4923" s="46">
        <v>45862</v>
      </c>
      <c r="B4923" s="44">
        <v>24</v>
      </c>
      <c r="C4923" s="44" t="s">
        <v>3</v>
      </c>
      <c r="D4923" s="45">
        <v>64.627289000000005</v>
      </c>
      <c r="E4923" s="43">
        <v>8.1783570000000007E-3</v>
      </c>
      <c r="F4923" s="43"/>
      <c r="G4923" s="47">
        <v>43.086000000000013</v>
      </c>
      <c r="H4923" s="47">
        <v>0.42335940758971202</v>
      </c>
      <c r="I4923" s="47">
        <v>43.509359407589727</v>
      </c>
      <c r="J4923" s="47">
        <v>43.153524333513147</v>
      </c>
      <c r="K4923" s="47">
        <v>3.8479999999999994</v>
      </c>
      <c r="L4923" s="47">
        <v>3.7810123947574881E-2</v>
      </c>
      <c r="M4923" s="47">
        <v>3.8858101239475742</v>
      </c>
      <c r="N4923" s="47">
        <v>3.8540305815197167</v>
      </c>
      <c r="O4923" s="47">
        <v>46.934000000000012</v>
      </c>
      <c r="P4923" s="47">
        <v>0.4611695315372869</v>
      </c>
      <c r="Q4923" s="47">
        <v>47.395169531537299</v>
      </c>
      <c r="R4923" s="47">
        <v>47.007554915032863</v>
      </c>
      <c r="S4923" s="47"/>
      <c r="T4923" s="47">
        <v>151.11400000000003</v>
      </c>
      <c r="U4923" s="47">
        <v>1.4848334382052579</v>
      </c>
      <c r="V4923" s="47">
        <v>152.5988334382053</v>
      </c>
      <c r="W4923" s="47">
        <v>151.35082570056412</v>
      </c>
      <c r="X4923" s="47">
        <v>12.384</v>
      </c>
      <c r="Y4923" s="47">
        <v>0.12168414110362977</v>
      </c>
      <c r="Z4923" s="47">
        <v>12.505684141103631</v>
      </c>
      <c r="AA4923" s="47">
        <v>12.403408191668447</v>
      </c>
      <c r="AB4923" s="47">
        <v>163.49800000000005</v>
      </c>
      <c r="AC4923" s="47">
        <v>1.6065175793088877</v>
      </c>
      <c r="AD4923" s="47">
        <v>165.10451757930895</v>
      </c>
      <c r="AE4923" s="47">
        <v>163.75423389223255</v>
      </c>
    </row>
    <row r="4924" spans="1:31" ht="13" x14ac:dyDescent="0.3">
      <c r="A4924" s="46">
        <v>45863</v>
      </c>
      <c r="B4924" s="44">
        <v>1</v>
      </c>
      <c r="C4924" s="44" t="s">
        <v>3</v>
      </c>
      <c r="D4924" s="45">
        <v>38.451833999999998</v>
      </c>
      <c r="E4924" s="43">
        <v>8.0589660000000007E-3</v>
      </c>
      <c r="F4924" s="43"/>
      <c r="G4924" s="47">
        <v>41.10799999999999</v>
      </c>
      <c r="H4924" s="47">
        <v>0.36855168759464768</v>
      </c>
      <c r="I4924" s="47">
        <v>41.476551687594636</v>
      </c>
      <c r="J4924" s="47">
        <v>41.142293567747068</v>
      </c>
      <c r="K4924" s="47">
        <v>3.6699999999999995</v>
      </c>
      <c r="L4924" s="47">
        <v>3.2903198731934341E-2</v>
      </c>
      <c r="M4924" s="47">
        <v>3.7029031987319336</v>
      </c>
      <c r="N4924" s="47">
        <v>3.6730616277520616</v>
      </c>
      <c r="O4924" s="47">
        <v>44.777999999999992</v>
      </c>
      <c r="P4924" s="47">
        <v>0.40145488632658199</v>
      </c>
      <c r="Q4924" s="47">
        <v>45.179454886326567</v>
      </c>
      <c r="R4924" s="47">
        <v>44.81535519549913</v>
      </c>
      <c r="S4924" s="47"/>
      <c r="T4924" s="47">
        <v>144.31200000000001</v>
      </c>
      <c r="U4924" s="47">
        <v>1.2938219115539265</v>
      </c>
      <c r="V4924" s="47">
        <v>145.60582191155393</v>
      </c>
      <c r="W4924" s="47">
        <v>144.43238954336667</v>
      </c>
      <c r="X4924" s="47">
        <v>11.894</v>
      </c>
      <c r="Y4924" s="47">
        <v>0.10663505332905372</v>
      </c>
      <c r="Z4924" s="47">
        <v>12.000635053329054</v>
      </c>
      <c r="AA4924" s="47">
        <v>11.903922343455866</v>
      </c>
      <c r="AB4924" s="47">
        <v>156.20600000000002</v>
      </c>
      <c r="AC4924" s="47">
        <v>1.4004569648829801</v>
      </c>
      <c r="AD4924" s="47">
        <v>157.60645696488299</v>
      </c>
      <c r="AE4924" s="47">
        <v>156.33631188682253</v>
      </c>
    </row>
    <row r="4925" spans="1:31" ht="13" x14ac:dyDescent="0.3">
      <c r="A4925" s="46">
        <v>45863</v>
      </c>
      <c r="B4925" s="44">
        <v>2</v>
      </c>
      <c r="C4925" s="44" t="s">
        <v>3</v>
      </c>
      <c r="D4925" s="45">
        <v>28.969806999999999</v>
      </c>
      <c r="E4925" s="43">
        <v>7.8172280000000007E-3</v>
      </c>
      <c r="F4925" s="43"/>
      <c r="G4925" s="47">
        <v>39.844000000000008</v>
      </c>
      <c r="H4925" s="47">
        <v>0.34028589094874107</v>
      </c>
      <c r="I4925" s="47">
        <v>40.18428589094875</v>
      </c>
      <c r="J4925" s="47">
        <v>39.870156166122023</v>
      </c>
      <c r="K4925" s="47">
        <v>3.5339999999999994</v>
      </c>
      <c r="L4925" s="47">
        <v>3.0181968141071439E-2</v>
      </c>
      <c r="M4925" s="47">
        <v>3.5641819681410709</v>
      </c>
      <c r="N4925" s="47">
        <v>3.5363199450626235</v>
      </c>
      <c r="O4925" s="47">
        <v>43.378000000000007</v>
      </c>
      <c r="P4925" s="47">
        <v>0.3704678590898125</v>
      </c>
      <c r="Q4925" s="47">
        <v>43.748467859089821</v>
      </c>
      <c r="R4925" s="47">
        <v>43.406476111184645</v>
      </c>
      <c r="S4925" s="47"/>
      <c r="T4925" s="47">
        <v>140.37400000000005</v>
      </c>
      <c r="U4925" s="47">
        <v>1.1988578369651286</v>
      </c>
      <c r="V4925" s="47">
        <v>141.57285783696517</v>
      </c>
      <c r="W4925" s="47">
        <v>140.46615052864203</v>
      </c>
      <c r="X4925" s="47">
        <v>11.647999999999998</v>
      </c>
      <c r="Y4925" s="47">
        <v>9.9479220403848365E-2</v>
      </c>
      <c r="Z4925" s="47">
        <v>11.747479220403847</v>
      </c>
      <c r="AA4925" s="47">
        <v>11.655646496912688</v>
      </c>
      <c r="AB4925" s="47">
        <v>152.02200000000005</v>
      </c>
      <c r="AC4925" s="47">
        <v>1.298337057368977</v>
      </c>
      <c r="AD4925" s="47">
        <v>153.32033705736902</v>
      </c>
      <c r="AE4925" s="47">
        <v>152.12179702555471</v>
      </c>
    </row>
    <row r="4926" spans="1:31" ht="13" x14ac:dyDescent="0.3">
      <c r="A4926" s="46">
        <v>45863</v>
      </c>
      <c r="B4926" s="44">
        <v>3</v>
      </c>
      <c r="C4926" s="44" t="s">
        <v>3</v>
      </c>
      <c r="D4926" s="45">
        <v>27.712240999999999</v>
      </c>
      <c r="E4926" s="43">
        <v>7.8093349999999997E-3</v>
      </c>
      <c r="F4926" s="43"/>
      <c r="G4926" s="47">
        <v>39.335999999999999</v>
      </c>
      <c r="H4926" s="47">
        <v>0.34297994662875225</v>
      </c>
      <c r="I4926" s="47">
        <v>39.67897994662875</v>
      </c>
      <c r="J4926" s="47">
        <v>39.369113499767245</v>
      </c>
      <c r="K4926" s="47">
        <v>3.4699999999999998</v>
      </c>
      <c r="L4926" s="47">
        <v>3.0255755918287833E-2</v>
      </c>
      <c r="M4926" s="47">
        <v>3.5002557559182876</v>
      </c>
      <c r="N4926" s="47">
        <v>3.4729210861346433</v>
      </c>
      <c r="O4926" s="47">
        <v>42.805999999999997</v>
      </c>
      <c r="P4926" s="47">
        <v>0.37323570254704008</v>
      </c>
      <c r="Q4926" s="47">
        <v>43.179235702547039</v>
      </c>
      <c r="R4926" s="47">
        <v>42.842034585901885</v>
      </c>
      <c r="S4926" s="47"/>
      <c r="T4926" s="47">
        <v>138.64600000000007</v>
      </c>
      <c r="U4926" s="47">
        <v>1.2088874740769273</v>
      </c>
      <c r="V4926" s="47">
        <v>139.854887474077</v>
      </c>
      <c r="W4926" s="47">
        <v>138.76271380640463</v>
      </c>
      <c r="X4926" s="47">
        <v>11.614999999999997</v>
      </c>
      <c r="Y4926" s="47">
        <v>0.10127394956510465</v>
      </c>
      <c r="Z4926" s="47">
        <v>11.716273949565101</v>
      </c>
      <c r="AA4926" s="47">
        <v>11.624777641341174</v>
      </c>
      <c r="AB4926" s="47">
        <v>150.26100000000008</v>
      </c>
      <c r="AC4926" s="47">
        <v>1.310161423642032</v>
      </c>
      <c r="AD4926" s="47">
        <v>151.57116142364211</v>
      </c>
      <c r="AE4926" s="47">
        <v>150.38749144774582</v>
      </c>
    </row>
    <row r="4927" spans="1:31" ht="13" x14ac:dyDescent="0.3">
      <c r="A4927" s="46">
        <v>45863</v>
      </c>
      <c r="B4927" s="44">
        <v>4</v>
      </c>
      <c r="C4927" s="44" t="s">
        <v>3</v>
      </c>
      <c r="D4927" s="45">
        <v>25.004497000000001</v>
      </c>
      <c r="E4927" s="43">
        <v>7.9715919999999996E-3</v>
      </c>
      <c r="F4927" s="43"/>
      <c r="G4927" s="47">
        <v>39.08</v>
      </c>
      <c r="H4927" s="47">
        <v>0.31345459945560217</v>
      </c>
      <c r="I4927" s="47">
        <v>39.393454599455602</v>
      </c>
      <c r="J4927" s="47">
        <v>39.079426051918219</v>
      </c>
      <c r="K4927" s="47">
        <v>3.4419999999999997</v>
      </c>
      <c r="L4927" s="47">
        <v>2.7607746451539985E-2</v>
      </c>
      <c r="M4927" s="47">
        <v>3.4696077464515396</v>
      </c>
      <c r="N4927" s="47">
        <v>3.4419494490967883</v>
      </c>
      <c r="O4927" s="47">
        <v>42.521999999999998</v>
      </c>
      <c r="P4927" s="47">
        <v>0.34106234590714213</v>
      </c>
      <c r="Q4927" s="47">
        <v>42.863062345907139</v>
      </c>
      <c r="R4927" s="47">
        <v>42.521375501015008</v>
      </c>
      <c r="S4927" s="47"/>
      <c r="T4927" s="47">
        <v>139.36599999999996</v>
      </c>
      <c r="U4927" s="47">
        <v>1.1178330017330973</v>
      </c>
      <c r="V4927" s="47">
        <v>140.48383300173305</v>
      </c>
      <c r="W4927" s="47">
        <v>139.36395320244711</v>
      </c>
      <c r="X4927" s="47">
        <v>11.636000000000001</v>
      </c>
      <c r="Y4927" s="47">
        <v>9.3330545528797021E-2</v>
      </c>
      <c r="Z4927" s="47">
        <v>11.729330545528798</v>
      </c>
      <c r="AA4927" s="47">
        <v>11.635829107986705</v>
      </c>
      <c r="AB4927" s="47">
        <v>151.00199999999995</v>
      </c>
      <c r="AC4927" s="47">
        <v>1.2111635472618942</v>
      </c>
      <c r="AD4927" s="47">
        <v>152.21316354726184</v>
      </c>
      <c r="AE4927" s="47">
        <v>150.9997823104338</v>
      </c>
    </row>
    <row r="4928" spans="1:31" ht="13" x14ac:dyDescent="0.3">
      <c r="A4928" s="46">
        <v>45863</v>
      </c>
      <c r="B4928" s="44">
        <v>5</v>
      </c>
      <c r="C4928" s="44" t="s">
        <v>3</v>
      </c>
      <c r="D4928" s="45">
        <v>25.986248</v>
      </c>
      <c r="E4928" s="43">
        <v>8.0200240000000006E-3</v>
      </c>
      <c r="F4928" s="43"/>
      <c r="G4928" s="47">
        <v>40.078000000000003</v>
      </c>
      <c r="H4928" s="47">
        <v>0.35725229177995471</v>
      </c>
      <c r="I4928" s="47">
        <v>40.43525229177996</v>
      </c>
      <c r="J4928" s="47">
        <v>40.110960597953827</v>
      </c>
      <c r="K4928" s="47">
        <v>3.5320000000000005</v>
      </c>
      <c r="L4928" s="47">
        <v>3.1483983596157498E-2</v>
      </c>
      <c r="M4928" s="47">
        <v>3.563483983596158</v>
      </c>
      <c r="N4928" s="47">
        <v>3.5349047565241012</v>
      </c>
      <c r="O4928" s="47">
        <v>43.610000000000007</v>
      </c>
      <c r="P4928" s="47">
        <v>0.38873627537611222</v>
      </c>
      <c r="Q4928" s="47">
        <v>43.998736275376118</v>
      </c>
      <c r="R4928" s="47">
        <v>43.645865354477927</v>
      </c>
      <c r="S4928" s="47"/>
      <c r="T4928" s="47">
        <v>143.24600000000004</v>
      </c>
      <c r="U4928" s="47">
        <v>1.2768841206724737</v>
      </c>
      <c r="V4928" s="47">
        <v>144.5228841206725</v>
      </c>
      <c r="W4928" s="47">
        <v>143.36380712147547</v>
      </c>
      <c r="X4928" s="47">
        <v>12.054</v>
      </c>
      <c r="Y4928" s="47">
        <v>0.10744845364328494</v>
      </c>
      <c r="Z4928" s="47">
        <v>12.161448453643285</v>
      </c>
      <c r="AA4928" s="47">
        <v>12.063913345170302</v>
      </c>
      <c r="AB4928" s="47">
        <v>155.30000000000004</v>
      </c>
      <c r="AC4928" s="47">
        <v>1.3843325743157586</v>
      </c>
      <c r="AD4928" s="47">
        <v>156.68433257431579</v>
      </c>
      <c r="AE4928" s="47">
        <v>155.42772046664578</v>
      </c>
    </row>
    <row r="4929" spans="1:31" ht="13" x14ac:dyDescent="0.3">
      <c r="A4929" s="46">
        <v>45863</v>
      </c>
      <c r="B4929" s="44">
        <v>6</v>
      </c>
      <c r="C4929" s="44" t="s">
        <v>3</v>
      </c>
      <c r="D4929" s="45">
        <v>30.40063</v>
      </c>
      <c r="E4929" s="43">
        <v>8.0693499999999994E-3</v>
      </c>
      <c r="F4929" s="43"/>
      <c r="G4929" s="47">
        <v>42.489999999999988</v>
      </c>
      <c r="H4929" s="47">
        <v>0.3756187369208781</v>
      </c>
      <c r="I4929" s="47">
        <v>42.865618736920865</v>
      </c>
      <c r="J4929" s="47">
        <v>42.519721056366095</v>
      </c>
      <c r="K4929" s="47">
        <v>3.6699999999999995</v>
      </c>
      <c r="L4929" s="47">
        <v>3.2443416439153279E-2</v>
      </c>
      <c r="M4929" s="47">
        <v>3.7024434164391526</v>
      </c>
      <c r="N4929" s="47">
        <v>3.6725671046567094</v>
      </c>
      <c r="O4929" s="47">
        <v>46.159999999999989</v>
      </c>
      <c r="P4929" s="47">
        <v>0.40806215336003138</v>
      </c>
      <c r="Q4929" s="47">
        <v>46.568062153360017</v>
      </c>
      <c r="R4929" s="47">
        <v>46.192288161022802</v>
      </c>
      <c r="S4929" s="47"/>
      <c r="T4929" s="47">
        <v>152.02999999999994</v>
      </c>
      <c r="U4929" s="47">
        <v>1.3439707360339159</v>
      </c>
      <c r="V4929" s="47">
        <v>153.37397073603387</v>
      </c>
      <c r="W4929" s="47">
        <v>152.13634248527507</v>
      </c>
      <c r="X4929" s="47">
        <v>12.584999999999999</v>
      </c>
      <c r="Y4929" s="47">
        <v>0.11125351386559783</v>
      </c>
      <c r="Z4929" s="47">
        <v>12.696253513865598</v>
      </c>
      <c r="AA4929" s="47">
        <v>12.593803000573487</v>
      </c>
      <c r="AB4929" s="47">
        <v>164.61499999999995</v>
      </c>
      <c r="AC4929" s="47">
        <v>1.4552242498995138</v>
      </c>
      <c r="AD4929" s="47">
        <v>166.07022424989947</v>
      </c>
      <c r="AE4929" s="47">
        <v>164.73014548584854</v>
      </c>
    </row>
    <row r="4930" spans="1:31" ht="13" x14ac:dyDescent="0.3">
      <c r="A4930" s="46">
        <v>45863</v>
      </c>
      <c r="B4930" s="44">
        <v>7</v>
      </c>
      <c r="C4930" s="44" t="s">
        <v>3</v>
      </c>
      <c r="D4930" s="45">
        <v>34.232911000000001</v>
      </c>
      <c r="E4930" s="43">
        <v>8.1783740000000004E-3</v>
      </c>
      <c r="F4930" s="43"/>
      <c r="G4930" s="47">
        <v>45.89800000000001</v>
      </c>
      <c r="H4930" s="47">
        <v>0.30674742125772153</v>
      </c>
      <c r="I4930" s="47">
        <v>46.204747421257728</v>
      </c>
      <c r="J4930" s="47">
        <v>45.826867716271146</v>
      </c>
      <c r="K4930" s="47">
        <v>3.9540000000000002</v>
      </c>
      <c r="L4930" s="47">
        <v>2.6425537140028561E-2</v>
      </c>
      <c r="M4930" s="47">
        <v>3.9804255371400288</v>
      </c>
      <c r="N4930" s="47">
        <v>3.9478721284181466</v>
      </c>
      <c r="O4930" s="47">
        <v>49.852000000000011</v>
      </c>
      <c r="P4930" s="47">
        <v>0.33317295839775007</v>
      </c>
      <c r="Q4930" s="47">
        <v>50.185172958397757</v>
      </c>
      <c r="R4930" s="47">
        <v>49.774739844689293</v>
      </c>
      <c r="S4930" s="47"/>
      <c r="T4930" s="47">
        <v>164.17099999999996</v>
      </c>
      <c r="U4930" s="47">
        <v>1.0971944506362235</v>
      </c>
      <c r="V4930" s="47">
        <v>165.2681944506362</v>
      </c>
      <c r="W4930" s="47">
        <v>163.91656934611419</v>
      </c>
      <c r="X4930" s="47">
        <v>13.256999999999998</v>
      </c>
      <c r="Y4930" s="47">
        <v>8.8599733400444761E-2</v>
      </c>
      <c r="Z4930" s="47">
        <v>13.345599733400443</v>
      </c>
      <c r="AA4930" s="47">
        <v>13.236454427526393</v>
      </c>
      <c r="AB4930" s="47">
        <v>177.42799999999997</v>
      </c>
      <c r="AC4930" s="47">
        <v>1.1857941840366681</v>
      </c>
      <c r="AD4930" s="47">
        <v>178.61379418403664</v>
      </c>
      <c r="AE4930" s="47">
        <v>177.15302377364057</v>
      </c>
    </row>
    <row r="4931" spans="1:31" ht="13" x14ac:dyDescent="0.3">
      <c r="A4931" s="46">
        <v>45863</v>
      </c>
      <c r="B4931" s="44">
        <v>8</v>
      </c>
      <c r="C4931" s="44" t="s">
        <v>5</v>
      </c>
      <c r="D4931" s="45">
        <v>34.188021999999997</v>
      </c>
      <c r="E4931" s="43">
        <v>8.2186670000000007E-3</v>
      </c>
      <c r="F4931" s="43"/>
      <c r="G4931" s="47">
        <v>49.588000000000001</v>
      </c>
      <c r="H4931" s="47">
        <v>0.49855224000644055</v>
      </c>
      <c r="I4931" s="47">
        <v>50.086552240006441</v>
      </c>
      <c r="J4931" s="47">
        <v>49.674907545967727</v>
      </c>
      <c r="K4931" s="47">
        <v>4.1619999999999999</v>
      </c>
      <c r="L4931" s="47">
        <v>4.1844285369581465E-2</v>
      </c>
      <c r="M4931" s="47">
        <v>4.2038442853695814</v>
      </c>
      <c r="N4931" s="47">
        <v>4.1692942890682758</v>
      </c>
      <c r="O4931" s="47">
        <v>53.75</v>
      </c>
      <c r="P4931" s="47">
        <v>0.54039652537602201</v>
      </c>
      <c r="Q4931" s="47">
        <v>54.290396525376025</v>
      </c>
      <c r="R4931" s="47">
        <v>53.844201835036003</v>
      </c>
      <c r="S4931" s="47"/>
      <c r="T4931" s="47">
        <v>177.85999999999996</v>
      </c>
      <c r="U4931" s="47">
        <v>1.7881846698303117</v>
      </c>
      <c r="V4931" s="47">
        <v>179.64818466983027</v>
      </c>
      <c r="W4931" s="47">
        <v>178.17171606287445</v>
      </c>
      <c r="X4931" s="47">
        <v>13.942000000000002</v>
      </c>
      <c r="Y4931" s="47">
        <v>0.14017131826590698</v>
      </c>
      <c r="Z4931" s="47">
        <v>14.082171318265909</v>
      </c>
      <c r="AA4931" s="47">
        <v>13.966434641564131</v>
      </c>
      <c r="AB4931" s="47">
        <v>191.80199999999996</v>
      </c>
      <c r="AC4931" s="47">
        <v>1.9283559880962187</v>
      </c>
      <c r="AD4931" s="47">
        <v>193.73035598809619</v>
      </c>
      <c r="AE4931" s="47">
        <v>192.13815070443857</v>
      </c>
    </row>
    <row r="4932" spans="1:31" ht="13" x14ac:dyDescent="0.3">
      <c r="A4932" s="46">
        <v>45863</v>
      </c>
      <c r="B4932" s="44">
        <v>9</v>
      </c>
      <c r="C4932" s="44" t="s">
        <v>5</v>
      </c>
      <c r="D4932" s="45">
        <v>36.780394999999999</v>
      </c>
      <c r="E4932" s="43">
        <v>8.0305979999999999E-3</v>
      </c>
      <c r="F4932" s="43"/>
      <c r="G4932" s="47">
        <v>55.120000000000012</v>
      </c>
      <c r="H4932" s="47">
        <v>0.42550546833688641</v>
      </c>
      <c r="I4932" s="47">
        <v>55.545505468336899</v>
      </c>
      <c r="J4932" s="47">
        <v>55.099441843213889</v>
      </c>
      <c r="K4932" s="47">
        <v>4.6879999999999997</v>
      </c>
      <c r="L4932" s="47">
        <v>3.6189579745343307E-2</v>
      </c>
      <c r="M4932" s="47">
        <v>4.7241895797453433</v>
      </c>
      <c r="N4932" s="47">
        <v>4.6862515123546196</v>
      </c>
      <c r="O4932" s="47">
        <v>59.808000000000014</v>
      </c>
      <c r="P4932" s="47">
        <v>0.46169504808222972</v>
      </c>
      <c r="Q4932" s="47">
        <v>60.269695048082241</v>
      </c>
      <c r="R4932" s="47">
        <v>59.785693355568512</v>
      </c>
      <c r="S4932" s="47"/>
      <c r="T4932" s="47">
        <v>194.69400000000007</v>
      </c>
      <c r="U4932" s="47">
        <v>1.5029637455076521</v>
      </c>
      <c r="V4932" s="47">
        <v>196.19696374550773</v>
      </c>
      <c r="W4932" s="47">
        <v>194.62138480084698</v>
      </c>
      <c r="X4932" s="47">
        <v>14.992000000000001</v>
      </c>
      <c r="Y4932" s="47">
        <v>0.11573254683067126</v>
      </c>
      <c r="Z4932" s="47">
        <v>15.107732546830672</v>
      </c>
      <c r="AA4932" s="47">
        <v>14.986408420055559</v>
      </c>
      <c r="AB4932" s="47">
        <v>209.68600000000006</v>
      </c>
      <c r="AC4932" s="47">
        <v>1.6186962923383235</v>
      </c>
      <c r="AD4932" s="47">
        <v>211.30469629233841</v>
      </c>
      <c r="AE4932" s="47">
        <v>209.60779322090255</v>
      </c>
    </row>
    <row r="4933" spans="1:31" ht="13" x14ac:dyDescent="0.3">
      <c r="A4933" s="46">
        <v>45863</v>
      </c>
      <c r="B4933" s="44">
        <v>10</v>
      </c>
      <c r="C4933" s="44" t="s">
        <v>5</v>
      </c>
      <c r="D4933" s="45">
        <v>59.448346999999998</v>
      </c>
      <c r="E4933" s="43">
        <v>8.0398280000000006E-3</v>
      </c>
      <c r="F4933" s="43"/>
      <c r="G4933" s="47">
        <v>59.916000000000004</v>
      </c>
      <c r="H4933" s="47">
        <v>0.55548322994579213</v>
      </c>
      <c r="I4933" s="47">
        <v>60.471483229945797</v>
      </c>
      <c r="J4933" s="47">
        <v>59.985302905872146</v>
      </c>
      <c r="K4933" s="47">
        <v>5.1540000000000008</v>
      </c>
      <c r="L4933" s="47">
        <v>4.7782905520071653E-2</v>
      </c>
      <c r="M4933" s="47">
        <v>5.2017829055200728</v>
      </c>
      <c r="N4933" s="47">
        <v>5.1599614656663508</v>
      </c>
      <c r="O4933" s="47">
        <v>65.070000000000007</v>
      </c>
      <c r="P4933" s="47">
        <v>0.60326613546586383</v>
      </c>
      <c r="Q4933" s="47">
        <v>65.673266135465866</v>
      </c>
      <c r="R4933" s="47">
        <v>65.145264371538502</v>
      </c>
      <c r="S4933" s="47"/>
      <c r="T4933" s="47">
        <v>207.42599999999996</v>
      </c>
      <c r="U4933" s="47">
        <v>1.9230533489341051</v>
      </c>
      <c r="V4933" s="47">
        <v>209.34905334893406</v>
      </c>
      <c r="W4933" s="47">
        <v>207.66592296804581</v>
      </c>
      <c r="X4933" s="47">
        <v>15.916</v>
      </c>
      <c r="Y4933" s="47">
        <v>0.14755776566889023</v>
      </c>
      <c r="Z4933" s="47">
        <v>16.063557765668889</v>
      </c>
      <c r="AA4933" s="47">
        <v>15.934409524164847</v>
      </c>
      <c r="AB4933" s="47">
        <v>223.34199999999996</v>
      </c>
      <c r="AC4933" s="47">
        <v>2.0706111146029951</v>
      </c>
      <c r="AD4933" s="47">
        <v>225.41261111460295</v>
      </c>
      <c r="AE4933" s="47">
        <v>223.60033249221064</v>
      </c>
    </row>
    <row r="4934" spans="1:31" ht="13" x14ac:dyDescent="0.3">
      <c r="A4934" s="46">
        <v>45863</v>
      </c>
      <c r="B4934" s="44">
        <v>11</v>
      </c>
      <c r="C4934" s="44" t="s">
        <v>5</v>
      </c>
      <c r="D4934" s="45">
        <v>33.464449999999999</v>
      </c>
      <c r="E4934" s="43">
        <v>8.2750010000000006E-3</v>
      </c>
      <c r="F4934" s="43"/>
      <c r="G4934" s="47">
        <v>63.802</v>
      </c>
      <c r="H4934" s="47">
        <v>0.57125820412621831</v>
      </c>
      <c r="I4934" s="47">
        <v>64.373258204126216</v>
      </c>
      <c r="J4934" s="47">
        <v>63.840569428113817</v>
      </c>
      <c r="K4934" s="47">
        <v>5.524</v>
      </c>
      <c r="L4934" s="47">
        <v>4.9459739813692831E-2</v>
      </c>
      <c r="M4934" s="47">
        <v>5.5734597398136927</v>
      </c>
      <c r="N4934" s="47">
        <v>5.5273393548932743</v>
      </c>
      <c r="O4934" s="47">
        <v>69.325999999999993</v>
      </c>
      <c r="P4934" s="47">
        <v>0.62071794393991109</v>
      </c>
      <c r="Q4934" s="47">
        <v>69.946717943939916</v>
      </c>
      <c r="R4934" s="47">
        <v>69.367908783007096</v>
      </c>
      <c r="S4934" s="47"/>
      <c r="T4934" s="47">
        <v>218.17200000000008</v>
      </c>
      <c r="U4934" s="47">
        <v>1.9534269287894634</v>
      </c>
      <c r="V4934" s="47">
        <v>220.12542692878955</v>
      </c>
      <c r="W4934" s="47">
        <v>218.30388880082839</v>
      </c>
      <c r="X4934" s="47">
        <v>16.745000000000001</v>
      </c>
      <c r="Y4934" s="47">
        <v>0.14992819391388243</v>
      </c>
      <c r="Z4934" s="47">
        <v>16.894928193913884</v>
      </c>
      <c r="AA4934" s="47">
        <v>16.755122646214318</v>
      </c>
      <c r="AB4934" s="47">
        <v>234.91700000000009</v>
      </c>
      <c r="AC4934" s="47">
        <v>2.1033551227033458</v>
      </c>
      <c r="AD4934" s="47">
        <v>237.02035512270345</v>
      </c>
      <c r="AE4934" s="47">
        <v>235.05901144704271</v>
      </c>
    </row>
    <row r="4935" spans="1:31" ht="13" x14ac:dyDescent="0.3">
      <c r="A4935" s="46">
        <v>45863</v>
      </c>
      <c r="B4935" s="44">
        <v>12</v>
      </c>
      <c r="C4935" s="44" t="s">
        <v>5</v>
      </c>
      <c r="D4935" s="45">
        <v>44.661352999999998</v>
      </c>
      <c r="E4935" s="43">
        <v>8.6145010000000001E-3</v>
      </c>
      <c r="F4935" s="43"/>
      <c r="G4935" s="47">
        <v>66.774000000000001</v>
      </c>
      <c r="H4935" s="47">
        <v>0.67726095258730845</v>
      </c>
      <c r="I4935" s="47">
        <v>67.451260952587305</v>
      </c>
      <c r="J4935" s="47">
        <v>66.870201997659976</v>
      </c>
      <c r="K4935" s="47">
        <v>5.6319999999999988</v>
      </c>
      <c r="L4935" s="47">
        <v>5.7123037184708417E-2</v>
      </c>
      <c r="M4935" s="47">
        <v>5.6891230371847072</v>
      </c>
      <c r="N4935" s="47">
        <v>5.640114081091756</v>
      </c>
      <c r="O4935" s="47">
        <v>72.406000000000006</v>
      </c>
      <c r="P4935" s="47">
        <v>0.73438398977201691</v>
      </c>
      <c r="Q4935" s="47">
        <v>73.140383989772005</v>
      </c>
      <c r="R4935" s="47">
        <v>72.510316078751728</v>
      </c>
      <c r="S4935" s="47"/>
      <c r="T4935" s="47">
        <v>227.07499999999999</v>
      </c>
      <c r="U4935" s="47">
        <v>2.3031274269740178</v>
      </c>
      <c r="V4935" s="47">
        <v>229.378127426974</v>
      </c>
      <c r="W4935" s="47">
        <v>227.40214931887618</v>
      </c>
      <c r="X4935" s="47">
        <v>17.408999999999999</v>
      </c>
      <c r="Y4935" s="47">
        <v>0.17657225751928071</v>
      </c>
      <c r="Z4935" s="47">
        <v>17.585572257519278</v>
      </c>
      <c r="AA4935" s="47">
        <v>17.434081327721305</v>
      </c>
      <c r="AB4935" s="47">
        <v>244.48399999999998</v>
      </c>
      <c r="AC4935" s="47">
        <v>2.4796996844932986</v>
      </c>
      <c r="AD4935" s="47">
        <v>246.96369968449329</v>
      </c>
      <c r="AE4935" s="47">
        <v>244.8362306465975</v>
      </c>
    </row>
    <row r="4936" spans="1:31" ht="13" x14ac:dyDescent="0.3">
      <c r="A4936" s="46">
        <v>45863</v>
      </c>
      <c r="B4936" s="44">
        <v>13</v>
      </c>
      <c r="C4936" s="44" t="s">
        <v>5</v>
      </c>
      <c r="D4936" s="45">
        <v>50.656525000000002</v>
      </c>
      <c r="E4936" s="43">
        <v>8.6671760000000004E-3</v>
      </c>
      <c r="F4936" s="43"/>
      <c r="G4936" s="47">
        <v>68.994000000000014</v>
      </c>
      <c r="H4936" s="47">
        <v>1.0771063690052474</v>
      </c>
      <c r="I4936" s="47">
        <v>70.071106369005264</v>
      </c>
      <c r="J4936" s="47">
        <v>69.463787757590381</v>
      </c>
      <c r="K4936" s="47">
        <v>5.8079999999999998</v>
      </c>
      <c r="L4936" s="47">
        <v>9.0672142377344042E-2</v>
      </c>
      <c r="M4936" s="47">
        <v>5.8986721423773441</v>
      </c>
      <c r="N4936" s="47">
        <v>5.8475473127530622</v>
      </c>
      <c r="O4936" s="47">
        <v>74.802000000000021</v>
      </c>
      <c r="P4936" s="47">
        <v>1.1677785113825914</v>
      </c>
      <c r="Q4936" s="47">
        <v>75.969778511382614</v>
      </c>
      <c r="R4936" s="47">
        <v>75.311335070343446</v>
      </c>
      <c r="S4936" s="47"/>
      <c r="T4936" s="47">
        <v>233.369</v>
      </c>
      <c r="U4936" s="47">
        <v>3.6432622579990359</v>
      </c>
      <c r="V4936" s="47">
        <v>237.01226225799903</v>
      </c>
      <c r="W4936" s="47">
        <v>234.9580352668508</v>
      </c>
      <c r="X4936" s="47">
        <v>17.988000000000003</v>
      </c>
      <c r="Y4936" s="47">
        <v>0.28082136657776602</v>
      </c>
      <c r="Z4936" s="47">
        <v>18.268821366577768</v>
      </c>
      <c r="AA4936" s="47">
        <v>18.110482276481079</v>
      </c>
      <c r="AB4936" s="47">
        <v>251.357</v>
      </c>
      <c r="AC4936" s="47">
        <v>3.9240836245768018</v>
      </c>
      <c r="AD4936" s="47">
        <v>255.28108362457681</v>
      </c>
      <c r="AE4936" s="47">
        <v>253.06851754333189</v>
      </c>
    </row>
    <row r="4937" spans="1:31" ht="13" x14ac:dyDescent="0.3">
      <c r="A4937" s="46">
        <v>45863</v>
      </c>
      <c r="B4937" s="44">
        <v>14</v>
      </c>
      <c r="C4937" s="44" t="s">
        <v>5</v>
      </c>
      <c r="D4937" s="45">
        <v>92.530054000000007</v>
      </c>
      <c r="E4937" s="43">
        <v>9.1389169999999999E-3</v>
      </c>
      <c r="F4937" s="43"/>
      <c r="G4937" s="47">
        <v>69.839999999999989</v>
      </c>
      <c r="H4937" s="47">
        <v>0.89938000480132174</v>
      </c>
      <c r="I4937" s="47">
        <v>70.739380004801305</v>
      </c>
      <c r="J4937" s="47">
        <v>70.092898682305957</v>
      </c>
      <c r="K4937" s="47">
        <v>5.9620000000000006</v>
      </c>
      <c r="L4937" s="47">
        <v>7.6776970054774935E-2</v>
      </c>
      <c r="M4937" s="47">
        <v>6.0387769700547755</v>
      </c>
      <c r="N4937" s="47">
        <v>5.9835890885439333</v>
      </c>
      <c r="O4937" s="47">
        <v>75.801999999999992</v>
      </c>
      <c r="P4937" s="47">
        <v>0.97615697485609665</v>
      </c>
      <c r="Q4937" s="47">
        <v>76.778156974856074</v>
      </c>
      <c r="R4937" s="47">
        <v>76.076487770849894</v>
      </c>
      <c r="S4937" s="47"/>
      <c r="T4937" s="47">
        <v>236.72500000000002</v>
      </c>
      <c r="U4937" s="47">
        <v>3.0484784025858094</v>
      </c>
      <c r="V4937" s="47">
        <v>239.77347840258582</v>
      </c>
      <c r="W4937" s="47">
        <v>237.58220848466328</v>
      </c>
      <c r="X4937" s="47">
        <v>17.930000000000007</v>
      </c>
      <c r="Y4937" s="47">
        <v>0.23089752986952616</v>
      </c>
      <c r="Z4937" s="47">
        <v>18.160897529869533</v>
      </c>
      <c r="AA4937" s="47">
        <v>17.994926594698551</v>
      </c>
      <c r="AB4937" s="47">
        <v>254.65500000000003</v>
      </c>
      <c r="AC4937" s="47">
        <v>3.2793759324553355</v>
      </c>
      <c r="AD4937" s="47">
        <v>257.93437593245534</v>
      </c>
      <c r="AE4937" s="47">
        <v>255.57713507936182</v>
      </c>
    </row>
    <row r="4938" spans="1:31" ht="13" x14ac:dyDescent="0.3">
      <c r="A4938" s="46">
        <v>45863</v>
      </c>
      <c r="B4938" s="44">
        <v>15</v>
      </c>
      <c r="C4938" s="44" t="s">
        <v>5</v>
      </c>
      <c r="D4938" s="45">
        <v>64.637220999999997</v>
      </c>
      <c r="E4938" s="43">
        <v>9.622607E-3</v>
      </c>
      <c r="F4938" s="43"/>
      <c r="G4938" s="47">
        <v>69.45999999999998</v>
      </c>
      <c r="H4938" s="47">
        <v>1.234003179599767</v>
      </c>
      <c r="I4938" s="47">
        <v>70.694003179599747</v>
      </c>
      <c r="J4938" s="47">
        <v>70.013742569745716</v>
      </c>
      <c r="K4938" s="47">
        <v>6.0040000000000004</v>
      </c>
      <c r="L4938" s="47">
        <v>0.10666506032705159</v>
      </c>
      <c r="M4938" s="47">
        <v>6.1106650603270518</v>
      </c>
      <c r="N4938" s="47">
        <v>6.0518645319428934</v>
      </c>
      <c r="O4938" s="47">
        <v>75.463999999999984</v>
      </c>
      <c r="P4938" s="47">
        <v>1.3406682399268186</v>
      </c>
      <c r="Q4938" s="47">
        <v>76.804668239926798</v>
      </c>
      <c r="R4938" s="47">
        <v>76.065607101688613</v>
      </c>
      <c r="S4938" s="47"/>
      <c r="T4938" s="47">
        <v>233.21599999999992</v>
      </c>
      <c r="U4938" s="47">
        <v>4.1432376264546393</v>
      </c>
      <c r="V4938" s="47">
        <v>237.35923762645456</v>
      </c>
      <c r="W4938" s="47">
        <v>235.07522296495557</v>
      </c>
      <c r="X4938" s="47">
        <v>17.727</v>
      </c>
      <c r="Y4938" s="47">
        <v>0.31493196609221247</v>
      </c>
      <c r="Z4938" s="47">
        <v>18.041931966092214</v>
      </c>
      <c r="AA4938" s="47">
        <v>17.868321545261772</v>
      </c>
      <c r="AB4938" s="47">
        <v>250.94299999999993</v>
      </c>
      <c r="AC4938" s="47">
        <v>4.4581695925468514</v>
      </c>
      <c r="AD4938" s="47">
        <v>255.40116959254678</v>
      </c>
      <c r="AE4938" s="47">
        <v>252.94354451021735</v>
      </c>
    </row>
    <row r="4939" spans="1:31" ht="13" x14ac:dyDescent="0.3">
      <c r="A4939" s="46">
        <v>45863</v>
      </c>
      <c r="B4939" s="44">
        <v>16</v>
      </c>
      <c r="C4939" s="44" t="s">
        <v>5</v>
      </c>
      <c r="D4939" s="45">
        <v>59.964154000000001</v>
      </c>
      <c r="E4939" s="43">
        <v>9.1896619999999995E-3</v>
      </c>
      <c r="F4939" s="43"/>
      <c r="G4939" s="47">
        <v>64.685999999999993</v>
      </c>
      <c r="H4939" s="47">
        <v>1.1485372689343345</v>
      </c>
      <c r="I4939" s="47">
        <v>65.834537268934326</v>
      </c>
      <c r="J4939" s="47">
        <v>65.229540123506411</v>
      </c>
      <c r="K4939" s="47">
        <v>5.5600000000000005</v>
      </c>
      <c r="L4939" s="47">
        <v>9.8721009418960837E-2</v>
      </c>
      <c r="M4939" s="47">
        <v>5.6587210094189615</v>
      </c>
      <c r="N4939" s="47">
        <v>5.6067192759901019</v>
      </c>
      <c r="O4939" s="47">
        <v>70.245999999999995</v>
      </c>
      <c r="P4939" s="47">
        <v>1.2472582783532953</v>
      </c>
      <c r="Q4939" s="47">
        <v>71.493258278353295</v>
      </c>
      <c r="R4939" s="47">
        <v>70.836259399496512</v>
      </c>
      <c r="S4939" s="47"/>
      <c r="T4939" s="47">
        <v>218.41800000000001</v>
      </c>
      <c r="U4939" s="47">
        <v>3.8781376682141344</v>
      </c>
      <c r="V4939" s="47">
        <v>222.29613766821413</v>
      </c>
      <c r="W4939" s="47">
        <v>220.25331129913778</v>
      </c>
      <c r="X4939" s="47">
        <v>16.747</v>
      </c>
      <c r="Y4939" s="47">
        <v>0.29735265193153548</v>
      </c>
      <c r="Z4939" s="47">
        <v>17.044352651931536</v>
      </c>
      <c r="AA4939" s="47">
        <v>16.88772081205148</v>
      </c>
      <c r="AB4939" s="47">
        <v>235.16500000000002</v>
      </c>
      <c r="AC4939" s="47">
        <v>4.1754903201456699</v>
      </c>
      <c r="AD4939" s="47">
        <v>239.34049032014568</v>
      </c>
      <c r="AE4939" s="47">
        <v>237.14103211118925</v>
      </c>
    </row>
    <row r="4940" spans="1:31" ht="13" x14ac:dyDescent="0.3">
      <c r="A4940" s="46">
        <v>45863</v>
      </c>
      <c r="B4940" s="44">
        <v>17</v>
      </c>
      <c r="C4940" s="44" t="s">
        <v>5</v>
      </c>
      <c r="D4940" s="45">
        <v>61.378745000000002</v>
      </c>
      <c r="E4940" s="43">
        <v>8.9088710000000005E-3</v>
      </c>
      <c r="F4940" s="43"/>
      <c r="G4940" s="47">
        <v>63.467999999999996</v>
      </c>
      <c r="H4940" s="47">
        <v>0.98726292760283818</v>
      </c>
      <c r="I4940" s="47">
        <v>64.455262927602831</v>
      </c>
      <c r="J4940" s="47">
        <v>63.881039304909734</v>
      </c>
      <c r="K4940" s="47">
        <v>5.484</v>
      </c>
      <c r="L4940" s="47">
        <v>8.5305191513423528E-2</v>
      </c>
      <c r="M4940" s="47">
        <v>5.5693051915134237</v>
      </c>
      <c r="N4940" s="47">
        <v>5.5196889700026004</v>
      </c>
      <c r="O4940" s="47">
        <v>68.951999999999998</v>
      </c>
      <c r="P4940" s="47">
        <v>1.0725681191162617</v>
      </c>
      <c r="Q4940" s="47">
        <v>70.024568119116253</v>
      </c>
      <c r="R4940" s="47">
        <v>69.400728274912339</v>
      </c>
      <c r="S4940" s="47"/>
      <c r="T4940" s="47">
        <v>215.614</v>
      </c>
      <c r="U4940" s="47">
        <v>3.353937557070624</v>
      </c>
      <c r="V4940" s="47">
        <v>218.96793755707063</v>
      </c>
      <c r="W4940" s="47">
        <v>217.01718044823863</v>
      </c>
      <c r="X4940" s="47">
        <v>16.925000000000004</v>
      </c>
      <c r="Y4940" s="47">
        <v>0.26327322508473627</v>
      </c>
      <c r="Z4940" s="47">
        <v>17.188273225084739</v>
      </c>
      <c r="AA4940" s="47">
        <v>17.035145116209705</v>
      </c>
      <c r="AB4940" s="47">
        <v>232.53900000000002</v>
      </c>
      <c r="AC4940" s="47">
        <v>3.6172107821553601</v>
      </c>
      <c r="AD4940" s="47">
        <v>236.15621078215537</v>
      </c>
      <c r="AE4940" s="47">
        <v>234.05232556444832</v>
      </c>
    </row>
    <row r="4941" spans="1:31" ht="13" x14ac:dyDescent="0.3">
      <c r="A4941" s="46">
        <v>45863</v>
      </c>
      <c r="B4941" s="44">
        <v>18</v>
      </c>
      <c r="C4941" s="44" t="s">
        <v>5</v>
      </c>
      <c r="D4941" s="45">
        <v>52.932031000000002</v>
      </c>
      <c r="E4941" s="43">
        <v>8.6319659999999996E-3</v>
      </c>
      <c r="F4941" s="43"/>
      <c r="G4941" s="47">
        <v>60.505999999999993</v>
      </c>
      <c r="H4941" s="47">
        <v>0.89388431113568556</v>
      </c>
      <c r="I4941" s="47">
        <v>61.399884311135679</v>
      </c>
      <c r="J4941" s="47">
        <v>60.869882597358021</v>
      </c>
      <c r="K4941" s="47">
        <v>5.2340000000000009</v>
      </c>
      <c r="L4941" s="47">
        <v>7.7324405587614123E-2</v>
      </c>
      <c r="M4941" s="47">
        <v>5.311324405587615</v>
      </c>
      <c r="N4941" s="47">
        <v>5.2654772339036127</v>
      </c>
      <c r="O4941" s="47">
        <v>65.739999999999995</v>
      </c>
      <c r="P4941" s="47">
        <v>0.97120871672329967</v>
      </c>
      <c r="Q4941" s="47">
        <v>66.711208716723291</v>
      </c>
      <c r="R4941" s="47">
        <v>66.135359831261638</v>
      </c>
      <c r="S4941" s="47"/>
      <c r="T4941" s="47">
        <v>207.31000000000003</v>
      </c>
      <c r="U4941" s="47">
        <v>3.0626905850913801</v>
      </c>
      <c r="V4941" s="47">
        <v>210.37269058509142</v>
      </c>
      <c r="W4941" s="47">
        <v>208.55676067263238</v>
      </c>
      <c r="X4941" s="47">
        <v>16.590000000000003</v>
      </c>
      <c r="Y4941" s="47">
        <v>0.24509206891450483</v>
      </c>
      <c r="Z4941" s="47">
        <v>16.835092068914509</v>
      </c>
      <c r="AA4941" s="47">
        <v>16.689772126568769</v>
      </c>
      <c r="AB4941" s="47">
        <v>223.90000000000003</v>
      </c>
      <c r="AC4941" s="47">
        <v>3.307782654005885</v>
      </c>
      <c r="AD4941" s="47">
        <v>227.20778265400594</v>
      </c>
      <c r="AE4941" s="47">
        <v>225.24653279920113</v>
      </c>
    </row>
    <row r="4942" spans="1:31" ht="13" x14ac:dyDescent="0.3">
      <c r="A4942" s="46">
        <v>45863</v>
      </c>
      <c r="B4942" s="44">
        <v>19</v>
      </c>
      <c r="C4942" s="44" t="s">
        <v>5</v>
      </c>
      <c r="D4942" s="45">
        <v>50.896056000000002</v>
      </c>
      <c r="E4942" s="43">
        <v>8.5617950000000005E-3</v>
      </c>
      <c r="F4942" s="43"/>
      <c r="G4942" s="47">
        <v>57.867999999999995</v>
      </c>
      <c r="H4942" s="47">
        <v>0.90023002742945279</v>
      </c>
      <c r="I4942" s="47">
        <v>58.768230027429446</v>
      </c>
      <c r="J4942" s="47">
        <v>58.265068489421751</v>
      </c>
      <c r="K4942" s="47">
        <v>5.0080000000000009</v>
      </c>
      <c r="L4942" s="47">
        <v>7.7907513260639744E-2</v>
      </c>
      <c r="M4942" s="47">
        <v>5.0859075132606408</v>
      </c>
      <c r="N4942" s="47">
        <v>5.0423630157431436</v>
      </c>
      <c r="O4942" s="47">
        <v>62.875999999999998</v>
      </c>
      <c r="P4942" s="47">
        <v>0.97813754069009251</v>
      </c>
      <c r="Q4942" s="47">
        <v>63.85413754069009</v>
      </c>
      <c r="R4942" s="47">
        <v>63.307431505164892</v>
      </c>
      <c r="S4942" s="47"/>
      <c r="T4942" s="47">
        <v>198.27900000000011</v>
      </c>
      <c r="U4942" s="47">
        <v>3.0845494851849828</v>
      </c>
      <c r="V4942" s="47">
        <v>201.3635494851851</v>
      </c>
      <c r="W4942" s="47">
        <v>199.63951605402059</v>
      </c>
      <c r="X4942" s="47">
        <v>16.147000000000002</v>
      </c>
      <c r="Y4942" s="47">
        <v>0.25119261513968649</v>
      </c>
      <c r="Z4942" s="47">
        <v>16.398192615139688</v>
      </c>
      <c r="AA4942" s="47">
        <v>16.257794651598349</v>
      </c>
      <c r="AB4942" s="47">
        <v>214.4260000000001</v>
      </c>
      <c r="AC4942" s="47">
        <v>3.3357421003246692</v>
      </c>
      <c r="AD4942" s="47">
        <v>217.7617421003248</v>
      </c>
      <c r="AE4942" s="47">
        <v>215.89731070561893</v>
      </c>
    </row>
    <row r="4943" spans="1:31" ht="13" x14ac:dyDescent="0.3">
      <c r="A4943" s="46">
        <v>45863</v>
      </c>
      <c r="B4943" s="44">
        <v>20</v>
      </c>
      <c r="C4943" s="44" t="s">
        <v>5</v>
      </c>
      <c r="D4943" s="45">
        <v>49.251499000000003</v>
      </c>
      <c r="E4943" s="43">
        <v>8.3681759999999997E-3</v>
      </c>
      <c r="F4943" s="43"/>
      <c r="G4943" s="47">
        <v>55.316000000000003</v>
      </c>
      <c r="H4943" s="47">
        <v>0.56469656886438702</v>
      </c>
      <c r="I4943" s="47">
        <v>55.880696568864387</v>
      </c>
      <c r="J4943" s="47">
        <v>55.413077064973535</v>
      </c>
      <c r="K4943" s="47">
        <v>4.8219999999999992</v>
      </c>
      <c r="L4943" s="47">
        <v>4.9225664456288849E-2</v>
      </c>
      <c r="M4943" s="47">
        <v>4.8712256644562881</v>
      </c>
      <c r="N4943" s="47">
        <v>4.8304623907604016</v>
      </c>
      <c r="O4943" s="47">
        <v>60.138000000000005</v>
      </c>
      <c r="P4943" s="47">
        <v>0.61392223332067586</v>
      </c>
      <c r="Q4943" s="47">
        <v>60.751922233320677</v>
      </c>
      <c r="R4943" s="47">
        <v>60.243539455733938</v>
      </c>
      <c r="S4943" s="47"/>
      <c r="T4943" s="47">
        <v>190.11500000000004</v>
      </c>
      <c r="U4943" s="47">
        <v>1.9407999166543668</v>
      </c>
      <c r="V4943" s="47">
        <v>192.05579991665439</v>
      </c>
      <c r="W4943" s="47">
        <v>190.44864318113105</v>
      </c>
      <c r="X4943" s="47">
        <v>15.605000000000004</v>
      </c>
      <c r="Y4943" s="47">
        <v>0.15930454040655076</v>
      </c>
      <c r="Z4943" s="47">
        <v>15.764304540406554</v>
      </c>
      <c r="AA4943" s="47">
        <v>15.632386065494835</v>
      </c>
      <c r="AB4943" s="47">
        <v>205.72000000000003</v>
      </c>
      <c r="AC4943" s="47">
        <v>2.1001044570609175</v>
      </c>
      <c r="AD4943" s="47">
        <v>207.82010445706095</v>
      </c>
      <c r="AE4943" s="47">
        <v>206.08102924662589</v>
      </c>
    </row>
    <row r="4944" spans="1:31" ht="13" x14ac:dyDescent="0.3">
      <c r="A4944" s="46">
        <v>45863</v>
      </c>
      <c r="B4944" s="44">
        <v>21</v>
      </c>
      <c r="C4944" s="44" t="s">
        <v>5</v>
      </c>
      <c r="D4944" s="45">
        <v>44.916207999999997</v>
      </c>
      <c r="E4944" s="43">
        <v>8.7536860000000001E-3</v>
      </c>
      <c r="F4944" s="43"/>
      <c r="G4944" s="47">
        <v>52.721999999999994</v>
      </c>
      <c r="H4944" s="47">
        <v>0.5689503818119217</v>
      </c>
      <c r="I4944" s="47">
        <v>53.290950381811918</v>
      </c>
      <c r="J4944" s="47">
        <v>52.824458135527955</v>
      </c>
      <c r="K4944" s="47">
        <v>4.6640000000000006</v>
      </c>
      <c r="L4944" s="47">
        <v>5.0331637281795141E-2</v>
      </c>
      <c r="M4944" s="47">
        <v>4.7143316372817958</v>
      </c>
      <c r="N4944" s="47">
        <v>4.6730638584291651</v>
      </c>
      <c r="O4944" s="47">
        <v>57.385999999999996</v>
      </c>
      <c r="P4944" s="47">
        <v>0.61928201909371683</v>
      </c>
      <c r="Q4944" s="47">
        <v>58.005282019093713</v>
      </c>
      <c r="R4944" s="47">
        <v>57.497521993957122</v>
      </c>
      <c r="S4944" s="47"/>
      <c r="T4944" s="47">
        <v>181.42700000000011</v>
      </c>
      <c r="U4944" s="47">
        <v>1.9578726323165203</v>
      </c>
      <c r="V4944" s="47">
        <v>183.38487263231661</v>
      </c>
      <c r="W4944" s="47">
        <v>181.77957904014332</v>
      </c>
      <c r="X4944" s="47">
        <v>14.96</v>
      </c>
      <c r="Y4944" s="47">
        <v>0.16144110071519194</v>
      </c>
      <c r="Z4944" s="47">
        <v>15.121441100715193</v>
      </c>
      <c r="AA4944" s="47">
        <v>14.989072753452037</v>
      </c>
      <c r="AB4944" s="47">
        <v>196.38700000000011</v>
      </c>
      <c r="AC4944" s="47">
        <v>2.1193137330317122</v>
      </c>
      <c r="AD4944" s="47">
        <v>198.50631373303182</v>
      </c>
      <c r="AE4944" s="47">
        <v>196.76865179359535</v>
      </c>
    </row>
    <row r="4945" spans="1:31" ht="13" x14ac:dyDescent="0.3">
      <c r="A4945" s="46">
        <v>45863</v>
      </c>
      <c r="B4945" s="44">
        <v>22</v>
      </c>
      <c r="C4945" s="44" t="s">
        <v>5</v>
      </c>
      <c r="D4945" s="45">
        <v>43.327122000000003</v>
      </c>
      <c r="E4945" s="43">
        <v>8.7501560000000003E-3</v>
      </c>
      <c r="F4945" s="43"/>
      <c r="G4945" s="47">
        <v>49.740000000000009</v>
      </c>
      <c r="H4945" s="47">
        <v>0.53484975150125913</v>
      </c>
      <c r="I4945" s="47">
        <v>50.274849751501272</v>
      </c>
      <c r="J4945" s="47">
        <v>49.834936973299079</v>
      </c>
      <c r="K4945" s="47">
        <v>4.3220000000000001</v>
      </c>
      <c r="L4945" s="47">
        <v>4.6474077723933284E-2</v>
      </c>
      <c r="M4945" s="47">
        <v>4.368474077723933</v>
      </c>
      <c r="N4945" s="47">
        <v>4.330249248061893</v>
      </c>
      <c r="O4945" s="47">
        <v>54.062000000000012</v>
      </c>
      <c r="P4945" s="47">
        <v>0.58132382922519243</v>
      </c>
      <c r="Q4945" s="47">
        <v>54.643323829225203</v>
      </c>
      <c r="R4945" s="47">
        <v>54.165186221360969</v>
      </c>
      <c r="S4945" s="47"/>
      <c r="T4945" s="47">
        <v>170.18800000000002</v>
      </c>
      <c r="U4945" s="47">
        <v>1.8300162747988797</v>
      </c>
      <c r="V4945" s="47">
        <v>172.0180162747989</v>
      </c>
      <c r="W4945" s="47">
        <v>170.51283179758389</v>
      </c>
      <c r="X4945" s="47">
        <v>14.241</v>
      </c>
      <c r="Y4945" s="47">
        <v>0.15313219362946179</v>
      </c>
      <c r="Z4945" s="47">
        <v>14.394132193629462</v>
      </c>
      <c r="AA4945" s="47">
        <v>14.268181291450583</v>
      </c>
      <c r="AB4945" s="47">
        <v>184.42900000000003</v>
      </c>
      <c r="AC4945" s="47">
        <v>1.9831484684283416</v>
      </c>
      <c r="AD4945" s="47">
        <v>186.41214846842837</v>
      </c>
      <c r="AE4945" s="47">
        <v>184.78101308903447</v>
      </c>
    </row>
    <row r="4946" spans="1:31" ht="13" x14ac:dyDescent="0.3">
      <c r="A4946" s="46">
        <v>45863</v>
      </c>
      <c r="B4946" s="44">
        <v>23</v>
      </c>
      <c r="C4946" s="44" t="s">
        <v>5</v>
      </c>
      <c r="D4946" s="45">
        <v>38.360152999999997</v>
      </c>
      <c r="E4946" s="43">
        <v>8.8622270000000003E-3</v>
      </c>
      <c r="F4946" s="43"/>
      <c r="G4946" s="47">
        <v>45.411999999999992</v>
      </c>
      <c r="H4946" s="47">
        <v>0.44683028676592546</v>
      </c>
      <c r="I4946" s="47">
        <v>45.858830286765915</v>
      </c>
      <c r="J4946" s="47">
        <v>45.452418922810118</v>
      </c>
      <c r="K4946" s="47">
        <v>3.9719999999999995</v>
      </c>
      <c r="L4946" s="47">
        <v>3.9082398904127895E-2</v>
      </c>
      <c r="M4946" s="47">
        <v>4.0110823989041275</v>
      </c>
      <c r="N4946" s="47">
        <v>3.9755352761693343</v>
      </c>
      <c r="O4946" s="47">
        <v>49.383999999999993</v>
      </c>
      <c r="P4946" s="47">
        <v>0.48591268567005336</v>
      </c>
      <c r="Q4946" s="47">
        <v>49.869912685670045</v>
      </c>
      <c r="R4946" s="47">
        <v>49.42795419897945</v>
      </c>
      <c r="S4946" s="47"/>
      <c r="T4946" s="47">
        <v>157.46900000000005</v>
      </c>
      <c r="U4946" s="47">
        <v>1.5494124554466562</v>
      </c>
      <c r="V4946" s="47">
        <v>159.01841245544671</v>
      </c>
      <c r="W4946" s="47">
        <v>157.60915518708691</v>
      </c>
      <c r="X4946" s="47">
        <v>13.287999999999997</v>
      </c>
      <c r="Y4946" s="47">
        <v>0.13074695786456481</v>
      </c>
      <c r="Z4946" s="47">
        <v>13.418746957864562</v>
      </c>
      <c r="AA4946" s="47">
        <v>13.299826976268406</v>
      </c>
      <c r="AB4946" s="47">
        <v>170.75700000000006</v>
      </c>
      <c r="AC4946" s="47">
        <v>1.680159413311221</v>
      </c>
      <c r="AD4946" s="47">
        <v>172.43715941331126</v>
      </c>
      <c r="AE4946" s="47">
        <v>170.90898216335532</v>
      </c>
    </row>
    <row r="4947" spans="1:31" ht="13" x14ac:dyDescent="0.3">
      <c r="A4947" s="46">
        <v>45863</v>
      </c>
      <c r="B4947" s="44">
        <v>24</v>
      </c>
      <c r="C4947" s="44" t="s">
        <v>3</v>
      </c>
      <c r="D4947" s="45">
        <v>31.749368</v>
      </c>
      <c r="E4947" s="43">
        <v>9.0471530000000005E-3</v>
      </c>
      <c r="F4947" s="43"/>
      <c r="G4947" s="47">
        <v>41.881999999999991</v>
      </c>
      <c r="H4947" s="47">
        <v>0.45276749387635606</v>
      </c>
      <c r="I4947" s="47">
        <v>42.334767493876349</v>
      </c>
      <c r="J4947" s="47">
        <v>41.951758375139825</v>
      </c>
      <c r="K4947" s="47">
        <v>3.7</v>
      </c>
      <c r="L4947" s="47">
        <v>3.9999038425636742E-2</v>
      </c>
      <c r="M4947" s="47">
        <v>3.739999038425637</v>
      </c>
      <c r="N4947" s="47">
        <v>3.7061626949051472</v>
      </c>
      <c r="O4947" s="47">
        <v>45.581999999999994</v>
      </c>
      <c r="P4947" s="47">
        <v>0.4927665323019928</v>
      </c>
      <c r="Q4947" s="47">
        <v>46.074766532301986</v>
      </c>
      <c r="R4947" s="47">
        <v>45.657921070044971</v>
      </c>
      <c r="S4947" s="47"/>
      <c r="T4947" s="47">
        <v>146.50600000000003</v>
      </c>
      <c r="U4947" s="47">
        <v>1.5838105739422532</v>
      </c>
      <c r="V4947" s="47">
        <v>148.08981057394229</v>
      </c>
      <c r="W4947" s="47">
        <v>146.75001939993882</v>
      </c>
      <c r="X4947" s="47">
        <v>12.379000000000003</v>
      </c>
      <c r="Y4947" s="47">
        <v>0.13382380991106954</v>
      </c>
      <c r="Z4947" s="47">
        <v>12.512823809911072</v>
      </c>
      <c r="AA4947" s="47">
        <v>12.399618378440763</v>
      </c>
      <c r="AB4947" s="47">
        <v>158.88500000000002</v>
      </c>
      <c r="AC4947" s="47">
        <v>1.7176343838533228</v>
      </c>
      <c r="AD4947" s="47">
        <v>160.60263438385337</v>
      </c>
      <c r="AE4947" s="47">
        <v>159.1496377783796</v>
      </c>
    </row>
    <row r="4948" spans="1:31" ht="13" x14ac:dyDescent="0.3">
      <c r="A4948" s="46">
        <v>45864</v>
      </c>
      <c r="B4948" s="44">
        <v>1</v>
      </c>
      <c r="C4948" s="44" t="s">
        <v>3</v>
      </c>
      <c r="D4948" s="45">
        <v>38.140911000000003</v>
      </c>
      <c r="E4948" s="43">
        <v>8.9064890000000001E-3</v>
      </c>
      <c r="F4948" s="43"/>
      <c r="G4948" s="47">
        <v>39.497999999999998</v>
      </c>
      <c r="H4948" s="47">
        <v>0.37588195348572123</v>
      </c>
      <c r="I4948" s="47">
        <v>39.873881953485721</v>
      </c>
      <c r="J4948" s="47">
        <v>39.518745662479702</v>
      </c>
      <c r="K4948" s="47">
        <v>3.5019999999999998</v>
      </c>
      <c r="L4948" s="47">
        <v>3.3326715304749496E-2</v>
      </c>
      <c r="M4948" s="47">
        <v>3.5353267153047492</v>
      </c>
      <c r="N4948" s="47">
        <v>3.5038393668034811</v>
      </c>
      <c r="O4948" s="47">
        <v>43</v>
      </c>
      <c r="P4948" s="47">
        <v>0.40920866879047074</v>
      </c>
      <c r="Q4948" s="47">
        <v>43.40920866879047</v>
      </c>
      <c r="R4948" s="47">
        <v>43.022585029283185</v>
      </c>
      <c r="S4948" s="47"/>
      <c r="T4948" s="47">
        <v>138.55599999999993</v>
      </c>
      <c r="U4948" s="47">
        <v>1.3185654956495916</v>
      </c>
      <c r="V4948" s="47">
        <v>139.87456549564951</v>
      </c>
      <c r="W4948" s="47">
        <v>138.62877421668273</v>
      </c>
      <c r="X4948" s="47">
        <v>11.848999999999997</v>
      </c>
      <c r="Y4948" s="47">
        <v>0.11276077945344853</v>
      </c>
      <c r="Z4948" s="47">
        <v>11.961760779453446</v>
      </c>
      <c r="AA4948" s="47">
        <v>11.855223488650612</v>
      </c>
      <c r="AB4948" s="47">
        <v>150.40499999999992</v>
      </c>
      <c r="AC4948" s="47">
        <v>1.4313262751030402</v>
      </c>
      <c r="AD4948" s="47">
        <v>151.83632627510295</v>
      </c>
      <c r="AE4948" s="47">
        <v>150.48399770533334</v>
      </c>
    </row>
    <row r="4949" spans="1:31" ht="13" x14ac:dyDescent="0.3">
      <c r="A4949" s="46">
        <v>45864</v>
      </c>
      <c r="B4949" s="44">
        <v>2</v>
      </c>
      <c r="C4949" s="44" t="s">
        <v>3</v>
      </c>
      <c r="D4949" s="45">
        <v>30.711026</v>
      </c>
      <c r="E4949" s="43">
        <v>8.9430299999999994E-3</v>
      </c>
      <c r="F4949" s="43"/>
      <c r="G4949" s="47">
        <v>38.22</v>
      </c>
      <c r="H4949" s="47">
        <v>0.39189775731897875</v>
      </c>
      <c r="I4949" s="47">
        <v>38.611897757318978</v>
      </c>
      <c r="J4949" s="47">
        <v>38.266590397318346</v>
      </c>
      <c r="K4949" s="47">
        <v>3.3839999999999999</v>
      </c>
      <c r="L4949" s="47">
        <v>3.4698639737504554E-2</v>
      </c>
      <c r="M4949" s="47">
        <v>3.4186986397375043</v>
      </c>
      <c r="N4949" s="47">
        <v>3.3881251152413729</v>
      </c>
      <c r="O4949" s="47">
        <v>41.603999999999999</v>
      </c>
      <c r="P4949" s="47">
        <v>0.42659639705648328</v>
      </c>
      <c r="Q4949" s="47">
        <v>42.030596397056485</v>
      </c>
      <c r="R4949" s="47">
        <v>41.654715512559719</v>
      </c>
      <c r="S4949" s="47"/>
      <c r="T4949" s="47">
        <v>133.62200000000004</v>
      </c>
      <c r="U4949" s="47">
        <v>1.3701245978146677</v>
      </c>
      <c r="V4949" s="47">
        <v>134.99212459781472</v>
      </c>
      <c r="W4949" s="47">
        <v>133.78488597777275</v>
      </c>
      <c r="X4949" s="47">
        <v>11.565</v>
      </c>
      <c r="Y4949" s="47">
        <v>0.11858444697524828</v>
      </c>
      <c r="Z4949" s="47">
        <v>11.683584446975248</v>
      </c>
      <c r="AA4949" s="47">
        <v>11.579097800758415</v>
      </c>
      <c r="AB4949" s="47">
        <v>145.18700000000004</v>
      </c>
      <c r="AC4949" s="47">
        <v>1.4887090447899158</v>
      </c>
      <c r="AD4949" s="47">
        <v>146.67570904478998</v>
      </c>
      <c r="AE4949" s="47">
        <v>145.36398377853115</v>
      </c>
    </row>
    <row r="4950" spans="1:31" ht="13" x14ac:dyDescent="0.3">
      <c r="A4950" s="46">
        <v>45864</v>
      </c>
      <c r="B4950" s="44">
        <v>3</v>
      </c>
      <c r="C4950" s="44" t="s">
        <v>3</v>
      </c>
      <c r="D4950" s="45">
        <v>28.994019999999999</v>
      </c>
      <c r="E4950" s="43">
        <v>8.8434900000000007E-3</v>
      </c>
      <c r="F4950" s="43"/>
      <c r="G4950" s="47">
        <v>37.242000000000004</v>
      </c>
      <c r="H4950" s="47">
        <v>0.35855047062294254</v>
      </c>
      <c r="I4950" s="47">
        <v>37.600550470622949</v>
      </c>
      <c r="J4950" s="47">
        <v>37.268030378541503</v>
      </c>
      <c r="K4950" s="47">
        <v>3.278</v>
      </c>
      <c r="L4950" s="47">
        <v>3.1559219233714769E-2</v>
      </c>
      <c r="M4950" s="47">
        <v>3.3095592192337149</v>
      </c>
      <c r="N4950" s="47">
        <v>3.2802911653740137</v>
      </c>
      <c r="O4950" s="47">
        <v>40.520000000000003</v>
      </c>
      <c r="P4950" s="47">
        <v>0.39010968985665728</v>
      </c>
      <c r="Q4950" s="47">
        <v>40.910109689856661</v>
      </c>
      <c r="R4950" s="47">
        <v>40.54832154391552</v>
      </c>
      <c r="S4950" s="47"/>
      <c r="T4950" s="47">
        <v>131.15699999999998</v>
      </c>
      <c r="U4950" s="47">
        <v>1.2627249899439681</v>
      </c>
      <c r="V4950" s="47">
        <v>132.41972498994394</v>
      </c>
      <c r="W4950" s="47">
        <v>131.24867247619264</v>
      </c>
      <c r="X4950" s="47">
        <v>11.356</v>
      </c>
      <c r="Y4950" s="47">
        <v>0.10933084002991608</v>
      </c>
      <c r="Z4950" s="47">
        <v>11.465330840029916</v>
      </c>
      <c r="AA4950" s="47">
        <v>11.363937301399419</v>
      </c>
      <c r="AB4950" s="47">
        <v>142.51299999999998</v>
      </c>
      <c r="AC4950" s="47">
        <v>1.3720558299738841</v>
      </c>
      <c r="AD4950" s="47">
        <v>143.88505582997385</v>
      </c>
      <c r="AE4950" s="47">
        <v>142.61260977759207</v>
      </c>
    </row>
    <row r="4951" spans="1:31" ht="13" x14ac:dyDescent="0.3">
      <c r="A4951" s="46">
        <v>45864</v>
      </c>
      <c r="B4951" s="44">
        <v>4</v>
      </c>
      <c r="C4951" s="44" t="s">
        <v>3</v>
      </c>
      <c r="D4951" s="45">
        <v>25.507397999999998</v>
      </c>
      <c r="E4951" s="43">
        <v>8.7184059999999997E-3</v>
      </c>
      <c r="F4951" s="43"/>
      <c r="G4951" s="47">
        <v>36.778000000000006</v>
      </c>
      <c r="H4951" s="47">
        <v>0.32219073112333624</v>
      </c>
      <c r="I4951" s="47">
        <v>37.100190731123341</v>
      </c>
      <c r="J4951" s="47">
        <v>36.776736205651972</v>
      </c>
      <c r="K4951" s="47">
        <v>3.254</v>
      </c>
      <c r="L4951" s="47">
        <v>2.8506407066054052E-2</v>
      </c>
      <c r="M4951" s="47">
        <v>3.2825064070660539</v>
      </c>
      <c r="N4951" s="47">
        <v>3.2538881835116511</v>
      </c>
      <c r="O4951" s="47">
        <v>40.032000000000004</v>
      </c>
      <c r="P4951" s="47">
        <v>0.3506971381893903</v>
      </c>
      <c r="Q4951" s="47">
        <v>40.382697138189393</v>
      </c>
      <c r="R4951" s="47">
        <v>40.03062438916362</v>
      </c>
      <c r="S4951" s="47"/>
      <c r="T4951" s="47">
        <v>129.90100000000001</v>
      </c>
      <c r="U4951" s="47">
        <v>1.1379873338314346</v>
      </c>
      <c r="V4951" s="47">
        <v>131.03898733383144</v>
      </c>
      <c r="W4951" s="47">
        <v>129.89653624042626</v>
      </c>
      <c r="X4951" s="47">
        <v>11.247999999999994</v>
      </c>
      <c r="Y4951" s="47">
        <v>9.8537205494460919E-2</v>
      </c>
      <c r="Z4951" s="47">
        <v>11.346537205494455</v>
      </c>
      <c r="AA4951" s="47">
        <v>11.24761348744285</v>
      </c>
      <c r="AB4951" s="47">
        <v>141.149</v>
      </c>
      <c r="AC4951" s="47">
        <v>1.2365245393258955</v>
      </c>
      <c r="AD4951" s="47">
        <v>142.3855245393259</v>
      </c>
      <c r="AE4951" s="47">
        <v>141.14414972786912</v>
      </c>
    </row>
    <row r="4952" spans="1:31" ht="13" x14ac:dyDescent="0.3">
      <c r="A4952" s="46">
        <v>45864</v>
      </c>
      <c r="B4952" s="44">
        <v>5</v>
      </c>
      <c r="C4952" s="44" t="s">
        <v>3</v>
      </c>
      <c r="D4952" s="45">
        <v>24.495719999999999</v>
      </c>
      <c r="E4952" s="43">
        <v>8.7730619999999999E-3</v>
      </c>
      <c r="F4952" s="43"/>
      <c r="G4952" s="47">
        <v>36.658000000000001</v>
      </c>
      <c r="H4952" s="47">
        <v>0.33448299446255142</v>
      </c>
      <c r="I4952" s="47">
        <v>36.992482994462556</v>
      </c>
      <c r="J4952" s="47">
        <v>36.66794564761819</v>
      </c>
      <c r="K4952" s="47">
        <v>3.2439999999999998</v>
      </c>
      <c r="L4952" s="47">
        <v>2.9599619020037011E-2</v>
      </c>
      <c r="M4952" s="47">
        <v>3.2735996190200369</v>
      </c>
      <c r="N4952" s="47">
        <v>3.2448801265991976</v>
      </c>
      <c r="O4952" s="47">
        <v>39.902000000000001</v>
      </c>
      <c r="P4952" s="47">
        <v>0.36408261348258841</v>
      </c>
      <c r="Q4952" s="47">
        <v>40.266082613482595</v>
      </c>
      <c r="R4952" s="47">
        <v>39.912825774217389</v>
      </c>
      <c r="S4952" s="47"/>
      <c r="T4952" s="47">
        <v>130.56500000000005</v>
      </c>
      <c r="U4952" s="47">
        <v>1.1913299190354913</v>
      </c>
      <c r="V4952" s="47">
        <v>131.75632991903555</v>
      </c>
      <c r="W4952" s="47">
        <v>130.60042346776339</v>
      </c>
      <c r="X4952" s="47">
        <v>11.344000000000005</v>
      </c>
      <c r="Y4952" s="47">
        <v>0.10350742236846486</v>
      </c>
      <c r="Z4952" s="47">
        <v>11.447507422368469</v>
      </c>
      <c r="AA4952" s="47">
        <v>11.347077730006569</v>
      </c>
      <c r="AB4952" s="47">
        <v>141.90900000000005</v>
      </c>
      <c r="AC4952" s="47">
        <v>1.2948373414039562</v>
      </c>
      <c r="AD4952" s="47">
        <v>143.20383734140401</v>
      </c>
      <c r="AE4952" s="47">
        <v>141.94750119776995</v>
      </c>
    </row>
    <row r="4953" spans="1:31" ht="13" x14ac:dyDescent="0.3">
      <c r="A4953" s="46">
        <v>45864</v>
      </c>
      <c r="B4953" s="44">
        <v>6</v>
      </c>
      <c r="C4953" s="44" t="s">
        <v>3</v>
      </c>
      <c r="D4953" s="45">
        <v>24.553692000000002</v>
      </c>
      <c r="E4953" s="43">
        <v>8.4534740000000008E-3</v>
      </c>
      <c r="F4953" s="43"/>
      <c r="G4953" s="47">
        <v>37.452000000000005</v>
      </c>
      <c r="H4953" s="47">
        <v>0.38318618548017186</v>
      </c>
      <c r="I4953" s="47">
        <v>37.835186185480175</v>
      </c>
      <c r="J4953" s="47">
        <v>37.51534742277606</v>
      </c>
      <c r="K4953" s="47">
        <v>3.2680000000000002</v>
      </c>
      <c r="L4953" s="47">
        <v>3.3436197109612348E-2</v>
      </c>
      <c r="M4953" s="47">
        <v>3.3014361971096124</v>
      </c>
      <c r="N4953" s="47">
        <v>3.2735275920546876</v>
      </c>
      <c r="O4953" s="47">
        <v>40.720000000000006</v>
      </c>
      <c r="P4953" s="47">
        <v>0.41662238258978423</v>
      </c>
      <c r="Q4953" s="47">
        <v>41.136622382589785</v>
      </c>
      <c r="R4953" s="47">
        <v>40.788875014830751</v>
      </c>
      <c r="S4953" s="47"/>
      <c r="T4953" s="47">
        <v>134.64900000000003</v>
      </c>
      <c r="U4953" s="47">
        <v>1.3776470332350652</v>
      </c>
      <c r="V4953" s="47">
        <v>136.02664703323509</v>
      </c>
      <c r="W4953" s="47">
        <v>134.87674930923248</v>
      </c>
      <c r="X4953" s="47">
        <v>11.538999999999996</v>
      </c>
      <c r="Y4953" s="47">
        <v>0.11806006072454611</v>
      </c>
      <c r="Z4953" s="47">
        <v>11.657060060724543</v>
      </c>
      <c r="AA4953" s="47">
        <v>11.55851740658477</v>
      </c>
      <c r="AB4953" s="47">
        <v>146.18800000000002</v>
      </c>
      <c r="AC4953" s="47">
        <v>1.4957070939596113</v>
      </c>
      <c r="AD4953" s="47">
        <v>147.68370709395964</v>
      </c>
      <c r="AE4953" s="47">
        <v>146.43526671581725</v>
      </c>
    </row>
    <row r="4954" spans="1:31" ht="13" x14ac:dyDescent="0.3">
      <c r="A4954" s="46">
        <v>45864</v>
      </c>
      <c r="B4954" s="44">
        <v>7</v>
      </c>
      <c r="C4954" s="44" t="s">
        <v>3</v>
      </c>
      <c r="D4954" s="45">
        <v>23.96855</v>
      </c>
      <c r="E4954" s="43">
        <v>8.3320330000000008E-3</v>
      </c>
      <c r="F4954" s="43"/>
      <c r="G4954" s="47">
        <v>38.114000000000004</v>
      </c>
      <c r="H4954" s="47">
        <v>0.20251127238958561</v>
      </c>
      <c r="I4954" s="47">
        <v>38.31651127238959</v>
      </c>
      <c r="J4954" s="47">
        <v>37.997256836023169</v>
      </c>
      <c r="K4954" s="47">
        <v>3.4299999999999997</v>
      </c>
      <c r="L4954" s="47">
        <v>1.8224633055997232E-2</v>
      </c>
      <c r="M4954" s="47">
        <v>3.4482246330559971</v>
      </c>
      <c r="N4954" s="47">
        <v>3.4194939116219616</v>
      </c>
      <c r="O4954" s="47">
        <v>41.544000000000004</v>
      </c>
      <c r="P4954" s="47">
        <v>0.22073590544558283</v>
      </c>
      <c r="Q4954" s="47">
        <v>41.76473590544559</v>
      </c>
      <c r="R4954" s="47">
        <v>41.416750747645132</v>
      </c>
      <c r="S4954" s="47"/>
      <c r="T4954" s="47">
        <v>139.01499999999999</v>
      </c>
      <c r="U4954" s="47">
        <v>0.73862896917768373</v>
      </c>
      <c r="V4954" s="47">
        <v>139.75362896917767</v>
      </c>
      <c r="W4954" s="47">
        <v>138.58919712073674</v>
      </c>
      <c r="X4954" s="47">
        <v>11.848999999999997</v>
      </c>
      <c r="Y4954" s="47">
        <v>6.2957340256708794E-2</v>
      </c>
      <c r="Z4954" s="47">
        <v>11.911957340256706</v>
      </c>
      <c r="AA4954" s="47">
        <v>11.812706518603095</v>
      </c>
      <c r="AB4954" s="47">
        <v>150.86399999999998</v>
      </c>
      <c r="AC4954" s="47">
        <v>0.80158630943439246</v>
      </c>
      <c r="AD4954" s="47">
        <v>151.66558630943439</v>
      </c>
      <c r="AE4954" s="47">
        <v>150.40190363933985</v>
      </c>
    </row>
    <row r="4955" spans="1:31" ht="13" x14ac:dyDescent="0.3">
      <c r="A4955" s="46">
        <v>45864</v>
      </c>
      <c r="B4955" s="44">
        <v>8</v>
      </c>
      <c r="C4955" s="44" t="s">
        <v>3</v>
      </c>
      <c r="D4955" s="45">
        <v>23.529125000000001</v>
      </c>
      <c r="E4955" s="43">
        <v>8.5520219999999994E-3</v>
      </c>
      <c r="F4955" s="43"/>
      <c r="G4955" s="47">
        <v>39.814</v>
      </c>
      <c r="H4955" s="47">
        <v>0.31589522527640068</v>
      </c>
      <c r="I4955" s="47">
        <v>40.1298952252764</v>
      </c>
      <c r="J4955" s="47">
        <v>39.786703478452139</v>
      </c>
      <c r="K4955" s="47">
        <v>3.5459999999999998</v>
      </c>
      <c r="L4955" s="47">
        <v>2.8134939187977014E-2</v>
      </c>
      <c r="M4955" s="47">
        <v>3.5741349391879766</v>
      </c>
      <c r="N4955" s="47">
        <v>3.5435688585570722</v>
      </c>
      <c r="O4955" s="47">
        <v>43.36</v>
      </c>
      <c r="P4955" s="47">
        <v>0.34403016446437767</v>
      </c>
      <c r="Q4955" s="47">
        <v>43.704030164464378</v>
      </c>
      <c r="R4955" s="47">
        <v>43.330272337009212</v>
      </c>
      <c r="S4955" s="47"/>
      <c r="T4955" s="47">
        <v>147.52999999999997</v>
      </c>
      <c r="U4955" s="47">
        <v>1.1705435923300191</v>
      </c>
      <c r="V4955" s="47">
        <v>148.70054359232998</v>
      </c>
      <c r="W4955" s="47">
        <v>147.42885327211641</v>
      </c>
      <c r="X4955" s="47">
        <v>12.307999999999998</v>
      </c>
      <c r="Y4955" s="47">
        <v>9.7655056831816425E-2</v>
      </c>
      <c r="Z4955" s="47">
        <v>12.405655056831815</v>
      </c>
      <c r="AA4955" s="47">
        <v>12.299561621861377</v>
      </c>
      <c r="AB4955" s="47">
        <v>159.83799999999997</v>
      </c>
      <c r="AC4955" s="47">
        <v>1.2681986491618356</v>
      </c>
      <c r="AD4955" s="47">
        <v>161.1061986491618</v>
      </c>
      <c r="AE4955" s="47">
        <v>159.7284148939778</v>
      </c>
    </row>
    <row r="4956" spans="1:31" ht="13" x14ac:dyDescent="0.3">
      <c r="A4956" s="46">
        <v>45864</v>
      </c>
      <c r="B4956" s="44">
        <v>9</v>
      </c>
      <c r="C4956" s="44" t="s">
        <v>3</v>
      </c>
      <c r="D4956" s="45">
        <v>26.229378000000001</v>
      </c>
      <c r="E4956" s="43">
        <v>8.7346890000000003E-3</v>
      </c>
      <c r="F4956" s="43"/>
      <c r="G4956" s="47">
        <v>42.673999999999999</v>
      </c>
      <c r="H4956" s="47">
        <v>0.47873539986696234</v>
      </c>
      <c r="I4956" s="47">
        <v>43.152735399866962</v>
      </c>
      <c r="J4956" s="47">
        <v>42.775809676649835</v>
      </c>
      <c r="K4956" s="47">
        <v>3.93</v>
      </c>
      <c r="L4956" s="47">
        <v>4.408844077136341E-2</v>
      </c>
      <c r="M4956" s="47">
        <v>3.9740884407713635</v>
      </c>
      <c r="N4956" s="47">
        <v>3.9393760141827308</v>
      </c>
      <c r="O4956" s="47">
        <v>46.603999999999999</v>
      </c>
      <c r="P4956" s="47">
        <v>0.52282384063832577</v>
      </c>
      <c r="Q4956" s="47">
        <v>47.126823840638323</v>
      </c>
      <c r="R4956" s="47">
        <v>46.71518569083257</v>
      </c>
      <c r="S4956" s="47"/>
      <c r="T4956" s="47">
        <v>157.12900000000005</v>
      </c>
      <c r="U4956" s="47">
        <v>1.7627411221281331</v>
      </c>
      <c r="V4956" s="47">
        <v>158.89174112212817</v>
      </c>
      <c r="W4956" s="47">
        <v>157.50387117875786</v>
      </c>
      <c r="X4956" s="47">
        <v>12.937999999999999</v>
      </c>
      <c r="Y4956" s="47">
        <v>0.14514408312974547</v>
      </c>
      <c r="Z4956" s="47">
        <v>13.083144083129744</v>
      </c>
      <c r="AA4956" s="47">
        <v>12.968866888421417</v>
      </c>
      <c r="AB4956" s="47">
        <v>170.06700000000004</v>
      </c>
      <c r="AC4956" s="47">
        <v>1.9078852052578785</v>
      </c>
      <c r="AD4956" s="47">
        <v>171.97488520525792</v>
      </c>
      <c r="AE4956" s="47">
        <v>170.47273806717928</v>
      </c>
    </row>
    <row r="4957" spans="1:31" ht="13" x14ac:dyDescent="0.3">
      <c r="A4957" s="46">
        <v>45864</v>
      </c>
      <c r="B4957" s="44">
        <v>10</v>
      </c>
      <c r="C4957" s="44" t="s">
        <v>3</v>
      </c>
      <c r="D4957" s="45">
        <v>32.939000999999998</v>
      </c>
      <c r="E4957" s="43">
        <v>8.6386109999999992E-3</v>
      </c>
      <c r="F4957" s="43"/>
      <c r="G4957" s="47">
        <v>45.101999999999997</v>
      </c>
      <c r="H4957" s="47">
        <v>0.25607959746097947</v>
      </c>
      <c r="I4957" s="47">
        <v>45.358079597460979</v>
      </c>
      <c r="J4957" s="47">
        <v>44.966248792111479</v>
      </c>
      <c r="K4957" s="47">
        <v>4.2519999999999989</v>
      </c>
      <c r="L4957" s="47">
        <v>2.4141954866837047E-2</v>
      </c>
      <c r="M4957" s="47">
        <v>4.2761419548668362</v>
      </c>
      <c r="N4957" s="47">
        <v>4.2392020279379619</v>
      </c>
      <c r="O4957" s="47">
        <v>49.353999999999999</v>
      </c>
      <c r="P4957" s="47">
        <v>0.28022155232781654</v>
      </c>
      <c r="Q4957" s="47">
        <v>49.634221552327816</v>
      </c>
      <c r="R4957" s="47">
        <v>49.205450820049442</v>
      </c>
      <c r="S4957" s="47"/>
      <c r="T4957" s="47">
        <v>165.75799999999987</v>
      </c>
      <c r="U4957" s="47">
        <v>0.94113879464185635</v>
      </c>
      <c r="V4957" s="47">
        <v>166.69913879464173</v>
      </c>
      <c r="W4957" s="47">
        <v>165.2590897805598</v>
      </c>
      <c r="X4957" s="47">
        <v>13.492000000000003</v>
      </c>
      <c r="Y4957" s="47">
        <v>7.660471661885361E-2</v>
      </c>
      <c r="Z4957" s="47">
        <v>13.568604716618855</v>
      </c>
      <c r="AA4957" s="47">
        <v>13.45139081865922</v>
      </c>
      <c r="AB4957" s="47">
        <v>179.24999999999986</v>
      </c>
      <c r="AC4957" s="47">
        <v>1.0177435112607101</v>
      </c>
      <c r="AD4957" s="47">
        <v>180.26774351126059</v>
      </c>
      <c r="AE4957" s="47">
        <v>178.71048059921901</v>
      </c>
    </row>
    <row r="4958" spans="1:31" ht="13" x14ac:dyDescent="0.3">
      <c r="A4958" s="46">
        <v>45864</v>
      </c>
      <c r="B4958" s="44">
        <v>11</v>
      </c>
      <c r="C4958" s="44" t="s">
        <v>3</v>
      </c>
      <c r="D4958" s="45">
        <v>33.75159</v>
      </c>
      <c r="E4958" s="43">
        <v>8.5433890000000002E-3</v>
      </c>
      <c r="F4958" s="43"/>
      <c r="G4958" s="47">
        <v>48.246000000000002</v>
      </c>
      <c r="H4958" s="47">
        <v>0.22305511494176811</v>
      </c>
      <c r="I4958" s="47">
        <v>48.469055114941767</v>
      </c>
      <c r="J4958" s="47">
        <v>48.054965122632382</v>
      </c>
      <c r="K4958" s="47">
        <v>4.4900000000000011</v>
      </c>
      <c r="L4958" s="47">
        <v>2.0758559592267523E-2</v>
      </c>
      <c r="M4958" s="47">
        <v>4.5107585595922686</v>
      </c>
      <c r="N4958" s="47">
        <v>4.4722213945325926</v>
      </c>
      <c r="O4958" s="47">
        <v>52.736000000000004</v>
      </c>
      <c r="P4958" s="47">
        <v>0.24381367453403563</v>
      </c>
      <c r="Q4958" s="47">
        <v>52.979813674534036</v>
      </c>
      <c r="R4958" s="47">
        <v>52.527186517164978</v>
      </c>
      <c r="S4958" s="47"/>
      <c r="T4958" s="47">
        <v>176.33199999999994</v>
      </c>
      <c r="U4958" s="47">
        <v>0.81523348107432403</v>
      </c>
      <c r="V4958" s="47">
        <v>177.14723348107427</v>
      </c>
      <c r="W4958" s="47">
        <v>175.63379575517163</v>
      </c>
      <c r="X4958" s="47">
        <v>14.153999999999995</v>
      </c>
      <c r="Y4958" s="47">
        <v>6.5438007231392953E-2</v>
      </c>
      <c r="Z4958" s="47">
        <v>14.219438007231387</v>
      </c>
      <c r="AA4958" s="47">
        <v>14.097955816974226</v>
      </c>
      <c r="AB4958" s="47">
        <v>190.48599999999993</v>
      </c>
      <c r="AC4958" s="47">
        <v>0.88067148830571695</v>
      </c>
      <c r="AD4958" s="47">
        <v>191.36667148830566</v>
      </c>
      <c r="AE4958" s="47">
        <v>189.73175157214587</v>
      </c>
    </row>
    <row r="4959" spans="1:31" ht="13" x14ac:dyDescent="0.3">
      <c r="A4959" s="46">
        <v>45864</v>
      </c>
      <c r="B4959" s="44">
        <v>12</v>
      </c>
      <c r="C4959" s="44" t="s">
        <v>3</v>
      </c>
      <c r="D4959" s="45">
        <v>67.835094999999995</v>
      </c>
      <c r="E4959" s="43">
        <v>8.5085820000000006E-3</v>
      </c>
      <c r="F4959" s="43"/>
      <c r="G4959" s="47">
        <v>52.674000000000007</v>
      </c>
      <c r="H4959" s="47">
        <v>0.45104091151694781</v>
      </c>
      <c r="I4959" s="47">
        <v>53.125040911516955</v>
      </c>
      <c r="J4959" s="47">
        <v>52.673022144667954</v>
      </c>
      <c r="K4959" s="47">
        <v>4.726</v>
      </c>
      <c r="L4959" s="47">
        <v>4.0468150279627427E-2</v>
      </c>
      <c r="M4959" s="47">
        <v>4.7664681502796276</v>
      </c>
      <c r="N4959" s="47">
        <v>4.7259122651725844</v>
      </c>
      <c r="O4959" s="47">
        <v>57.400000000000006</v>
      </c>
      <c r="P4959" s="47">
        <v>0.49150906179657522</v>
      </c>
      <c r="Q4959" s="47">
        <v>57.891509061796583</v>
      </c>
      <c r="R4959" s="47">
        <v>57.398934409840535</v>
      </c>
      <c r="S4959" s="47"/>
      <c r="T4959" s="47">
        <v>188.53899999999999</v>
      </c>
      <c r="U4959" s="47">
        <v>1.6144360104889282</v>
      </c>
      <c r="V4959" s="47">
        <v>190.15343601048892</v>
      </c>
      <c r="W4959" s="47">
        <v>188.53549990761192</v>
      </c>
      <c r="X4959" s="47">
        <v>15.102</v>
      </c>
      <c r="Y4959" s="47">
        <v>0.12931654793121738</v>
      </c>
      <c r="Z4959" s="47">
        <v>15.231316547931218</v>
      </c>
      <c r="AA4959" s="47">
        <v>15.101719642115189</v>
      </c>
      <c r="AB4959" s="47">
        <v>203.64099999999999</v>
      </c>
      <c r="AC4959" s="47">
        <v>1.7437525584201454</v>
      </c>
      <c r="AD4959" s="47">
        <v>205.38475255842013</v>
      </c>
      <c r="AE4959" s="47">
        <v>203.63721954972712</v>
      </c>
    </row>
    <row r="4960" spans="1:31" ht="13" x14ac:dyDescent="0.3">
      <c r="A4960" s="46">
        <v>45864</v>
      </c>
      <c r="B4960" s="44">
        <v>13</v>
      </c>
      <c r="C4960" s="44" t="s">
        <v>3</v>
      </c>
      <c r="D4960" s="45">
        <v>40.944729000000002</v>
      </c>
      <c r="E4960" s="43">
        <v>8.6435469999999997E-3</v>
      </c>
      <c r="F4960" s="43"/>
      <c r="G4960" s="47">
        <v>56</v>
      </c>
      <c r="H4960" s="47">
        <v>0.72671565421600459</v>
      </c>
      <c r="I4960" s="47">
        <v>56.726715654216008</v>
      </c>
      <c r="J4960" s="47">
        <v>56.236395621303153</v>
      </c>
      <c r="K4960" s="47">
        <v>4.9400000000000004</v>
      </c>
      <c r="L4960" s="47">
        <v>6.410670235405469E-2</v>
      </c>
      <c r="M4960" s="47">
        <v>5.0041067023540551</v>
      </c>
      <c r="N4960" s="47">
        <v>4.9608534708792424</v>
      </c>
      <c r="O4960" s="47">
        <v>60.94</v>
      </c>
      <c r="P4960" s="47">
        <v>0.79082235657005928</v>
      </c>
      <c r="Q4960" s="47">
        <v>61.730822356570066</v>
      </c>
      <c r="R4960" s="47">
        <v>61.197249092182396</v>
      </c>
      <c r="S4960" s="47"/>
      <c r="T4960" s="47">
        <v>197.26400000000004</v>
      </c>
      <c r="U4960" s="47">
        <v>2.5599078002368918</v>
      </c>
      <c r="V4960" s="47">
        <v>199.82390780023692</v>
      </c>
      <c r="W4960" s="47">
        <v>198.09672046144189</v>
      </c>
      <c r="X4960" s="47">
        <v>15.790999999999993</v>
      </c>
      <c r="Y4960" s="47">
        <v>0.20492083742365932</v>
      </c>
      <c r="Z4960" s="47">
        <v>15.995920837423652</v>
      </c>
      <c r="AA4960" s="47">
        <v>15.857659343857101</v>
      </c>
      <c r="AB4960" s="47">
        <v>213.05500000000004</v>
      </c>
      <c r="AC4960" s="47">
        <v>2.7648286376605511</v>
      </c>
      <c r="AD4960" s="47">
        <v>215.81982863766058</v>
      </c>
      <c r="AE4960" s="47">
        <v>213.954379805299</v>
      </c>
    </row>
    <row r="4961" spans="1:31" ht="13" x14ac:dyDescent="0.3">
      <c r="A4961" s="46">
        <v>45864</v>
      </c>
      <c r="B4961" s="44">
        <v>14</v>
      </c>
      <c r="C4961" s="44" t="s">
        <v>3</v>
      </c>
      <c r="D4961" s="45">
        <v>89.280460000000005</v>
      </c>
      <c r="E4961" s="43">
        <v>8.6333490000000002E-3</v>
      </c>
      <c r="F4961" s="43"/>
      <c r="G4961" s="47">
        <v>57.854000000000006</v>
      </c>
      <c r="H4961" s="47">
        <v>0.99661399184405541</v>
      </c>
      <c r="I4961" s="47">
        <v>58.850613991844064</v>
      </c>
      <c r="J4961" s="47">
        <v>58.342536102388188</v>
      </c>
      <c r="K4961" s="47">
        <v>5.0460000000000003</v>
      </c>
      <c r="L4961" s="47">
        <v>8.6924226550369951E-2</v>
      </c>
      <c r="M4961" s="47">
        <v>5.1329242265503705</v>
      </c>
      <c r="N4961" s="47">
        <v>5.0886099003120062</v>
      </c>
      <c r="O4961" s="47">
        <v>62.900000000000006</v>
      </c>
      <c r="P4961" s="47">
        <v>1.0835382183944253</v>
      </c>
      <c r="Q4961" s="47">
        <v>63.983538218394436</v>
      </c>
      <c r="R4961" s="47">
        <v>63.431146002700196</v>
      </c>
      <c r="S4961" s="47"/>
      <c r="T4961" s="47">
        <v>202.12899999999999</v>
      </c>
      <c r="U4961" s="47">
        <v>3.4819474808560695</v>
      </c>
      <c r="V4961" s="47">
        <v>205.61094748085605</v>
      </c>
      <c r="W4961" s="47">
        <v>203.83583641303315</v>
      </c>
      <c r="X4961" s="47">
        <v>16.015000000000001</v>
      </c>
      <c r="Y4961" s="47">
        <v>0.27588019980265055</v>
      </c>
      <c r="Z4961" s="47">
        <v>16.29088019980265</v>
      </c>
      <c r="AA4961" s="47">
        <v>16.150235345520564</v>
      </c>
      <c r="AB4961" s="47">
        <v>218.14400000000001</v>
      </c>
      <c r="AC4961" s="47">
        <v>3.7578276806587203</v>
      </c>
      <c r="AD4961" s="47">
        <v>221.9018276806587</v>
      </c>
      <c r="AE4961" s="47">
        <v>219.98607175855372</v>
      </c>
    </row>
    <row r="4962" spans="1:31" ht="13" x14ac:dyDescent="0.3">
      <c r="A4962" s="46">
        <v>45864</v>
      </c>
      <c r="B4962" s="44">
        <v>15</v>
      </c>
      <c r="C4962" s="44" t="s">
        <v>3</v>
      </c>
      <c r="D4962" s="45">
        <v>41.427801000000002</v>
      </c>
      <c r="E4962" s="43">
        <v>8.8292639999999999E-3</v>
      </c>
      <c r="F4962" s="43"/>
      <c r="G4962" s="47">
        <v>59.23</v>
      </c>
      <c r="H4962" s="47">
        <v>0.98448730514279126</v>
      </c>
      <c r="I4962" s="47">
        <v>60.214487305142789</v>
      </c>
      <c r="J4962" s="47">
        <v>59.68283770010104</v>
      </c>
      <c r="K4962" s="47">
        <v>5.1559999999999997</v>
      </c>
      <c r="L4962" s="47">
        <v>8.5700093623437973E-2</v>
      </c>
      <c r="M4962" s="47">
        <v>5.2417000936234377</v>
      </c>
      <c r="N4962" s="47">
        <v>5.1954197396880115</v>
      </c>
      <c r="O4962" s="47">
        <v>64.385999999999996</v>
      </c>
      <c r="P4962" s="47">
        <v>1.0701873987662291</v>
      </c>
      <c r="Q4962" s="47">
        <v>65.456187398766232</v>
      </c>
      <c r="R4962" s="47">
        <v>64.878257439789053</v>
      </c>
      <c r="S4962" s="47"/>
      <c r="T4962" s="47">
        <v>205.10000000000016</v>
      </c>
      <c r="U4962" s="47">
        <v>3.4090553146173668</v>
      </c>
      <c r="V4962" s="47">
        <v>208.50905531461754</v>
      </c>
      <c r="W4962" s="47">
        <v>206.6680738188542</v>
      </c>
      <c r="X4962" s="47">
        <v>16.201000000000001</v>
      </c>
      <c r="Y4962" s="47">
        <v>0.26928378913757151</v>
      </c>
      <c r="Z4962" s="47">
        <v>16.470283789137572</v>
      </c>
      <c r="AA4962" s="47">
        <v>16.324863305408357</v>
      </c>
      <c r="AB4962" s="47">
        <v>221.30100000000016</v>
      </c>
      <c r="AC4962" s="47">
        <v>3.6783391037549382</v>
      </c>
      <c r="AD4962" s="47">
        <v>224.97933910375511</v>
      </c>
      <c r="AE4962" s="47">
        <v>222.99293712426254</v>
      </c>
    </row>
    <row r="4963" spans="1:31" ht="13" x14ac:dyDescent="0.3">
      <c r="A4963" s="46">
        <v>45864</v>
      </c>
      <c r="B4963" s="44">
        <v>16</v>
      </c>
      <c r="C4963" s="44" t="s">
        <v>3</v>
      </c>
      <c r="D4963" s="45">
        <v>45.105804999999997</v>
      </c>
      <c r="E4963" s="43">
        <v>9.0800859999999994E-3</v>
      </c>
      <c r="F4963" s="43"/>
      <c r="G4963" s="47">
        <v>60.035999999999994</v>
      </c>
      <c r="H4963" s="47">
        <v>1.0080502930584083</v>
      </c>
      <c r="I4963" s="47">
        <v>61.044050293058405</v>
      </c>
      <c r="J4963" s="47">
        <v>60.48976506660911</v>
      </c>
      <c r="K4963" s="47">
        <v>5.2420000000000009</v>
      </c>
      <c r="L4963" s="47">
        <v>8.8017183626693626E-2</v>
      </c>
      <c r="M4963" s="47">
        <v>5.3300171836266941</v>
      </c>
      <c r="N4963" s="47">
        <v>5.2816201692178861</v>
      </c>
      <c r="O4963" s="47">
        <v>65.277999999999992</v>
      </c>
      <c r="P4963" s="47">
        <v>1.096067476685102</v>
      </c>
      <c r="Q4963" s="47">
        <v>66.374067476685099</v>
      </c>
      <c r="R4963" s="47">
        <v>65.771385235826997</v>
      </c>
      <c r="S4963" s="47"/>
      <c r="T4963" s="47">
        <v>207.19</v>
      </c>
      <c r="U4963" s="47">
        <v>3.4788783433068771</v>
      </c>
      <c r="V4963" s="47">
        <v>210.66887834330689</v>
      </c>
      <c r="W4963" s="47">
        <v>208.75598681042612</v>
      </c>
      <c r="X4963" s="47">
        <v>16.321999999999996</v>
      </c>
      <c r="Y4963" s="47">
        <v>0.27405884608067393</v>
      </c>
      <c r="Z4963" s="47">
        <v>16.59605884608067</v>
      </c>
      <c r="AA4963" s="47">
        <v>16.445365204497197</v>
      </c>
      <c r="AB4963" s="47">
        <v>223.512</v>
      </c>
      <c r="AC4963" s="47">
        <v>3.7529371893875512</v>
      </c>
      <c r="AD4963" s="47">
        <v>227.26493718938755</v>
      </c>
      <c r="AE4963" s="47">
        <v>225.20135201492332</v>
      </c>
    </row>
    <row r="4964" spans="1:31" ht="13" x14ac:dyDescent="0.3">
      <c r="A4964" s="46">
        <v>45864</v>
      </c>
      <c r="B4964" s="44">
        <v>17</v>
      </c>
      <c r="C4964" s="44" t="s">
        <v>3</v>
      </c>
      <c r="D4964" s="45">
        <v>48.964641999999998</v>
      </c>
      <c r="E4964" s="43">
        <v>9.3400240000000006E-3</v>
      </c>
      <c r="F4964" s="43"/>
      <c r="G4964" s="47">
        <v>59.916000000000004</v>
      </c>
      <c r="H4964" s="47">
        <v>1.1058681194951452</v>
      </c>
      <c r="I4964" s="47">
        <v>61.021868119495146</v>
      </c>
      <c r="J4964" s="47">
        <v>60.451922406734226</v>
      </c>
      <c r="K4964" s="47">
        <v>5.22</v>
      </c>
      <c r="L4964" s="47">
        <v>9.6345409970035684E-2</v>
      </c>
      <c r="M4964" s="47">
        <v>5.3163454099700358</v>
      </c>
      <c r="N4964" s="47">
        <v>5.266690616248626</v>
      </c>
      <c r="O4964" s="47">
        <v>65.13600000000001</v>
      </c>
      <c r="P4964" s="47">
        <v>1.2022135294651808</v>
      </c>
      <c r="Q4964" s="47">
        <v>66.338213529465179</v>
      </c>
      <c r="R4964" s="47">
        <v>65.718613022982851</v>
      </c>
      <c r="S4964" s="47"/>
      <c r="T4964" s="47">
        <v>207.65000000000006</v>
      </c>
      <c r="U4964" s="47">
        <v>3.8325908774478759</v>
      </c>
      <c r="V4964" s="47">
        <v>211.48259087744793</v>
      </c>
      <c r="W4964" s="47">
        <v>209.50733840307038</v>
      </c>
      <c r="X4964" s="47">
        <v>16.454000000000001</v>
      </c>
      <c r="Y4964" s="47">
        <v>0.30369106813160285</v>
      </c>
      <c r="Z4964" s="47">
        <v>16.757691068131603</v>
      </c>
      <c r="AA4964" s="47">
        <v>16.601173831370669</v>
      </c>
      <c r="AB4964" s="47">
        <v>224.10400000000007</v>
      </c>
      <c r="AC4964" s="47">
        <v>4.136281945579479</v>
      </c>
      <c r="AD4964" s="47">
        <v>228.24028194557954</v>
      </c>
      <c r="AE4964" s="47">
        <v>226.10851223444104</v>
      </c>
    </row>
    <row r="4965" spans="1:31" ht="13" x14ac:dyDescent="0.3">
      <c r="A4965" s="46">
        <v>45864</v>
      </c>
      <c r="B4965" s="44">
        <v>18</v>
      </c>
      <c r="C4965" s="44" t="s">
        <v>3</v>
      </c>
      <c r="D4965" s="45">
        <v>46.431452</v>
      </c>
      <c r="E4965" s="43">
        <v>9.4252569999999994E-3</v>
      </c>
      <c r="F4965" s="43"/>
      <c r="G4965" s="47">
        <v>59.161999999999999</v>
      </c>
      <c r="H4965" s="47">
        <v>1.3844980942990674</v>
      </c>
      <c r="I4965" s="47">
        <v>60.546498094299068</v>
      </c>
      <c r="J4965" s="47">
        <v>59.975831789310291</v>
      </c>
      <c r="K4965" s="47">
        <v>5.153999999999999</v>
      </c>
      <c r="L4965" s="47">
        <v>0.12061294712851817</v>
      </c>
      <c r="M4965" s="47">
        <v>5.2746129471285172</v>
      </c>
      <c r="N4965" s="47">
        <v>5.2248983645263039</v>
      </c>
      <c r="O4965" s="47">
        <v>64.316000000000003</v>
      </c>
      <c r="P4965" s="47">
        <v>1.5051110414275857</v>
      </c>
      <c r="Q4965" s="47">
        <v>65.821111041427585</v>
      </c>
      <c r="R4965" s="47">
        <v>65.200730153836588</v>
      </c>
      <c r="S4965" s="47"/>
      <c r="T4965" s="47">
        <v>203.27500000000001</v>
      </c>
      <c r="U4965" s="47">
        <v>4.7570036529975823</v>
      </c>
      <c r="V4965" s="47">
        <v>208.03200365299759</v>
      </c>
      <c r="W4965" s="47">
        <v>206.07124855434316</v>
      </c>
      <c r="X4965" s="47">
        <v>16.196999999999996</v>
      </c>
      <c r="Y4965" s="47">
        <v>0.37903917435789847</v>
      </c>
      <c r="Z4965" s="47">
        <v>16.576039174357895</v>
      </c>
      <c r="AA4965" s="47">
        <v>16.419805745097506</v>
      </c>
      <c r="AB4965" s="47">
        <v>219.47200000000001</v>
      </c>
      <c r="AC4965" s="47">
        <v>5.1360428273554808</v>
      </c>
      <c r="AD4965" s="47">
        <v>224.60804282735549</v>
      </c>
      <c r="AE4965" s="47">
        <v>222.49105429944066</v>
      </c>
    </row>
    <row r="4966" spans="1:31" ht="13" x14ac:dyDescent="0.3">
      <c r="A4966" s="46">
        <v>45864</v>
      </c>
      <c r="B4966" s="44">
        <v>19</v>
      </c>
      <c r="C4966" s="44" t="s">
        <v>3</v>
      </c>
      <c r="D4966" s="45">
        <v>56.313065000000002</v>
      </c>
      <c r="E4966" s="43">
        <v>9.5911690000000001E-3</v>
      </c>
      <c r="F4966" s="43"/>
      <c r="G4966" s="47">
        <v>54.567999999999998</v>
      </c>
      <c r="H4966" s="47">
        <v>0.84395674810180932</v>
      </c>
      <c r="I4966" s="47">
        <v>55.411956748101808</v>
      </c>
      <c r="J4966" s="47">
        <v>54.88049130631007</v>
      </c>
      <c r="K4966" s="47">
        <v>4.84</v>
      </c>
      <c r="L4966" s="47">
        <v>7.4856154904206815E-2</v>
      </c>
      <c r="M4966" s="47">
        <v>4.9148561549042062</v>
      </c>
      <c r="N4966" s="47">
        <v>4.8677169389118298</v>
      </c>
      <c r="O4966" s="47">
        <v>59.408000000000001</v>
      </c>
      <c r="P4966" s="47">
        <v>0.91881290300601615</v>
      </c>
      <c r="Q4966" s="47">
        <v>60.326812903006015</v>
      </c>
      <c r="R4966" s="47">
        <v>59.748208245221903</v>
      </c>
      <c r="S4966" s="47"/>
      <c r="T4966" s="47">
        <v>187.11500000000004</v>
      </c>
      <c r="U4966" s="47">
        <v>2.8939482282852604</v>
      </c>
      <c r="V4966" s="47">
        <v>190.00894822828531</v>
      </c>
      <c r="W4966" s="47">
        <v>188.18654029431556</v>
      </c>
      <c r="X4966" s="47">
        <v>15.236000000000001</v>
      </c>
      <c r="Y4966" s="47">
        <v>0.23564222647117664</v>
      </c>
      <c r="Z4966" s="47">
        <v>15.471642226471177</v>
      </c>
      <c r="AA4966" s="47">
        <v>15.323251091169556</v>
      </c>
      <c r="AB4966" s="47">
        <v>202.35100000000003</v>
      </c>
      <c r="AC4966" s="47">
        <v>3.1295904547564373</v>
      </c>
      <c r="AD4966" s="47">
        <v>205.48059045475648</v>
      </c>
      <c r="AE4966" s="47">
        <v>203.50979138548513</v>
      </c>
    </row>
    <row r="4967" spans="1:31" ht="13" x14ac:dyDescent="0.3">
      <c r="A4967" s="46">
        <v>45864</v>
      </c>
      <c r="B4967" s="44">
        <v>20</v>
      </c>
      <c r="C4967" s="44" t="s">
        <v>3</v>
      </c>
      <c r="D4967" s="45">
        <v>64.959045000000003</v>
      </c>
      <c r="E4967" s="43">
        <v>9.3544649999999993E-3</v>
      </c>
      <c r="F4967" s="43"/>
      <c r="G4967" s="47">
        <v>50.044000000000004</v>
      </c>
      <c r="H4967" s="47">
        <v>0.43860836294722116</v>
      </c>
      <c r="I4967" s="47">
        <v>50.482608362947225</v>
      </c>
      <c r="J4967" s="47">
        <v>50.010370569907323</v>
      </c>
      <c r="K4967" s="47">
        <v>4.5159999999999991</v>
      </c>
      <c r="L4967" s="47">
        <v>3.9580276697898854E-2</v>
      </c>
      <c r="M4967" s="47">
        <v>4.5555802766978983</v>
      </c>
      <c r="N4967" s="47">
        <v>4.5129652604448376</v>
      </c>
      <c r="O4967" s="47">
        <v>54.56</v>
      </c>
      <c r="P4967" s="47">
        <v>0.47818863964512004</v>
      </c>
      <c r="Q4967" s="47">
        <v>55.038188639645121</v>
      </c>
      <c r="R4967" s="47">
        <v>54.52333583035216</v>
      </c>
      <c r="S4967" s="47"/>
      <c r="T4967" s="47">
        <v>172.61599999999996</v>
      </c>
      <c r="U4967" s="47">
        <v>1.512885084695418</v>
      </c>
      <c r="V4967" s="47">
        <v>174.12888508469538</v>
      </c>
      <c r="W4967" s="47">
        <v>172.50000252368156</v>
      </c>
      <c r="X4967" s="47">
        <v>14.226999999999999</v>
      </c>
      <c r="Y4967" s="47">
        <v>0.12469189472564372</v>
      </c>
      <c r="Z4967" s="47">
        <v>14.351691894725642</v>
      </c>
      <c r="AA4967" s="47">
        <v>14.217439495205646</v>
      </c>
      <c r="AB4967" s="47">
        <v>186.84299999999996</v>
      </c>
      <c r="AC4967" s="47">
        <v>1.6375769794210617</v>
      </c>
      <c r="AD4967" s="47">
        <v>188.48057697942102</v>
      </c>
      <c r="AE4967" s="47">
        <v>186.7174420188872</v>
      </c>
    </row>
    <row r="4968" spans="1:31" ht="13" x14ac:dyDescent="0.3">
      <c r="A4968" s="46">
        <v>45864</v>
      </c>
      <c r="B4968" s="44">
        <v>21</v>
      </c>
      <c r="C4968" s="44" t="s">
        <v>3</v>
      </c>
      <c r="D4968" s="45">
        <v>47.181387999999998</v>
      </c>
      <c r="E4968" s="43">
        <v>9.3295410000000002E-3</v>
      </c>
      <c r="F4968" s="43"/>
      <c r="G4968" s="47">
        <v>48.094000000000001</v>
      </c>
      <c r="H4968" s="47">
        <v>0.44891779288341482</v>
      </c>
      <c r="I4968" s="47">
        <v>48.542917792883415</v>
      </c>
      <c r="J4968" s="47">
        <v>48.090034651075079</v>
      </c>
      <c r="K4968" s="47">
        <v>4.4079999999999995</v>
      </c>
      <c r="L4968" s="47">
        <v>4.114504160664724E-2</v>
      </c>
      <c r="M4968" s="47">
        <v>4.4491450416066467</v>
      </c>
      <c r="N4968" s="47">
        <v>4.4076365605260301</v>
      </c>
      <c r="O4968" s="47">
        <v>52.502000000000002</v>
      </c>
      <c r="P4968" s="47">
        <v>0.49006283449006205</v>
      </c>
      <c r="Q4968" s="47">
        <v>52.992062834490063</v>
      </c>
      <c r="R4968" s="47">
        <v>52.497671211601109</v>
      </c>
      <c r="S4968" s="47"/>
      <c r="T4968" s="47">
        <v>166.68599999999998</v>
      </c>
      <c r="U4968" s="47">
        <v>1.5558762262353907</v>
      </c>
      <c r="V4968" s="47">
        <v>168.24187622623538</v>
      </c>
      <c r="W4968" s="47">
        <v>166.67225674406578</v>
      </c>
      <c r="X4968" s="47">
        <v>13.844999999999999</v>
      </c>
      <c r="Y4968" s="47">
        <v>0.1292316472422938</v>
      </c>
      <c r="Z4968" s="47">
        <v>13.974231647242293</v>
      </c>
      <c r="AA4968" s="47">
        <v>13.843858480145848</v>
      </c>
      <c r="AB4968" s="47">
        <v>180.53099999999998</v>
      </c>
      <c r="AC4968" s="47">
        <v>1.6851078734776845</v>
      </c>
      <c r="AD4968" s="47">
        <v>182.21610787347768</v>
      </c>
      <c r="AE4968" s="47">
        <v>180.51611522421163</v>
      </c>
    </row>
    <row r="4969" spans="1:31" ht="13" x14ac:dyDescent="0.3">
      <c r="A4969" s="46">
        <v>45864</v>
      </c>
      <c r="B4969" s="44">
        <v>22</v>
      </c>
      <c r="C4969" s="44" t="s">
        <v>3</v>
      </c>
      <c r="D4969" s="45">
        <v>46.565384999999999</v>
      </c>
      <c r="E4969" s="43">
        <v>9.2454860000000007E-3</v>
      </c>
      <c r="F4969" s="43"/>
      <c r="G4969" s="47">
        <v>45.871999999999993</v>
      </c>
      <c r="H4969" s="47">
        <v>0.48807194865514103</v>
      </c>
      <c r="I4969" s="47">
        <v>46.360071948655133</v>
      </c>
      <c r="J4969" s="47">
        <v>45.931450552494852</v>
      </c>
      <c r="K4969" s="47">
        <v>4.0960000000000001</v>
      </c>
      <c r="L4969" s="47">
        <v>4.3580892520305593E-2</v>
      </c>
      <c r="M4969" s="47">
        <v>4.1395808925203053</v>
      </c>
      <c r="N4969" s="47">
        <v>4.1013084553326413</v>
      </c>
      <c r="O4969" s="47">
        <v>49.967999999999989</v>
      </c>
      <c r="P4969" s="47">
        <v>0.53165284117544664</v>
      </c>
      <c r="Q4969" s="47">
        <v>50.49965284117544</v>
      </c>
      <c r="R4969" s="47">
        <v>50.032759007827494</v>
      </c>
      <c r="S4969" s="47"/>
      <c r="T4969" s="47">
        <v>158.15499999999994</v>
      </c>
      <c r="U4969" s="47">
        <v>1.6827480606808907</v>
      </c>
      <c r="V4969" s="47">
        <v>159.83774806068084</v>
      </c>
      <c r="W4969" s="47">
        <v>158.3599703987143</v>
      </c>
      <c r="X4969" s="47">
        <v>13.366</v>
      </c>
      <c r="Y4969" s="47">
        <v>0.14221245347324332</v>
      </c>
      <c r="Z4969" s="47">
        <v>13.508212453473243</v>
      </c>
      <c r="AA4969" s="47">
        <v>13.38332246434963</v>
      </c>
      <c r="AB4969" s="47">
        <v>171.52099999999996</v>
      </c>
      <c r="AC4969" s="47">
        <v>1.8249605141541341</v>
      </c>
      <c r="AD4969" s="47">
        <v>173.34596051415409</v>
      </c>
      <c r="AE4969" s="47">
        <v>171.74329286306391</v>
      </c>
    </row>
    <row r="4970" spans="1:31" ht="13" x14ac:dyDescent="0.3">
      <c r="A4970" s="46">
        <v>45864</v>
      </c>
      <c r="B4970" s="44">
        <v>23</v>
      </c>
      <c r="C4970" s="44" t="s">
        <v>3</v>
      </c>
      <c r="D4970" s="45">
        <v>58.751139000000002</v>
      </c>
      <c r="E4970" s="43">
        <v>9.4443549999999998E-3</v>
      </c>
      <c r="F4970" s="43"/>
      <c r="G4970" s="47">
        <v>42.227999999999987</v>
      </c>
      <c r="H4970" s="47">
        <v>0.41261426402890561</v>
      </c>
      <c r="I4970" s="47">
        <v>42.640614264028891</v>
      </c>
      <c r="J4970" s="47">
        <v>42.237901165501341</v>
      </c>
      <c r="K4970" s="47">
        <v>3.7579999999999996</v>
      </c>
      <c r="L4970" s="47">
        <v>3.6719816335621568E-2</v>
      </c>
      <c r="M4970" s="47">
        <v>3.7947198163356211</v>
      </c>
      <c r="N4970" s="47">
        <v>3.758881135264613</v>
      </c>
      <c r="O4970" s="47">
        <v>45.98599999999999</v>
      </c>
      <c r="P4970" s="47">
        <v>0.44933408036452716</v>
      </c>
      <c r="Q4970" s="47">
        <v>46.435334080364512</v>
      </c>
      <c r="R4970" s="47">
        <v>45.996782300765958</v>
      </c>
      <c r="S4970" s="47"/>
      <c r="T4970" s="47">
        <v>148.44400000000007</v>
      </c>
      <c r="U4970" s="47">
        <v>1.450462058575043</v>
      </c>
      <c r="V4970" s="47">
        <v>149.89446205857513</v>
      </c>
      <c r="W4970" s="47">
        <v>148.47880554635992</v>
      </c>
      <c r="X4970" s="47">
        <v>12.487999999999998</v>
      </c>
      <c r="Y4970" s="47">
        <v>0.12202157168686592</v>
      </c>
      <c r="Z4970" s="47">
        <v>12.610021571686863</v>
      </c>
      <c r="AA4970" s="47">
        <v>12.490928051406195</v>
      </c>
      <c r="AB4970" s="47">
        <v>160.93200000000007</v>
      </c>
      <c r="AC4970" s="47">
        <v>1.572483630261909</v>
      </c>
      <c r="AD4970" s="47">
        <v>162.504483630262</v>
      </c>
      <c r="AE4970" s="47">
        <v>160.96973359776612</v>
      </c>
    </row>
    <row r="4971" spans="1:31" ht="13" x14ac:dyDescent="0.3">
      <c r="A4971" s="46">
        <v>45864</v>
      </c>
      <c r="B4971" s="44">
        <v>24</v>
      </c>
      <c r="C4971" s="44" t="s">
        <v>3</v>
      </c>
      <c r="D4971" s="45">
        <v>35.475284000000002</v>
      </c>
      <c r="E4971" s="43">
        <v>9.7471789999999999E-3</v>
      </c>
      <c r="F4971" s="43"/>
      <c r="G4971" s="47">
        <v>39.683999999999997</v>
      </c>
      <c r="H4971" s="47">
        <v>0.36849979299226304</v>
      </c>
      <c r="I4971" s="47">
        <v>40.052499792992258</v>
      </c>
      <c r="J4971" s="47">
        <v>39.6621009081125</v>
      </c>
      <c r="K4971" s="47">
        <v>3.6179999999999994</v>
      </c>
      <c r="L4971" s="47">
        <v>3.35962163855964E-2</v>
      </c>
      <c r="M4971" s="47">
        <v>3.6515962163855957</v>
      </c>
      <c r="N4971" s="47">
        <v>3.6160034544287627</v>
      </c>
      <c r="O4971" s="47">
        <v>43.302</v>
      </c>
      <c r="P4971" s="47">
        <v>0.40209600937785944</v>
      </c>
      <c r="Q4971" s="47">
        <v>43.704096009377857</v>
      </c>
      <c r="R4971" s="47">
        <v>43.278104362541264</v>
      </c>
      <c r="S4971" s="47"/>
      <c r="T4971" s="47">
        <v>139.54900000000004</v>
      </c>
      <c r="U4971" s="47">
        <v>1.2958315092298491</v>
      </c>
      <c r="V4971" s="47">
        <v>140.84483150922989</v>
      </c>
      <c r="W4971" s="47">
        <v>139.4719917252846</v>
      </c>
      <c r="X4971" s="47">
        <v>11.71</v>
      </c>
      <c r="Y4971" s="47">
        <v>0.10873733937958374</v>
      </c>
      <c r="Z4971" s="47">
        <v>11.818737339379584</v>
      </c>
      <c r="AA4971" s="47">
        <v>11.703537990978669</v>
      </c>
      <c r="AB4971" s="47">
        <v>151.25900000000004</v>
      </c>
      <c r="AC4971" s="47">
        <v>1.4045688486094328</v>
      </c>
      <c r="AD4971" s="47">
        <v>152.66356884860949</v>
      </c>
      <c r="AE4971" s="47">
        <v>151.17552971626327</v>
      </c>
    </row>
    <row r="4972" spans="1:31" ht="13" x14ac:dyDescent="0.3">
      <c r="A4972" s="46">
        <v>45865</v>
      </c>
      <c r="B4972" s="44">
        <v>1</v>
      </c>
      <c r="C4972" s="44" t="s">
        <v>3</v>
      </c>
      <c r="D4972" s="45">
        <v>33.81953</v>
      </c>
      <c r="E4972" s="43">
        <v>9.7570720000000003E-3</v>
      </c>
      <c r="F4972" s="43"/>
      <c r="G4972" s="47">
        <v>37.876000000000005</v>
      </c>
      <c r="H4972" s="47">
        <v>0.39677998029159423</v>
      </c>
      <c r="I4972" s="47">
        <v>38.272779980291602</v>
      </c>
      <c r="J4972" s="47">
        <v>37.899349710383738</v>
      </c>
      <c r="K4972" s="47">
        <v>3.4580000000000002</v>
      </c>
      <c r="L4972" s="47">
        <v>3.6225186710537878E-2</v>
      </c>
      <c r="M4972" s="47">
        <v>3.4942251867105383</v>
      </c>
      <c r="N4972" s="47">
        <v>3.4601317799795903</v>
      </c>
      <c r="O4972" s="47">
        <v>41.334000000000003</v>
      </c>
      <c r="P4972" s="47">
        <v>0.4330051670021321</v>
      </c>
      <c r="Q4972" s="47">
        <v>41.767005167002139</v>
      </c>
      <c r="R4972" s="47">
        <v>41.359481490363329</v>
      </c>
      <c r="S4972" s="47"/>
      <c r="T4972" s="47">
        <v>132.702</v>
      </c>
      <c r="U4972" s="47">
        <v>1.3901546347200109</v>
      </c>
      <c r="V4972" s="47">
        <v>134.09215463472</v>
      </c>
      <c r="W4972" s="47">
        <v>132.78380782731392</v>
      </c>
      <c r="X4972" s="47">
        <v>11.249999999999998</v>
      </c>
      <c r="Y4972" s="47">
        <v>0.11785232807794999</v>
      </c>
      <c r="Z4972" s="47">
        <v>11.367852328077948</v>
      </c>
      <c r="AA4972" s="47">
        <v>11.256935374427524</v>
      </c>
      <c r="AB4972" s="47">
        <v>143.952</v>
      </c>
      <c r="AC4972" s="47">
        <v>1.5080069627979609</v>
      </c>
      <c r="AD4972" s="47">
        <v>145.46000696279796</v>
      </c>
      <c r="AE4972" s="47">
        <v>144.04074320174144</v>
      </c>
    </row>
    <row r="4973" spans="1:31" ht="13" x14ac:dyDescent="0.3">
      <c r="A4973" s="46">
        <v>45865</v>
      </c>
      <c r="B4973" s="44">
        <v>2</v>
      </c>
      <c r="C4973" s="44" t="s">
        <v>3</v>
      </c>
      <c r="D4973" s="45">
        <v>30.775866000000001</v>
      </c>
      <c r="E4973" s="43">
        <v>8.9508690000000002E-3</v>
      </c>
      <c r="F4973" s="43"/>
      <c r="G4973" s="47">
        <v>36.764000000000003</v>
      </c>
      <c r="H4973" s="47">
        <v>0.35459922005302719</v>
      </c>
      <c r="I4973" s="47">
        <v>37.118599220053028</v>
      </c>
      <c r="J4973" s="47">
        <v>36.786355500970835</v>
      </c>
      <c r="K4973" s="47">
        <v>3.3439999999999999</v>
      </c>
      <c r="L4973" s="47">
        <v>3.2253829612047737E-2</v>
      </c>
      <c r="M4973" s="47">
        <v>3.3762538296120477</v>
      </c>
      <c r="N4973" s="47">
        <v>3.3460334238724418</v>
      </c>
      <c r="O4973" s="47">
        <v>40.108000000000004</v>
      </c>
      <c r="P4973" s="47">
        <v>0.38685304966507494</v>
      </c>
      <c r="Q4973" s="47">
        <v>40.494853049665075</v>
      </c>
      <c r="R4973" s="47">
        <v>40.132388924843276</v>
      </c>
      <c r="S4973" s="47"/>
      <c r="T4973" s="47">
        <v>129.16399999999999</v>
      </c>
      <c r="U4973" s="47">
        <v>1.2458234593332933</v>
      </c>
      <c r="V4973" s="47">
        <v>130.40982345933327</v>
      </c>
      <c r="W4973" s="47">
        <v>129.24254221323565</v>
      </c>
      <c r="X4973" s="47">
        <v>10.984999999999998</v>
      </c>
      <c r="Y4973" s="47">
        <v>0.1059534444642178</v>
      </c>
      <c r="Z4973" s="47">
        <v>11.090953444464215</v>
      </c>
      <c r="AA4973" s="47">
        <v>10.991679773097719</v>
      </c>
      <c r="AB4973" s="47">
        <v>140.14899999999997</v>
      </c>
      <c r="AC4973" s="47">
        <v>1.3517769037975111</v>
      </c>
      <c r="AD4973" s="47">
        <v>141.50077690379749</v>
      </c>
      <c r="AE4973" s="47">
        <v>140.23422198633338</v>
      </c>
    </row>
    <row r="4974" spans="1:31" ht="13" x14ac:dyDescent="0.3">
      <c r="A4974" s="46">
        <v>45865</v>
      </c>
      <c r="B4974" s="44">
        <v>3</v>
      </c>
      <c r="C4974" s="44" t="s">
        <v>3</v>
      </c>
      <c r="D4974" s="45">
        <v>26.020038</v>
      </c>
      <c r="E4974" s="43">
        <v>8.2784680000000006E-3</v>
      </c>
      <c r="F4974" s="43"/>
      <c r="G4974" s="47">
        <v>35.782000000000004</v>
      </c>
      <c r="H4974" s="47">
        <v>0.27595332616956331</v>
      </c>
      <c r="I4974" s="47">
        <v>36.057953326169567</v>
      </c>
      <c r="J4974" s="47">
        <v>35.759448713413377</v>
      </c>
      <c r="K4974" s="47">
        <v>3.2499999999999996</v>
      </c>
      <c r="L4974" s="47">
        <v>2.5064230899644529E-2</v>
      </c>
      <c r="M4974" s="47">
        <v>3.2750642308996443</v>
      </c>
      <c r="N4974" s="47">
        <v>3.2479517164661971</v>
      </c>
      <c r="O4974" s="47">
        <v>39.032000000000004</v>
      </c>
      <c r="P4974" s="47">
        <v>0.30101755706920785</v>
      </c>
      <c r="Q4974" s="47">
        <v>39.333017557069212</v>
      </c>
      <c r="R4974" s="47">
        <v>39.007400429879574</v>
      </c>
      <c r="S4974" s="47"/>
      <c r="T4974" s="47">
        <v>125.697</v>
      </c>
      <c r="U4974" s="47">
        <v>0.96938419427465194</v>
      </c>
      <c r="V4974" s="47">
        <v>126.66638419427466</v>
      </c>
      <c r="W4974" s="47">
        <v>125.61778058604665</v>
      </c>
      <c r="X4974" s="47">
        <v>10.808999999999999</v>
      </c>
      <c r="Y4974" s="47">
        <v>8.3359775936694691E-2</v>
      </c>
      <c r="Z4974" s="47">
        <v>10.892359775936693</v>
      </c>
      <c r="AA4974" s="47">
        <v>10.802187724087114</v>
      </c>
      <c r="AB4974" s="47">
        <v>136.506</v>
      </c>
      <c r="AC4974" s="47">
        <v>1.0527439702113466</v>
      </c>
      <c r="AD4974" s="47">
        <v>137.55874397021134</v>
      </c>
      <c r="AE4974" s="47">
        <v>136.41996831013375</v>
      </c>
    </row>
    <row r="4975" spans="1:31" ht="13" x14ac:dyDescent="0.3">
      <c r="A4975" s="46">
        <v>45865</v>
      </c>
      <c r="B4975" s="44">
        <v>4</v>
      </c>
      <c r="C4975" s="44" t="s">
        <v>3</v>
      </c>
      <c r="D4975" s="45">
        <v>22.632928</v>
      </c>
      <c r="E4975" s="43">
        <v>8.0561320000000006E-3</v>
      </c>
      <c r="F4975" s="43"/>
      <c r="G4975" s="47">
        <v>35.06600000000001</v>
      </c>
      <c r="H4975" s="47">
        <v>0.31816142019386146</v>
      </c>
      <c r="I4975" s="47">
        <v>35.38416142019387</v>
      </c>
      <c r="J4975" s="47">
        <v>35.099101945083483</v>
      </c>
      <c r="K4975" s="47">
        <v>3.1599999999999997</v>
      </c>
      <c r="L4975" s="47">
        <v>2.8671365077642209E-2</v>
      </c>
      <c r="M4975" s="47">
        <v>3.1886713650776417</v>
      </c>
      <c r="N4975" s="47">
        <v>3.162983007655956</v>
      </c>
      <c r="O4975" s="47">
        <v>38.226000000000006</v>
      </c>
      <c r="P4975" s="47">
        <v>0.34683278527150369</v>
      </c>
      <c r="Q4975" s="47">
        <v>38.572832785271508</v>
      </c>
      <c r="R4975" s="47">
        <v>38.262084952739436</v>
      </c>
      <c r="S4975" s="47"/>
      <c r="T4975" s="47">
        <v>124.55600000000013</v>
      </c>
      <c r="U4975" s="47">
        <v>1.1301235913325338</v>
      </c>
      <c r="V4975" s="47">
        <v>125.68612359133266</v>
      </c>
      <c r="W4975" s="47">
        <v>124.67357958911256</v>
      </c>
      <c r="X4975" s="47">
        <v>10.561999999999996</v>
      </c>
      <c r="Y4975" s="47">
        <v>9.5831315806980052E-2</v>
      </c>
      <c r="Z4975" s="47">
        <v>10.657831315806975</v>
      </c>
      <c r="AA4975" s="47">
        <v>10.5719704198931</v>
      </c>
      <c r="AB4975" s="47">
        <v>135.11800000000011</v>
      </c>
      <c r="AC4975" s="47">
        <v>1.2259549071395139</v>
      </c>
      <c r="AD4975" s="47">
        <v>136.34395490713965</v>
      </c>
      <c r="AE4975" s="47">
        <v>135.24555000900565</v>
      </c>
    </row>
    <row r="4976" spans="1:31" ht="13" x14ac:dyDescent="0.3">
      <c r="A4976" s="46">
        <v>45865</v>
      </c>
      <c r="B4976" s="44">
        <v>5</v>
      </c>
      <c r="C4976" s="44" t="s">
        <v>3</v>
      </c>
      <c r="D4976" s="45">
        <v>22.940785000000002</v>
      </c>
      <c r="E4976" s="43">
        <v>7.9967489999999992E-3</v>
      </c>
      <c r="F4976" s="43"/>
      <c r="G4976" s="47">
        <v>35.113999999999997</v>
      </c>
      <c r="H4976" s="47">
        <v>0.26024747977458479</v>
      </c>
      <c r="I4976" s="47">
        <v>35.374247479774581</v>
      </c>
      <c r="J4976" s="47">
        <v>35.091368501614937</v>
      </c>
      <c r="K4976" s="47">
        <v>3.1179999999999994</v>
      </c>
      <c r="L4976" s="47">
        <v>2.3109063106941826E-2</v>
      </c>
      <c r="M4976" s="47">
        <v>3.1411090631069412</v>
      </c>
      <c r="N4976" s="47">
        <v>3.1159904023476499</v>
      </c>
      <c r="O4976" s="47">
        <v>38.231999999999999</v>
      </c>
      <c r="P4976" s="47">
        <v>0.28335654288152662</v>
      </c>
      <c r="Q4976" s="47">
        <v>38.51535654288152</v>
      </c>
      <c r="R4976" s="47">
        <v>38.207358903962586</v>
      </c>
      <c r="S4976" s="47"/>
      <c r="T4976" s="47">
        <v>124.85800000000006</v>
      </c>
      <c r="U4976" s="47">
        <v>0.92538531154796166</v>
      </c>
      <c r="V4976" s="47">
        <v>125.78338531154802</v>
      </c>
      <c r="W4976" s="47">
        <v>124.77752715084128</v>
      </c>
      <c r="X4976" s="47">
        <v>10.749000000000002</v>
      </c>
      <c r="Y4976" s="47">
        <v>7.9666234553084594E-2</v>
      </c>
      <c r="Z4976" s="47">
        <v>10.828666234553086</v>
      </c>
      <c r="AA4976" s="47">
        <v>10.742072108670589</v>
      </c>
      <c r="AB4976" s="47">
        <v>135.60700000000006</v>
      </c>
      <c r="AC4976" s="47">
        <v>1.0050515461010463</v>
      </c>
      <c r="AD4976" s="47">
        <v>136.6120515461011</v>
      </c>
      <c r="AE4976" s="47">
        <v>135.51959925951186</v>
      </c>
    </row>
    <row r="4977" spans="1:31" ht="13" x14ac:dyDescent="0.3">
      <c r="A4977" s="46">
        <v>45865</v>
      </c>
      <c r="B4977" s="44">
        <v>6</v>
      </c>
      <c r="C4977" s="44" t="s">
        <v>3</v>
      </c>
      <c r="D4977" s="45">
        <v>23.200865</v>
      </c>
      <c r="E4977" s="43">
        <v>8.0728480000000005E-3</v>
      </c>
      <c r="F4977" s="43"/>
      <c r="G4977" s="47">
        <v>35.68</v>
      </c>
      <c r="H4977" s="47">
        <v>0.30107250627206605</v>
      </c>
      <c r="I4977" s="47">
        <v>35.981072506272064</v>
      </c>
      <c r="J4977" s="47">
        <v>35.69060277705195</v>
      </c>
      <c r="K4977" s="47">
        <v>3.1539999999999999</v>
      </c>
      <c r="L4977" s="47">
        <v>2.6613864483803144E-2</v>
      </c>
      <c r="M4977" s="47">
        <v>3.1806138644838029</v>
      </c>
      <c r="N4977" s="47">
        <v>3.1549372522091326</v>
      </c>
      <c r="O4977" s="47">
        <v>38.834000000000003</v>
      </c>
      <c r="P4977" s="47">
        <v>0.32768637075586921</v>
      </c>
      <c r="Q4977" s="47">
        <v>39.161686370755866</v>
      </c>
      <c r="R4977" s="47">
        <v>38.84554002926108</v>
      </c>
      <c r="S4977" s="47"/>
      <c r="T4977" s="47">
        <v>128.72200000000007</v>
      </c>
      <c r="U4977" s="47">
        <v>1.0861730704134782</v>
      </c>
      <c r="V4977" s="47">
        <v>129.80817307041355</v>
      </c>
      <c r="W4977" s="47">
        <v>128.76025142005841</v>
      </c>
      <c r="X4977" s="47">
        <v>11.044999999999998</v>
      </c>
      <c r="Y4977" s="47">
        <v>9.3199154477998009E-2</v>
      </c>
      <c r="Z4977" s="47">
        <v>11.138199154477997</v>
      </c>
      <c r="AA4977" s="47">
        <v>11.048282165710168</v>
      </c>
      <c r="AB4977" s="47">
        <v>139.76700000000005</v>
      </c>
      <c r="AC4977" s="47">
        <v>1.1793722248914762</v>
      </c>
      <c r="AD4977" s="47">
        <v>140.94637222489155</v>
      </c>
      <c r="AE4977" s="47">
        <v>139.80853358576857</v>
      </c>
    </row>
    <row r="4978" spans="1:31" ht="13" x14ac:dyDescent="0.3">
      <c r="A4978" s="46">
        <v>45865</v>
      </c>
      <c r="B4978" s="44">
        <v>7</v>
      </c>
      <c r="C4978" s="44" t="s">
        <v>3</v>
      </c>
      <c r="D4978" s="45">
        <v>21.931616000000002</v>
      </c>
      <c r="E4978" s="43">
        <v>7.8331449999999997E-3</v>
      </c>
      <c r="F4978" s="43"/>
      <c r="G4978" s="47">
        <v>36.369999999999997</v>
      </c>
      <c r="H4978" s="47">
        <v>0.24166451921000426</v>
      </c>
      <c r="I4978" s="47">
        <v>36.611664519210002</v>
      </c>
      <c r="J4978" s="47">
        <v>36.324880042339679</v>
      </c>
      <c r="K4978" s="47">
        <v>3.3180000000000001</v>
      </c>
      <c r="L4978" s="47">
        <v>2.2046820861666053E-2</v>
      </c>
      <c r="M4978" s="47">
        <v>3.3400468208616663</v>
      </c>
      <c r="N4978" s="47">
        <v>3.3138837498070677</v>
      </c>
      <c r="O4978" s="47">
        <v>39.687999999999995</v>
      </c>
      <c r="P4978" s="47">
        <v>0.2637113400716703</v>
      </c>
      <c r="Q4978" s="47">
        <v>39.951711340071668</v>
      </c>
      <c r="R4978" s="47">
        <v>39.638763792146747</v>
      </c>
      <c r="S4978" s="47"/>
      <c r="T4978" s="47">
        <v>133.19600000000003</v>
      </c>
      <c r="U4978" s="47">
        <v>0.88503566952696566</v>
      </c>
      <c r="V4978" s="47">
        <v>134.08103566952698</v>
      </c>
      <c r="W4978" s="47">
        <v>133.03075947537741</v>
      </c>
      <c r="X4978" s="47">
        <v>11.335999999999999</v>
      </c>
      <c r="Y4978" s="47">
        <v>7.532331563829002E-2</v>
      </c>
      <c r="Z4978" s="47">
        <v>11.411323315638288</v>
      </c>
      <c r="AA4978" s="47">
        <v>11.321936765465013</v>
      </c>
      <c r="AB4978" s="47">
        <v>144.53200000000004</v>
      </c>
      <c r="AC4978" s="47">
        <v>0.96035898516525564</v>
      </c>
      <c r="AD4978" s="47">
        <v>145.49235898516528</v>
      </c>
      <c r="AE4978" s="47">
        <v>144.35269624084242</v>
      </c>
    </row>
    <row r="4979" spans="1:31" ht="13" x14ac:dyDescent="0.3">
      <c r="A4979" s="46">
        <v>45865</v>
      </c>
      <c r="B4979" s="44">
        <v>8</v>
      </c>
      <c r="C4979" s="44" t="s">
        <v>3</v>
      </c>
      <c r="D4979" s="45">
        <v>24.401810999999999</v>
      </c>
      <c r="E4979" s="43">
        <v>7.8449190000000005E-3</v>
      </c>
      <c r="F4979" s="43"/>
      <c r="G4979" s="47">
        <v>37.5</v>
      </c>
      <c r="H4979" s="47">
        <v>0.30793583696290328</v>
      </c>
      <c r="I4979" s="47">
        <v>37.807935836962905</v>
      </c>
      <c r="J4979" s="47">
        <v>37.511335642764735</v>
      </c>
      <c r="K4979" s="47">
        <v>3.3479999999999994</v>
      </c>
      <c r="L4979" s="47">
        <v>2.7492511524048E-2</v>
      </c>
      <c r="M4979" s="47">
        <v>3.3754925115240475</v>
      </c>
      <c r="N4979" s="47">
        <v>3.3490120461860351</v>
      </c>
      <c r="O4979" s="47">
        <v>40.847999999999999</v>
      </c>
      <c r="P4979" s="47">
        <v>0.3354283484869513</v>
      </c>
      <c r="Q4979" s="47">
        <v>41.183428348486956</v>
      </c>
      <c r="R4979" s="47">
        <v>40.860347688950768</v>
      </c>
      <c r="S4979" s="47"/>
      <c r="T4979" s="47">
        <v>140.01300000000003</v>
      </c>
      <c r="U4979" s="47">
        <v>1.1497338757516529</v>
      </c>
      <c r="V4979" s="47">
        <v>141.16273387575168</v>
      </c>
      <c r="W4979" s="47">
        <v>140.05532366267786</v>
      </c>
      <c r="X4979" s="47">
        <v>11.916</v>
      </c>
      <c r="Y4979" s="47">
        <v>9.7849691553332147E-2</v>
      </c>
      <c r="Z4979" s="47">
        <v>12.013849691553332</v>
      </c>
      <c r="AA4979" s="47">
        <v>11.919602013844923</v>
      </c>
      <c r="AB4979" s="47">
        <v>151.92900000000003</v>
      </c>
      <c r="AC4979" s="47">
        <v>1.2475835673049851</v>
      </c>
      <c r="AD4979" s="47">
        <v>153.17658356730502</v>
      </c>
      <c r="AE4979" s="47">
        <v>151.97492567652279</v>
      </c>
    </row>
    <row r="4980" spans="1:31" ht="13" x14ac:dyDescent="0.3">
      <c r="A4980" s="46">
        <v>45865</v>
      </c>
      <c r="B4980" s="44">
        <v>9</v>
      </c>
      <c r="C4980" s="44" t="s">
        <v>3</v>
      </c>
      <c r="D4980" s="45">
        <v>25.697953999999999</v>
      </c>
      <c r="E4980" s="43">
        <v>7.7352569999999997E-3</v>
      </c>
      <c r="F4980" s="43"/>
      <c r="G4980" s="47">
        <v>39.930000000000007</v>
      </c>
      <c r="H4980" s="47">
        <v>0.26928206138710364</v>
      </c>
      <c r="I4980" s="47">
        <v>40.199282061387109</v>
      </c>
      <c r="J4980" s="47">
        <v>39.888330283426789</v>
      </c>
      <c r="K4980" s="47">
        <v>3.5419999999999998</v>
      </c>
      <c r="L4980" s="47">
        <v>2.3886728310371173E-2</v>
      </c>
      <c r="M4980" s="47">
        <v>3.565886728310371</v>
      </c>
      <c r="N4980" s="47">
        <v>3.5383036780340009</v>
      </c>
      <c r="O4980" s="47">
        <v>43.472000000000008</v>
      </c>
      <c r="P4980" s="47">
        <v>0.29316878969747484</v>
      </c>
      <c r="Q4980" s="47">
        <v>43.765168789697483</v>
      </c>
      <c r="R4980" s="47">
        <v>43.426633961460787</v>
      </c>
      <c r="S4980" s="47"/>
      <c r="T4980" s="47">
        <v>148.90600000000006</v>
      </c>
      <c r="U4980" s="47">
        <v>1.0042002162010535</v>
      </c>
      <c r="V4980" s="47">
        <v>149.9102002162011</v>
      </c>
      <c r="W4980" s="47">
        <v>148.75060629060732</v>
      </c>
      <c r="X4980" s="47">
        <v>12.570999999999998</v>
      </c>
      <c r="Y4980" s="47">
        <v>8.4776979556656126E-2</v>
      </c>
      <c r="Z4980" s="47">
        <v>12.655776979556654</v>
      </c>
      <c r="AA4980" s="47">
        <v>12.557881292085099</v>
      </c>
      <c r="AB4980" s="47">
        <v>161.47700000000006</v>
      </c>
      <c r="AC4980" s="47">
        <v>1.0889771957577097</v>
      </c>
      <c r="AD4980" s="47">
        <v>162.56597719575777</v>
      </c>
      <c r="AE4980" s="47">
        <v>161.30848758269241</v>
      </c>
    </row>
    <row r="4981" spans="1:31" ht="13" x14ac:dyDescent="0.3">
      <c r="A4981" s="46">
        <v>45865</v>
      </c>
      <c r="B4981" s="44">
        <v>10</v>
      </c>
      <c r="C4981" s="44" t="s">
        <v>3</v>
      </c>
      <c r="D4981" s="45">
        <v>61.209104000000004</v>
      </c>
      <c r="E4981" s="43">
        <v>7.8984559999999999E-3</v>
      </c>
      <c r="F4981" s="43"/>
      <c r="G4981" s="47">
        <v>43.746000000000009</v>
      </c>
      <c r="H4981" s="47">
        <v>0.31948361249956769</v>
      </c>
      <c r="I4981" s="47">
        <v>44.065483612499577</v>
      </c>
      <c r="J4981" s="47">
        <v>43.717434329067522</v>
      </c>
      <c r="K4981" s="47">
        <v>3.9979999999999989</v>
      </c>
      <c r="L4981" s="47">
        <v>2.9197994851489759E-2</v>
      </c>
      <c r="M4981" s="47">
        <v>4.0271979948514884</v>
      </c>
      <c r="N4981" s="47">
        <v>3.9953893486858654</v>
      </c>
      <c r="O4981" s="47">
        <v>47.744000000000007</v>
      </c>
      <c r="P4981" s="47">
        <v>0.34868160735105747</v>
      </c>
      <c r="Q4981" s="47">
        <v>48.092681607351068</v>
      </c>
      <c r="R4981" s="47">
        <v>47.712823677753391</v>
      </c>
      <c r="S4981" s="47"/>
      <c r="T4981" s="47">
        <v>161.34099999999995</v>
      </c>
      <c r="U4981" s="47">
        <v>1.1782975706188616</v>
      </c>
      <c r="V4981" s="47">
        <v>162.51929757061882</v>
      </c>
      <c r="W4981" s="47">
        <v>161.23564604960637</v>
      </c>
      <c r="X4981" s="47">
        <v>13.531000000000002</v>
      </c>
      <c r="Y4981" s="47">
        <v>9.8818926547150604E-2</v>
      </c>
      <c r="Z4981" s="47">
        <v>13.629818926547152</v>
      </c>
      <c r="AA4981" s="47">
        <v>13.522164401467851</v>
      </c>
      <c r="AB4981" s="47">
        <v>174.87199999999996</v>
      </c>
      <c r="AC4981" s="47">
        <v>1.2771164971660123</v>
      </c>
      <c r="AD4981" s="47">
        <v>176.14911649716598</v>
      </c>
      <c r="AE4981" s="47">
        <v>174.75781045107422</v>
      </c>
    </row>
    <row r="4982" spans="1:31" ht="13" x14ac:dyDescent="0.3">
      <c r="A4982" s="46">
        <v>45865</v>
      </c>
      <c r="B4982" s="44">
        <v>11</v>
      </c>
      <c r="C4982" s="44" t="s">
        <v>3</v>
      </c>
      <c r="D4982" s="45">
        <v>37.964455000000001</v>
      </c>
      <c r="E4982" s="43">
        <v>7.9829580000000001E-3</v>
      </c>
      <c r="F4982" s="43"/>
      <c r="G4982" s="47">
        <v>47.275999999999996</v>
      </c>
      <c r="H4982" s="47">
        <v>0.4222679678570167</v>
      </c>
      <c r="I4982" s="47">
        <v>47.698267967857014</v>
      </c>
      <c r="J4982" s="47">
        <v>47.317494697996864</v>
      </c>
      <c r="K4982" s="47">
        <v>4.2540000000000004</v>
      </c>
      <c r="L4982" s="47">
        <v>3.7996614249592803E-2</v>
      </c>
      <c r="M4982" s="47">
        <v>4.2919966142495936</v>
      </c>
      <c r="N4982" s="47">
        <v>4.2577337855418964</v>
      </c>
      <c r="O4982" s="47">
        <v>51.529999999999994</v>
      </c>
      <c r="P4982" s="47">
        <v>0.46026458210660948</v>
      </c>
      <c r="Q4982" s="47">
        <v>51.990264582106605</v>
      </c>
      <c r="R4982" s="47">
        <v>51.575228483538758</v>
      </c>
      <c r="S4982" s="47"/>
      <c r="T4982" s="47">
        <v>170.39700000000008</v>
      </c>
      <c r="U4982" s="47">
        <v>1.5219814476464191</v>
      </c>
      <c r="V4982" s="47">
        <v>171.9189814476465</v>
      </c>
      <c r="W4982" s="47">
        <v>170.54655943934716</v>
      </c>
      <c r="X4982" s="47">
        <v>14.052000000000001</v>
      </c>
      <c r="Y4982" s="47">
        <v>0.1255120882546493</v>
      </c>
      <c r="Z4982" s="47">
        <v>14.17751208825465</v>
      </c>
      <c r="AA4982" s="47">
        <v>14.064333604709621</v>
      </c>
      <c r="AB4982" s="47">
        <v>184.44900000000007</v>
      </c>
      <c r="AC4982" s="47">
        <v>1.6474935359010683</v>
      </c>
      <c r="AD4982" s="47">
        <v>186.09649353590115</v>
      </c>
      <c r="AE4982" s="47">
        <v>184.61089304405678</v>
      </c>
    </row>
    <row r="4983" spans="1:31" ht="13" x14ac:dyDescent="0.3">
      <c r="A4983" s="46">
        <v>45865</v>
      </c>
      <c r="B4983" s="44">
        <v>12</v>
      </c>
      <c r="C4983" s="44" t="s">
        <v>3</v>
      </c>
      <c r="D4983" s="45">
        <v>82.308305000000004</v>
      </c>
      <c r="E4983" s="43">
        <v>7.9902700000000007E-3</v>
      </c>
      <c r="F4983" s="43"/>
      <c r="G4983" s="47">
        <v>48.053999999999988</v>
      </c>
      <c r="H4983" s="47">
        <v>0.39038864374929827</v>
      </c>
      <c r="I4983" s="47">
        <v>48.444388643749285</v>
      </c>
      <c r="J4983" s="47">
        <v>48.057304898500796</v>
      </c>
      <c r="K4983" s="47">
        <v>4.4160000000000004</v>
      </c>
      <c r="L4983" s="47">
        <v>3.5875395405104711E-2</v>
      </c>
      <c r="M4983" s="47">
        <v>4.4518753954051054</v>
      </c>
      <c r="N4983" s="47">
        <v>4.4163037089894619</v>
      </c>
      <c r="O4983" s="47">
        <v>52.469999999999985</v>
      </c>
      <c r="P4983" s="47">
        <v>0.42626403915440297</v>
      </c>
      <c r="Q4983" s="47">
        <v>52.896264039154389</v>
      </c>
      <c r="R4983" s="47">
        <v>52.473608607490256</v>
      </c>
      <c r="S4983" s="47"/>
      <c r="T4983" s="47">
        <v>173.624</v>
      </c>
      <c r="U4983" s="47">
        <v>1.4105139610090351</v>
      </c>
      <c r="V4983" s="47">
        <v>175.03451396100903</v>
      </c>
      <c r="W4983" s="47">
        <v>173.6359409351418</v>
      </c>
      <c r="X4983" s="47">
        <v>14.169</v>
      </c>
      <c r="Y4983" s="47">
        <v>0.11510835088200376</v>
      </c>
      <c r="Z4983" s="47">
        <v>14.284108350882004</v>
      </c>
      <c r="AA4983" s="47">
        <v>14.169974468449203</v>
      </c>
      <c r="AB4983" s="47">
        <v>187.79300000000001</v>
      </c>
      <c r="AC4983" s="47">
        <v>1.5256223118910388</v>
      </c>
      <c r="AD4983" s="47">
        <v>189.31862231189103</v>
      </c>
      <c r="AE4983" s="47">
        <v>187.805915403591</v>
      </c>
    </row>
    <row r="4984" spans="1:31" ht="13" x14ac:dyDescent="0.3">
      <c r="A4984" s="46">
        <v>45865</v>
      </c>
      <c r="B4984" s="44">
        <v>13</v>
      </c>
      <c r="C4984" s="44" t="s">
        <v>3</v>
      </c>
      <c r="D4984" s="45">
        <v>44.651383000000003</v>
      </c>
      <c r="E4984" s="43">
        <v>8.1607710000000007E-3</v>
      </c>
      <c r="F4984" s="43"/>
      <c r="G4984" s="47">
        <v>49.831999999999994</v>
      </c>
      <c r="H4984" s="47">
        <v>0.42463697250148991</v>
      </c>
      <c r="I4984" s="47">
        <v>50.256636972501482</v>
      </c>
      <c r="J4984" s="47">
        <v>49.846504066938763</v>
      </c>
      <c r="K4984" s="47">
        <v>4.5060000000000002</v>
      </c>
      <c r="L4984" s="47">
        <v>3.8397298886091544E-2</v>
      </c>
      <c r="M4984" s="47">
        <v>4.5443972988860919</v>
      </c>
      <c r="N4984" s="47">
        <v>4.5073115131968642</v>
      </c>
      <c r="O4984" s="47">
        <v>54.337999999999994</v>
      </c>
      <c r="P4984" s="47">
        <v>0.46303427138758146</v>
      </c>
      <c r="Q4984" s="47">
        <v>54.801034271387572</v>
      </c>
      <c r="R4984" s="47">
        <v>54.353815580135631</v>
      </c>
      <c r="S4984" s="47"/>
      <c r="T4984" s="47">
        <v>178.81900000000013</v>
      </c>
      <c r="U4984" s="47">
        <v>1.5237830868868194</v>
      </c>
      <c r="V4984" s="47">
        <v>180.34278308688695</v>
      </c>
      <c r="W4984" s="47">
        <v>178.87104693261219</v>
      </c>
      <c r="X4984" s="47">
        <v>14.723999999999998</v>
      </c>
      <c r="Y4984" s="47">
        <v>0.12546867039476514</v>
      </c>
      <c r="Z4984" s="47">
        <v>14.849468670394764</v>
      </c>
      <c r="AA4984" s="47">
        <v>14.728285557103998</v>
      </c>
      <c r="AB4984" s="47">
        <v>193.54300000000012</v>
      </c>
      <c r="AC4984" s="47">
        <v>1.6492517572815846</v>
      </c>
      <c r="AD4984" s="47">
        <v>195.19225175728172</v>
      </c>
      <c r="AE4984" s="47">
        <v>193.59933248971618</v>
      </c>
    </row>
    <row r="4985" spans="1:31" ht="13" x14ac:dyDescent="0.3">
      <c r="A4985" s="46">
        <v>45865</v>
      </c>
      <c r="B4985" s="44">
        <v>14</v>
      </c>
      <c r="C4985" s="44" t="s">
        <v>3</v>
      </c>
      <c r="D4985" s="45">
        <v>49.124780000000001</v>
      </c>
      <c r="E4985" s="43">
        <v>8.1360119999999998E-3</v>
      </c>
      <c r="F4985" s="43"/>
      <c r="G4985" s="47">
        <v>51.844000000000001</v>
      </c>
      <c r="H4985" s="47">
        <v>0.62285580151962405</v>
      </c>
      <c r="I4985" s="47">
        <v>52.466855801519628</v>
      </c>
      <c r="J4985" s="47">
        <v>52.039984833116193</v>
      </c>
      <c r="K4985" s="47">
        <v>4.6659999999999995</v>
      </c>
      <c r="L4985" s="47">
        <v>5.6057502698298067E-2</v>
      </c>
      <c r="M4985" s="47">
        <v>4.7220575026982976</v>
      </c>
      <c r="N4985" s="47">
        <v>4.6836387861916542</v>
      </c>
      <c r="O4985" s="47">
        <v>56.51</v>
      </c>
      <c r="P4985" s="47">
        <v>0.67891330421792206</v>
      </c>
      <c r="Q4985" s="47">
        <v>57.188913304217927</v>
      </c>
      <c r="R4985" s="47">
        <v>56.723623619307844</v>
      </c>
      <c r="S4985" s="47"/>
      <c r="T4985" s="47">
        <v>185.59100000000004</v>
      </c>
      <c r="U4985" s="47">
        <v>2.2296973817573598</v>
      </c>
      <c r="V4985" s="47">
        <v>187.82069738175738</v>
      </c>
      <c r="W4985" s="47">
        <v>186.29258593401104</v>
      </c>
      <c r="X4985" s="47">
        <v>15.087</v>
      </c>
      <c r="Y4985" s="47">
        <v>0.18125579580137657</v>
      </c>
      <c r="Z4985" s="47">
        <v>15.268255795801377</v>
      </c>
      <c r="AA4985" s="47">
        <v>15.144033083427667</v>
      </c>
      <c r="AB4985" s="47">
        <v>200.67800000000003</v>
      </c>
      <c r="AC4985" s="47">
        <v>2.4109531775587363</v>
      </c>
      <c r="AD4985" s="47">
        <v>203.08895317755875</v>
      </c>
      <c r="AE4985" s="47">
        <v>201.43661901743872</v>
      </c>
    </row>
    <row r="4986" spans="1:31" ht="13" x14ac:dyDescent="0.3">
      <c r="A4986" s="46">
        <v>45865</v>
      </c>
      <c r="B4986" s="44">
        <v>15</v>
      </c>
      <c r="C4986" s="44" t="s">
        <v>3</v>
      </c>
      <c r="D4986" s="45">
        <v>48.079290999999998</v>
      </c>
      <c r="E4986" s="43">
        <v>8.1255879999999996E-3</v>
      </c>
      <c r="F4986" s="43"/>
      <c r="G4986" s="47">
        <v>53.076000000000008</v>
      </c>
      <c r="H4986" s="47">
        <v>0.6982425402369391</v>
      </c>
      <c r="I4986" s="47">
        <v>53.774242540236948</v>
      </c>
      <c r="J4986" s="47">
        <v>53.337295200342908</v>
      </c>
      <c r="K4986" s="47">
        <v>4.7739999999999991</v>
      </c>
      <c r="L4986" s="47">
        <v>6.2804466935924827E-2</v>
      </c>
      <c r="M4986" s="47">
        <v>4.8368044669359236</v>
      </c>
      <c r="N4986" s="47">
        <v>4.797502586601043</v>
      </c>
      <c r="O4986" s="47">
        <v>57.850000000000009</v>
      </c>
      <c r="P4986" s="47">
        <v>0.76104700717286389</v>
      </c>
      <c r="Q4986" s="47">
        <v>58.611047007172871</v>
      </c>
      <c r="R4986" s="47">
        <v>58.134797786943949</v>
      </c>
      <c r="S4986" s="47"/>
      <c r="T4986" s="47">
        <v>189.25500000000002</v>
      </c>
      <c r="U4986" s="47">
        <v>2.4897485106741639</v>
      </c>
      <c r="V4986" s="47">
        <v>191.74474851067419</v>
      </c>
      <c r="W4986" s="47">
        <v>190.18670968311284</v>
      </c>
      <c r="X4986" s="47">
        <v>15.284000000000001</v>
      </c>
      <c r="Y4986" s="47">
        <v>0.20106901396076149</v>
      </c>
      <c r="Z4986" s="47">
        <v>15.485069013960763</v>
      </c>
      <c r="AA4986" s="47">
        <v>15.359243723001752</v>
      </c>
      <c r="AB4986" s="47">
        <v>204.53900000000002</v>
      </c>
      <c r="AC4986" s="47">
        <v>2.6908175246349253</v>
      </c>
      <c r="AD4986" s="47">
        <v>207.22981752463494</v>
      </c>
      <c r="AE4986" s="47">
        <v>205.54595340611459</v>
      </c>
    </row>
    <row r="4987" spans="1:31" ht="13" x14ac:dyDescent="0.3">
      <c r="A4987" s="46">
        <v>45865</v>
      </c>
      <c r="B4987" s="44">
        <v>16</v>
      </c>
      <c r="C4987" s="44" t="s">
        <v>3</v>
      </c>
      <c r="D4987" s="45">
        <v>61.047288999999999</v>
      </c>
      <c r="E4987" s="43">
        <v>8.2222830000000004E-3</v>
      </c>
      <c r="F4987" s="43"/>
      <c r="G4987" s="47">
        <v>54.410000000000004</v>
      </c>
      <c r="H4987" s="47">
        <v>0.84228866429502947</v>
      </c>
      <c r="I4987" s="47">
        <v>55.25228866429503</v>
      </c>
      <c r="J4987" s="47">
        <v>54.797988710499503</v>
      </c>
      <c r="K4987" s="47">
        <v>4.8920000000000003</v>
      </c>
      <c r="L4987" s="47">
        <v>7.5730125817520394E-2</v>
      </c>
      <c r="M4987" s="47">
        <v>4.9677301258175204</v>
      </c>
      <c r="N4987" s="47">
        <v>4.9268840428554226</v>
      </c>
      <c r="O4987" s="47">
        <v>59.302000000000007</v>
      </c>
      <c r="P4987" s="47">
        <v>0.91801879011254983</v>
      </c>
      <c r="Q4987" s="47">
        <v>60.220018790112547</v>
      </c>
      <c r="R4987" s="47">
        <v>59.724872753354923</v>
      </c>
      <c r="S4987" s="47"/>
      <c r="T4987" s="47">
        <v>192.77200000000002</v>
      </c>
      <c r="U4987" s="47">
        <v>2.9841880241404417</v>
      </c>
      <c r="V4987" s="47">
        <v>195.75618802414047</v>
      </c>
      <c r="W4987" s="47">
        <v>194.14662524720475</v>
      </c>
      <c r="X4987" s="47">
        <v>15.542000000000002</v>
      </c>
      <c r="Y4987" s="47">
        <v>0.24059640544887609</v>
      </c>
      <c r="Z4987" s="47">
        <v>15.782596405448878</v>
      </c>
      <c r="AA4987" s="47">
        <v>15.652827431328493</v>
      </c>
      <c r="AB4987" s="47">
        <v>208.31400000000002</v>
      </c>
      <c r="AC4987" s="47">
        <v>3.224784429589318</v>
      </c>
      <c r="AD4987" s="47">
        <v>211.53878442958936</v>
      </c>
      <c r="AE4987" s="47">
        <v>209.79945267853324</v>
      </c>
    </row>
    <row r="4988" spans="1:31" ht="13" x14ac:dyDescent="0.3">
      <c r="A4988" s="46">
        <v>45865</v>
      </c>
      <c r="B4988" s="44">
        <v>17</v>
      </c>
      <c r="C4988" s="44" t="s">
        <v>3</v>
      </c>
      <c r="D4988" s="45">
        <v>96.152741000000006</v>
      </c>
      <c r="E4988" s="43">
        <v>8.416092E-3</v>
      </c>
      <c r="F4988" s="43"/>
      <c r="G4988" s="47">
        <v>54.807999999999993</v>
      </c>
      <c r="H4988" s="47">
        <v>0.70360935010944403</v>
      </c>
      <c r="I4988" s="47">
        <v>55.511609350109438</v>
      </c>
      <c r="J4988" s="47">
        <v>55.044418538750854</v>
      </c>
      <c r="K4988" s="47">
        <v>4.8739999999999997</v>
      </c>
      <c r="L4988" s="47">
        <v>6.2571011028197163E-2</v>
      </c>
      <c r="M4988" s="47">
        <v>4.9365710110281968</v>
      </c>
      <c r="N4988" s="47">
        <v>4.8950243752348506</v>
      </c>
      <c r="O4988" s="47">
        <v>59.681999999999995</v>
      </c>
      <c r="P4988" s="47">
        <v>0.76618036113764121</v>
      </c>
      <c r="Q4988" s="47">
        <v>60.448180361137638</v>
      </c>
      <c r="R4988" s="47">
        <v>59.939442913985701</v>
      </c>
      <c r="S4988" s="47"/>
      <c r="T4988" s="47">
        <v>192.98200000000006</v>
      </c>
      <c r="U4988" s="47">
        <v>2.4774474456798421</v>
      </c>
      <c r="V4988" s="47">
        <v>195.4594474456799</v>
      </c>
      <c r="W4988" s="47">
        <v>193.81444275370788</v>
      </c>
      <c r="X4988" s="47">
        <v>15.508999999999999</v>
      </c>
      <c r="Y4988" s="47">
        <v>0.19910008412726912</v>
      </c>
      <c r="Z4988" s="47">
        <v>15.708100084127267</v>
      </c>
      <c r="AA4988" s="47">
        <v>15.575899268674043</v>
      </c>
      <c r="AB4988" s="47">
        <v>208.49100000000004</v>
      </c>
      <c r="AC4988" s="47">
        <v>2.6765475298071113</v>
      </c>
      <c r="AD4988" s="47">
        <v>211.16754752980717</v>
      </c>
      <c r="AE4988" s="47">
        <v>209.39034202238193</v>
      </c>
    </row>
    <row r="4989" spans="1:31" ht="13" x14ac:dyDescent="0.3">
      <c r="A4989" s="46">
        <v>45865</v>
      </c>
      <c r="B4989" s="44">
        <v>18</v>
      </c>
      <c r="C4989" s="44" t="s">
        <v>3</v>
      </c>
      <c r="D4989" s="45">
        <v>59.091214999999998</v>
      </c>
      <c r="E4989" s="43">
        <v>8.3270879999999999E-3</v>
      </c>
      <c r="F4989" s="43"/>
      <c r="G4989" s="47">
        <v>53.528000000000006</v>
      </c>
      <c r="H4989" s="47">
        <v>0.97028282131328292</v>
      </c>
      <c r="I4989" s="47">
        <v>54.498282821313289</v>
      </c>
      <c r="J4989" s="47">
        <v>54.04447082441132</v>
      </c>
      <c r="K4989" s="47">
        <v>4.7439999999999998</v>
      </c>
      <c r="L4989" s="47">
        <v>8.599278329678324E-2</v>
      </c>
      <c r="M4989" s="47">
        <v>4.8299927832967828</v>
      </c>
      <c r="N4989" s="47">
        <v>4.7897730083509051</v>
      </c>
      <c r="O4989" s="47">
        <v>58.272000000000006</v>
      </c>
      <c r="P4989" s="47">
        <v>1.0562756046100661</v>
      </c>
      <c r="Q4989" s="47">
        <v>59.32827560461007</v>
      </c>
      <c r="R4989" s="47">
        <v>58.834243832762226</v>
      </c>
      <c r="S4989" s="47"/>
      <c r="T4989" s="47">
        <v>187.70100000000005</v>
      </c>
      <c r="U4989" s="47">
        <v>3.402388578749898</v>
      </c>
      <c r="V4989" s="47">
        <v>191.10338857874996</v>
      </c>
      <c r="W4989" s="47">
        <v>189.51205384495651</v>
      </c>
      <c r="X4989" s="47">
        <v>15.195</v>
      </c>
      <c r="Y4989" s="47">
        <v>0.27543430484709558</v>
      </c>
      <c r="Z4989" s="47">
        <v>15.470434304847096</v>
      </c>
      <c r="AA4989" s="47">
        <v>15.341610636992415</v>
      </c>
      <c r="AB4989" s="47">
        <v>202.89600000000004</v>
      </c>
      <c r="AC4989" s="47">
        <v>3.6778228835969937</v>
      </c>
      <c r="AD4989" s="47">
        <v>206.57382288359705</v>
      </c>
      <c r="AE4989" s="47">
        <v>204.85366448194893</v>
      </c>
    </row>
    <row r="4990" spans="1:31" ht="13" x14ac:dyDescent="0.3">
      <c r="A4990" s="46">
        <v>45865</v>
      </c>
      <c r="B4990" s="44">
        <v>19</v>
      </c>
      <c r="C4990" s="44" t="s">
        <v>3</v>
      </c>
      <c r="D4990" s="45">
        <v>56.323649000000003</v>
      </c>
      <c r="E4990" s="43">
        <v>8.1584889999999997E-3</v>
      </c>
      <c r="F4990" s="43"/>
      <c r="G4990" s="47">
        <v>51.093999999999994</v>
      </c>
      <c r="H4990" s="47">
        <v>0.74295922607846598</v>
      </c>
      <c r="I4990" s="47">
        <v>51.836959226078463</v>
      </c>
      <c r="J4990" s="47">
        <v>51.41404796443905</v>
      </c>
      <c r="K4990" s="47">
        <v>4.468</v>
      </c>
      <c r="L4990" s="47">
        <v>6.4969307983688621E-2</v>
      </c>
      <c r="M4990" s="47">
        <v>4.5329693079836888</v>
      </c>
      <c r="N4990" s="47">
        <v>4.4959871277471661</v>
      </c>
      <c r="O4990" s="47">
        <v>55.561999999999998</v>
      </c>
      <c r="P4990" s="47">
        <v>0.80792853406215459</v>
      </c>
      <c r="Q4990" s="47">
        <v>56.369928534062154</v>
      </c>
      <c r="R4990" s="47">
        <v>55.910035092186213</v>
      </c>
      <c r="S4990" s="47"/>
      <c r="T4990" s="47">
        <v>179.10100000000006</v>
      </c>
      <c r="U4990" s="47">
        <v>2.604312450578921</v>
      </c>
      <c r="V4990" s="47">
        <v>181.70531245057899</v>
      </c>
      <c r="W4990" s="47">
        <v>180.22287165770936</v>
      </c>
      <c r="X4990" s="47">
        <v>14.652999999999999</v>
      </c>
      <c r="Y4990" s="47">
        <v>0.21306966649171646</v>
      </c>
      <c r="Z4990" s="47">
        <v>14.866069666491715</v>
      </c>
      <c r="AA4990" s="47">
        <v>14.744785000644407</v>
      </c>
      <c r="AB4990" s="47">
        <v>193.75400000000005</v>
      </c>
      <c r="AC4990" s="47">
        <v>2.8173821170706375</v>
      </c>
      <c r="AD4990" s="47">
        <v>196.5713821170707</v>
      </c>
      <c r="AE4990" s="47">
        <v>194.96765665835377</v>
      </c>
    </row>
    <row r="4991" spans="1:31" ht="13" x14ac:dyDescent="0.3">
      <c r="A4991" s="46">
        <v>45865</v>
      </c>
      <c r="B4991" s="44">
        <v>20</v>
      </c>
      <c r="C4991" s="44" t="s">
        <v>3</v>
      </c>
      <c r="D4991" s="45">
        <v>60.015830999999999</v>
      </c>
      <c r="E4991" s="43">
        <v>8.1776829999999998E-3</v>
      </c>
      <c r="F4991" s="43"/>
      <c r="G4991" s="47">
        <v>49.755999999999993</v>
      </c>
      <c r="H4991" s="47">
        <v>0.61662136533786904</v>
      </c>
      <c r="I4991" s="47">
        <v>50.372621365337864</v>
      </c>
      <c r="J4991" s="47">
        <v>49.960690035933105</v>
      </c>
      <c r="K4991" s="47">
        <v>4.3299999999999992</v>
      </c>
      <c r="L4991" s="47">
        <v>5.3661277271343615E-2</v>
      </c>
      <c r="M4991" s="47">
        <v>4.3836612772713428</v>
      </c>
      <c r="N4991" s="47">
        <v>4.3478130849664423</v>
      </c>
      <c r="O4991" s="47">
        <v>54.085999999999991</v>
      </c>
      <c r="P4991" s="47">
        <v>0.67028264260921266</v>
      </c>
      <c r="Q4991" s="47">
        <v>54.756282642609207</v>
      </c>
      <c r="R4991" s="47">
        <v>54.308503120899545</v>
      </c>
      <c r="S4991" s="47"/>
      <c r="T4991" s="47">
        <v>173.88799999999995</v>
      </c>
      <c r="U4991" s="47">
        <v>2.1549774092746876</v>
      </c>
      <c r="V4991" s="47">
        <v>176.04297740927464</v>
      </c>
      <c r="W4991" s="47">
        <v>174.60335374564542</v>
      </c>
      <c r="X4991" s="47">
        <v>14.391</v>
      </c>
      <c r="Y4991" s="47">
        <v>0.17834629127295754</v>
      </c>
      <c r="Z4991" s="47">
        <v>14.569346291272957</v>
      </c>
      <c r="AA4991" s="47">
        <v>14.450202795785701</v>
      </c>
      <c r="AB4991" s="47">
        <v>188.27899999999994</v>
      </c>
      <c r="AC4991" s="47">
        <v>2.3333237005476453</v>
      </c>
      <c r="AD4991" s="47">
        <v>190.61232370054759</v>
      </c>
      <c r="AE4991" s="47">
        <v>189.05355654143113</v>
      </c>
    </row>
    <row r="4992" spans="1:31" ht="13" x14ac:dyDescent="0.3">
      <c r="A4992" s="46">
        <v>45865</v>
      </c>
      <c r="B4992" s="44">
        <v>21</v>
      </c>
      <c r="C4992" s="44" t="s">
        <v>3</v>
      </c>
      <c r="D4992" s="45">
        <v>54.720097000000003</v>
      </c>
      <c r="E4992" s="43">
        <v>8.0505720000000006E-3</v>
      </c>
      <c r="F4992" s="43"/>
      <c r="G4992" s="47">
        <v>47.388000000000005</v>
      </c>
      <c r="H4992" s="47">
        <v>0.47837694681055781</v>
      </c>
      <c r="I4992" s="47">
        <v>47.866376946810561</v>
      </c>
      <c r="J4992" s="47">
        <v>47.481025232821118</v>
      </c>
      <c r="K4992" s="47">
        <v>4.1759999999999993</v>
      </c>
      <c r="L4992" s="47">
        <v>4.2156287032178802E-2</v>
      </c>
      <c r="M4992" s="47">
        <v>4.218156287032178</v>
      </c>
      <c r="N4992" s="47">
        <v>4.1841977161361728</v>
      </c>
      <c r="O4992" s="47">
        <v>51.564000000000007</v>
      </c>
      <c r="P4992" s="47">
        <v>0.52053323384273664</v>
      </c>
      <c r="Q4992" s="47">
        <v>52.084533233842741</v>
      </c>
      <c r="R4992" s="47">
        <v>51.665222948957293</v>
      </c>
      <c r="S4992" s="47"/>
      <c r="T4992" s="47">
        <v>166.46600000000001</v>
      </c>
      <c r="U4992" s="47">
        <v>1.6804570107994921</v>
      </c>
      <c r="V4992" s="47">
        <v>168.14645701079951</v>
      </c>
      <c r="W4992" s="47">
        <v>166.79278185208915</v>
      </c>
      <c r="X4992" s="47">
        <v>13.907999999999999</v>
      </c>
      <c r="Y4992" s="47">
        <v>0.14039981801808976</v>
      </c>
      <c r="Z4992" s="47">
        <v>14.048399818018089</v>
      </c>
      <c r="AA4992" s="47">
        <v>13.935302163798347</v>
      </c>
      <c r="AB4992" s="47">
        <v>180.374</v>
      </c>
      <c r="AC4992" s="47">
        <v>1.8208568288175817</v>
      </c>
      <c r="AD4992" s="47">
        <v>182.19485682881759</v>
      </c>
      <c r="AE4992" s="47">
        <v>180.7280840158875</v>
      </c>
    </row>
    <row r="4993" spans="1:31" ht="13" x14ac:dyDescent="0.3">
      <c r="A4993" s="46">
        <v>45865</v>
      </c>
      <c r="B4993" s="44">
        <v>22</v>
      </c>
      <c r="C4993" s="44" t="s">
        <v>3</v>
      </c>
      <c r="D4993" s="45">
        <v>50.192525000000003</v>
      </c>
      <c r="E4993" s="43">
        <v>8.0104340000000003E-3</v>
      </c>
      <c r="F4993" s="43"/>
      <c r="G4993" s="47">
        <v>45.026000000000003</v>
      </c>
      <c r="H4993" s="47">
        <v>0.44078869105522084</v>
      </c>
      <c r="I4993" s="47">
        <v>45.466788691055221</v>
      </c>
      <c r="J4993" s="47">
        <v>45.102579981053573</v>
      </c>
      <c r="K4993" s="47">
        <v>3.9699999999999998</v>
      </c>
      <c r="L4993" s="47">
        <v>3.8864902578270917E-2</v>
      </c>
      <c r="M4993" s="47">
        <v>4.0088649025782708</v>
      </c>
      <c r="N4993" s="47">
        <v>3.9767521548612512</v>
      </c>
      <c r="O4993" s="47">
        <v>48.996000000000002</v>
      </c>
      <c r="P4993" s="47">
        <v>0.47965359363349175</v>
      </c>
      <c r="Q4993" s="47">
        <v>49.475653593633496</v>
      </c>
      <c r="R4993" s="47">
        <v>49.079332135914825</v>
      </c>
      <c r="S4993" s="47"/>
      <c r="T4993" s="47">
        <v>159.09100000000001</v>
      </c>
      <c r="U4993" s="47">
        <v>1.5574448907001763</v>
      </c>
      <c r="V4993" s="47">
        <v>160.64844489070018</v>
      </c>
      <c r="W4993" s="47">
        <v>159.36158112570058</v>
      </c>
      <c r="X4993" s="47">
        <v>13.342999999999998</v>
      </c>
      <c r="Y4993" s="47">
        <v>0.13062327332540777</v>
      </c>
      <c r="Z4993" s="47">
        <v>13.473623273325407</v>
      </c>
      <c r="AA4993" s="47">
        <v>13.365693703353569</v>
      </c>
      <c r="AB4993" s="47">
        <v>172.434</v>
      </c>
      <c r="AC4993" s="47">
        <v>1.6880681640255841</v>
      </c>
      <c r="AD4993" s="47">
        <v>174.12206816402559</v>
      </c>
      <c r="AE4993" s="47">
        <v>172.72727482905415</v>
      </c>
    </row>
    <row r="4994" spans="1:31" ht="13" x14ac:dyDescent="0.3">
      <c r="A4994" s="46">
        <v>45865</v>
      </c>
      <c r="B4994" s="44">
        <v>23</v>
      </c>
      <c r="C4994" s="44" t="s">
        <v>3</v>
      </c>
      <c r="D4994" s="45">
        <v>53.733462000000003</v>
      </c>
      <c r="E4994" s="43">
        <v>8.0088469999999995E-3</v>
      </c>
      <c r="F4994" s="43"/>
      <c r="G4994" s="47">
        <v>41.739999999999995</v>
      </c>
      <c r="H4994" s="47">
        <v>0.29549963734973683</v>
      </c>
      <c r="I4994" s="47">
        <v>42.03549963734973</v>
      </c>
      <c r="J4994" s="47">
        <v>41.698843752185638</v>
      </c>
      <c r="K4994" s="47">
        <v>3.73</v>
      </c>
      <c r="L4994" s="47">
        <v>2.6406651828330584E-2</v>
      </c>
      <c r="M4994" s="47">
        <v>3.7564066518283306</v>
      </c>
      <c r="N4994" s="47">
        <v>3.7263221656840551</v>
      </c>
      <c r="O4994" s="47">
        <v>45.469999999999992</v>
      </c>
      <c r="P4994" s="47">
        <v>0.32190628917806741</v>
      </c>
      <c r="Q4994" s="47">
        <v>45.791906289178058</v>
      </c>
      <c r="R4994" s="47">
        <v>45.425165917869691</v>
      </c>
      <c r="S4994" s="47"/>
      <c r="T4994" s="47">
        <v>148.62200000000004</v>
      </c>
      <c r="U4994" s="47">
        <v>1.0521741040295307</v>
      </c>
      <c r="V4994" s="47">
        <v>149.67417410402956</v>
      </c>
      <c r="W4994" s="47">
        <v>148.47545654377902</v>
      </c>
      <c r="X4994" s="47">
        <v>12.471000000000004</v>
      </c>
      <c r="Y4994" s="47">
        <v>8.828883510753642E-2</v>
      </c>
      <c r="Z4994" s="47">
        <v>12.559288835107541</v>
      </c>
      <c r="AA4994" s="47">
        <v>12.458703412398355</v>
      </c>
      <c r="AB4994" s="47">
        <v>161.09300000000005</v>
      </c>
      <c r="AC4994" s="47">
        <v>1.1404629391370671</v>
      </c>
      <c r="AD4994" s="47">
        <v>162.2334629391371</v>
      </c>
      <c r="AE4994" s="47">
        <v>160.93415995617738</v>
      </c>
    </row>
    <row r="4995" spans="1:31" ht="13" x14ac:dyDescent="0.3">
      <c r="A4995" s="46">
        <v>45865</v>
      </c>
      <c r="B4995" s="44">
        <v>24</v>
      </c>
      <c r="C4995" s="44" t="s">
        <v>3</v>
      </c>
      <c r="D4995" s="45">
        <v>33.915218000000003</v>
      </c>
      <c r="E4995" s="43">
        <v>8.1466179999999996E-3</v>
      </c>
      <c r="F4995" s="43"/>
      <c r="G4995" s="47">
        <v>38.994000000000007</v>
      </c>
      <c r="H4995" s="47">
        <v>0.24519318253143443</v>
      </c>
      <c r="I4995" s="47">
        <v>39.239193182531444</v>
      </c>
      <c r="J4995" s="47">
        <v>38.919526465045152</v>
      </c>
      <c r="K4995" s="47">
        <v>3.468</v>
      </c>
      <c r="L4995" s="47">
        <v>2.1806687106196196E-2</v>
      </c>
      <c r="M4995" s="47">
        <v>3.4898066871061961</v>
      </c>
      <c r="N4995" s="47">
        <v>3.4613765651324964</v>
      </c>
      <c r="O4995" s="47">
        <v>42.462000000000003</v>
      </c>
      <c r="P4995" s="47">
        <v>0.26699986963763062</v>
      </c>
      <c r="Q4995" s="47">
        <v>42.72899986963764</v>
      </c>
      <c r="R4995" s="47">
        <v>42.380903030177649</v>
      </c>
      <c r="S4995" s="47"/>
      <c r="T4995" s="47">
        <v>139.38900000000004</v>
      </c>
      <c r="U4995" s="47">
        <v>0.87647413755639636</v>
      </c>
      <c r="V4995" s="47">
        <v>140.26547413755642</v>
      </c>
      <c r="W4995" s="47">
        <v>139.12278490116887</v>
      </c>
      <c r="X4995" s="47">
        <v>11.756999999999998</v>
      </c>
      <c r="Y4995" s="47">
        <v>7.392768751659419E-2</v>
      </c>
      <c r="Z4995" s="47">
        <v>11.830927687516592</v>
      </c>
      <c r="AA4995" s="47">
        <v>11.734545639060771</v>
      </c>
      <c r="AB4995" s="47">
        <v>151.14600000000004</v>
      </c>
      <c r="AC4995" s="47">
        <v>0.95040182507299054</v>
      </c>
      <c r="AD4995" s="47">
        <v>152.09640182507303</v>
      </c>
      <c r="AE4995" s="47">
        <v>150.85733054022964</v>
      </c>
    </row>
    <row r="4996" spans="1:31" ht="13" x14ac:dyDescent="0.3">
      <c r="A4996" s="46">
        <v>45866</v>
      </c>
      <c r="B4996" s="44">
        <v>1</v>
      </c>
      <c r="C4996" s="44" t="s">
        <v>3</v>
      </c>
      <c r="D4996" s="45">
        <v>29.534683000000001</v>
      </c>
      <c r="E4996" s="43">
        <v>7.9820199999999994E-3</v>
      </c>
      <c r="F4996" s="43"/>
      <c r="G4996" s="47">
        <v>37.240000000000009</v>
      </c>
      <c r="H4996" s="47">
        <v>0.25000843633556025</v>
      </c>
      <c r="I4996" s="47">
        <v>37.490008436335572</v>
      </c>
      <c r="J4996" s="47">
        <v>37.190762439196568</v>
      </c>
      <c r="K4996" s="47">
        <v>3.3240000000000003</v>
      </c>
      <c r="L4996" s="47">
        <v>2.2315468377534967E-2</v>
      </c>
      <c r="M4996" s="47">
        <v>3.3463154683775351</v>
      </c>
      <c r="N4996" s="47">
        <v>3.3196051113826361</v>
      </c>
      <c r="O4996" s="47">
        <v>40.564000000000007</v>
      </c>
      <c r="P4996" s="47">
        <v>0.2723239047130952</v>
      </c>
      <c r="Q4996" s="47">
        <v>40.836323904713105</v>
      </c>
      <c r="R4996" s="47">
        <v>40.510367550579204</v>
      </c>
      <c r="S4996" s="47"/>
      <c r="T4996" s="47">
        <v>132.75500000000002</v>
      </c>
      <c r="U4996" s="47">
        <v>0.89124248028268804</v>
      </c>
      <c r="V4996" s="47">
        <v>133.64624248028272</v>
      </c>
      <c r="W4996" s="47">
        <v>132.57947549988026</v>
      </c>
      <c r="X4996" s="47">
        <v>11.191000000000003</v>
      </c>
      <c r="Y4996" s="47">
        <v>7.5130086225329087E-2</v>
      </c>
      <c r="Z4996" s="47">
        <v>11.266130086225331</v>
      </c>
      <c r="AA4996" s="47">
        <v>11.176203610554479</v>
      </c>
      <c r="AB4996" s="47">
        <v>143.94600000000003</v>
      </c>
      <c r="AC4996" s="47">
        <v>0.96637256650801717</v>
      </c>
      <c r="AD4996" s="47">
        <v>144.91237256650805</v>
      </c>
      <c r="AE4996" s="47">
        <v>143.75567911043473</v>
      </c>
    </row>
    <row r="4997" spans="1:31" ht="13" x14ac:dyDescent="0.3">
      <c r="A4997" s="46">
        <v>45866</v>
      </c>
      <c r="B4997" s="44">
        <v>2</v>
      </c>
      <c r="C4997" s="44" t="s">
        <v>3</v>
      </c>
      <c r="D4997" s="45">
        <v>29.078001</v>
      </c>
      <c r="E4997" s="43">
        <v>7.9646749999999992E-3</v>
      </c>
      <c r="F4997" s="43"/>
      <c r="G4997" s="47">
        <v>35.9</v>
      </c>
      <c r="H4997" s="47">
        <v>0.20573840913537966</v>
      </c>
      <c r="I4997" s="47">
        <v>36.105738409135377</v>
      </c>
      <c r="J4997" s="47">
        <v>35.8181679370716</v>
      </c>
      <c r="K4997" s="47">
        <v>3.2399999999999998</v>
      </c>
      <c r="L4997" s="47">
        <v>1.856803469634067E-2</v>
      </c>
      <c r="M4997" s="47">
        <v>3.2585680346963404</v>
      </c>
      <c r="N4997" s="47">
        <v>3.2326145993345952</v>
      </c>
      <c r="O4997" s="47">
        <v>39.14</v>
      </c>
      <c r="P4997" s="47">
        <v>0.22430644383172033</v>
      </c>
      <c r="Q4997" s="47">
        <v>39.364306443831715</v>
      </c>
      <c r="R4997" s="47">
        <v>39.050782536406196</v>
      </c>
      <c r="S4997" s="47"/>
      <c r="T4997" s="47">
        <v>128.60400000000004</v>
      </c>
      <c r="U4997" s="47">
        <v>0.73701343644697415</v>
      </c>
      <c r="V4997" s="47">
        <v>129.34101343644701</v>
      </c>
      <c r="W4997" s="47">
        <v>128.31085430025507</v>
      </c>
      <c r="X4997" s="47">
        <v>10.867999999999999</v>
      </c>
      <c r="Y4997" s="47">
        <v>6.2283148481429129E-2</v>
      </c>
      <c r="Z4997" s="47">
        <v>10.930283148481427</v>
      </c>
      <c r="AA4997" s="47">
        <v>10.843226995545796</v>
      </c>
      <c r="AB4997" s="47">
        <v>139.47200000000004</v>
      </c>
      <c r="AC4997" s="47">
        <v>0.79929658492840328</v>
      </c>
      <c r="AD4997" s="47">
        <v>140.27129658492845</v>
      </c>
      <c r="AE4997" s="47">
        <v>139.15408129580086</v>
      </c>
    </row>
    <row r="4998" spans="1:31" ht="13" x14ac:dyDescent="0.3">
      <c r="A4998" s="46">
        <v>45866</v>
      </c>
      <c r="B4998" s="44">
        <v>3</v>
      </c>
      <c r="C4998" s="44" t="s">
        <v>3</v>
      </c>
      <c r="D4998" s="45">
        <v>25.436173</v>
      </c>
      <c r="E4998" s="43">
        <v>8.1558689999999996E-3</v>
      </c>
      <c r="F4998" s="43"/>
      <c r="G4998" s="47">
        <v>35.173999999999992</v>
      </c>
      <c r="H4998" s="47">
        <v>0.17365683194846177</v>
      </c>
      <c r="I4998" s="47">
        <v>35.347656831948456</v>
      </c>
      <c r="J4998" s="47">
        <v>35.059365973370127</v>
      </c>
      <c r="K4998" s="47">
        <v>3.2039999999999997</v>
      </c>
      <c r="L4998" s="47">
        <v>1.5818402500792392E-2</v>
      </c>
      <c r="M4998" s="47">
        <v>3.2198184025007923</v>
      </c>
      <c r="N4998" s="47">
        <v>3.1935579854062066</v>
      </c>
      <c r="O4998" s="47">
        <v>38.377999999999993</v>
      </c>
      <c r="P4998" s="47">
        <v>0.18947523444925415</v>
      </c>
      <c r="Q4998" s="47">
        <v>38.567475234449248</v>
      </c>
      <c r="R4998" s="47">
        <v>38.252923958776336</v>
      </c>
      <c r="S4998" s="47"/>
      <c r="T4998" s="47">
        <v>126.60100000000006</v>
      </c>
      <c r="U4998" s="47">
        <v>0.62503919319688472</v>
      </c>
      <c r="V4998" s="47">
        <v>127.22603919319694</v>
      </c>
      <c r="W4998" s="47">
        <v>126.18840028414836</v>
      </c>
      <c r="X4998" s="47">
        <v>10.629</v>
      </c>
      <c r="Y4998" s="47">
        <v>5.2476217284932063E-2</v>
      </c>
      <c r="Z4998" s="47">
        <v>10.681476217284931</v>
      </c>
      <c r="AA4998" s="47">
        <v>10.59435949653014</v>
      </c>
      <c r="AB4998" s="47">
        <v>137.23000000000005</v>
      </c>
      <c r="AC4998" s="47">
        <v>0.67751541048181674</v>
      </c>
      <c r="AD4998" s="47">
        <v>137.90751541048186</v>
      </c>
      <c r="AE4998" s="47">
        <v>136.7827597806785</v>
      </c>
    </row>
    <row r="4999" spans="1:31" ht="13" x14ac:dyDescent="0.3">
      <c r="A4999" s="46">
        <v>45866</v>
      </c>
      <c r="B4999" s="44">
        <v>4</v>
      </c>
      <c r="C4999" s="44" t="s">
        <v>3</v>
      </c>
      <c r="D4999" s="45">
        <v>22.509098000000002</v>
      </c>
      <c r="E4999" s="43">
        <v>7.8739959999999994E-3</v>
      </c>
      <c r="F4999" s="43"/>
      <c r="G4999" s="47">
        <v>35.046000000000006</v>
      </c>
      <c r="H4999" s="47">
        <v>0.22308614968044227</v>
      </c>
      <c r="I4999" s="47">
        <v>35.269086149680447</v>
      </c>
      <c r="J4999" s="47">
        <v>34.991377506414203</v>
      </c>
      <c r="K4999" s="47">
        <v>3.1779999999999999</v>
      </c>
      <c r="L4999" s="47">
        <v>2.0229634870868152E-2</v>
      </c>
      <c r="M4999" s="47">
        <v>3.1982296348708683</v>
      </c>
      <c r="N4999" s="47">
        <v>3.1730467875188135</v>
      </c>
      <c r="O4999" s="47">
        <v>38.224000000000004</v>
      </c>
      <c r="P4999" s="47">
        <v>0.24331578455131042</v>
      </c>
      <c r="Q4999" s="47">
        <v>38.467315784551317</v>
      </c>
      <c r="R4999" s="47">
        <v>38.164424293933017</v>
      </c>
      <c r="S4999" s="47"/>
      <c r="T4999" s="47">
        <v>126.49200000000005</v>
      </c>
      <c r="U4999" s="47">
        <v>0.80518784584199354</v>
      </c>
      <c r="V4999" s="47">
        <v>127.29718784584205</v>
      </c>
      <c r="W4999" s="47">
        <v>126.29485029793263</v>
      </c>
      <c r="X4999" s="47">
        <v>10.710999999999995</v>
      </c>
      <c r="Y4999" s="47">
        <v>6.8181126212041754E-2</v>
      </c>
      <c r="Z4999" s="47">
        <v>10.779181126212038</v>
      </c>
      <c r="AA4999" s="47">
        <v>10.694305897140968</v>
      </c>
      <c r="AB4999" s="47">
        <v>137.20300000000003</v>
      </c>
      <c r="AC4999" s="47">
        <v>0.8733689720540353</v>
      </c>
      <c r="AD4999" s="47">
        <v>138.07636897205407</v>
      </c>
      <c r="AE4999" s="47">
        <v>136.9891561950736</v>
      </c>
    </row>
    <row r="5000" spans="1:31" ht="13" x14ac:dyDescent="0.3">
      <c r="A5000" s="46">
        <v>45866</v>
      </c>
      <c r="B5000" s="44">
        <v>5</v>
      </c>
      <c r="C5000" s="44" t="s">
        <v>3</v>
      </c>
      <c r="D5000" s="45">
        <v>25.492882000000002</v>
      </c>
      <c r="E5000" s="43">
        <v>7.9580229999999998E-3</v>
      </c>
      <c r="F5000" s="43"/>
      <c r="G5000" s="47">
        <v>36.016000000000005</v>
      </c>
      <c r="H5000" s="47">
        <v>0.28879288211426118</v>
      </c>
      <c r="I5000" s="47">
        <v>36.304792882114263</v>
      </c>
      <c r="J5000" s="47">
        <v>36.015878505348162</v>
      </c>
      <c r="K5000" s="47">
        <v>3.3219999999999996</v>
      </c>
      <c r="L5000" s="47">
        <v>2.6637326587726991E-2</v>
      </c>
      <c r="M5000" s="47">
        <v>3.3486373265877267</v>
      </c>
      <c r="N5000" s="47">
        <v>3.3219887937240831</v>
      </c>
      <c r="O5000" s="47">
        <v>39.338000000000008</v>
      </c>
      <c r="P5000" s="47">
        <v>0.31543020870198818</v>
      </c>
      <c r="Q5000" s="47">
        <v>39.653430208701991</v>
      </c>
      <c r="R5000" s="47">
        <v>39.337867299072244</v>
      </c>
      <c r="S5000" s="47"/>
      <c r="T5000" s="47">
        <v>131.14000000000004</v>
      </c>
      <c r="U5000" s="47">
        <v>1.051540941816532</v>
      </c>
      <c r="V5000" s="47">
        <v>132.19154094181658</v>
      </c>
      <c r="W5000" s="47">
        <v>131.13955761859617</v>
      </c>
      <c r="X5000" s="47">
        <v>11.195999999999998</v>
      </c>
      <c r="Y5000" s="47">
        <v>8.9774686476878807E-2</v>
      </c>
      <c r="Z5000" s="47">
        <v>11.285774686476877</v>
      </c>
      <c r="AA5000" s="47">
        <v>11.195962231949077</v>
      </c>
      <c r="AB5000" s="47">
        <v>142.33600000000004</v>
      </c>
      <c r="AC5000" s="47">
        <v>1.1413156282934107</v>
      </c>
      <c r="AD5000" s="47">
        <v>143.47731562829347</v>
      </c>
      <c r="AE5000" s="47">
        <v>142.33551985054524</v>
      </c>
    </row>
    <row r="5001" spans="1:31" ht="13" x14ac:dyDescent="0.3">
      <c r="A5001" s="46">
        <v>45866</v>
      </c>
      <c r="B5001" s="44">
        <v>6</v>
      </c>
      <c r="C5001" s="44" t="s">
        <v>3</v>
      </c>
      <c r="D5001" s="45">
        <v>30.544333000000002</v>
      </c>
      <c r="E5001" s="43">
        <v>8.0028909999999998E-3</v>
      </c>
      <c r="F5001" s="43"/>
      <c r="G5001" s="47">
        <v>38.81600000000001</v>
      </c>
      <c r="H5001" s="47">
        <v>0.31007797268955967</v>
      </c>
      <c r="I5001" s="47">
        <v>39.126077972689572</v>
      </c>
      <c r="J5001" s="47">
        <v>38.812956235416635</v>
      </c>
      <c r="K5001" s="47">
        <v>3.4580000000000002</v>
      </c>
      <c r="L5001" s="47">
        <v>2.7623908428495901E-2</v>
      </c>
      <c r="M5001" s="47">
        <v>3.4856239084284959</v>
      </c>
      <c r="N5001" s="47">
        <v>3.4577288402223489</v>
      </c>
      <c r="O5001" s="47">
        <v>42.274000000000008</v>
      </c>
      <c r="P5001" s="47">
        <v>0.33770188111805555</v>
      </c>
      <c r="Q5001" s="47">
        <v>42.611701881118066</v>
      </c>
      <c r="R5001" s="47">
        <v>42.270685075638987</v>
      </c>
      <c r="S5001" s="47"/>
      <c r="T5001" s="47">
        <v>141.88700000000009</v>
      </c>
      <c r="U5001" s="47">
        <v>1.1334509818374785</v>
      </c>
      <c r="V5001" s="47">
        <v>143.02045098183757</v>
      </c>
      <c r="W5001" s="47">
        <v>141.87587390185908</v>
      </c>
      <c r="X5001" s="47">
        <v>11.722000000000001</v>
      </c>
      <c r="Y5001" s="47">
        <v>9.3640096760794975E-2</v>
      </c>
      <c r="Z5001" s="47">
        <v>11.815640096760797</v>
      </c>
      <c r="AA5001" s="47">
        <v>11.721080816971192</v>
      </c>
      <c r="AB5001" s="47">
        <v>153.60900000000009</v>
      </c>
      <c r="AC5001" s="47">
        <v>1.2270910785982734</v>
      </c>
      <c r="AD5001" s="47">
        <v>154.83609107859837</v>
      </c>
      <c r="AE5001" s="47">
        <v>153.59695471883026</v>
      </c>
    </row>
    <row r="5002" spans="1:31" ht="13" x14ac:dyDescent="0.3">
      <c r="A5002" s="46">
        <v>45866</v>
      </c>
      <c r="B5002" s="44">
        <v>7</v>
      </c>
      <c r="C5002" s="44" t="s">
        <v>3</v>
      </c>
      <c r="D5002" s="45">
        <v>34.937409000000002</v>
      </c>
      <c r="E5002" s="43">
        <v>8.0793889999999993E-3</v>
      </c>
      <c r="F5002" s="43"/>
      <c r="G5002" s="47">
        <v>42.69400000000001</v>
      </c>
      <c r="H5002" s="47">
        <v>0.23410273676792259</v>
      </c>
      <c r="I5002" s="47">
        <v>42.928102736767933</v>
      </c>
      <c r="J5002" s="47">
        <v>42.581269895725619</v>
      </c>
      <c r="K5002" s="47">
        <v>3.7920000000000003</v>
      </c>
      <c r="L5002" s="47">
        <v>2.079256049618125E-2</v>
      </c>
      <c r="M5002" s="47">
        <v>3.8127925604961814</v>
      </c>
      <c r="N5002" s="47">
        <v>3.7819875262236264</v>
      </c>
      <c r="O5002" s="47">
        <v>46.486000000000011</v>
      </c>
      <c r="P5002" s="47">
        <v>0.25489529726410387</v>
      </c>
      <c r="Q5002" s="47">
        <v>46.740895297264117</v>
      </c>
      <c r="R5002" s="47">
        <v>46.363257421949243</v>
      </c>
      <c r="S5002" s="47"/>
      <c r="T5002" s="47">
        <v>155.38400000000001</v>
      </c>
      <c r="U5002" s="47">
        <v>0.85201245256820346</v>
      </c>
      <c r="V5002" s="47">
        <v>156.23601245256822</v>
      </c>
      <c r="W5002" s="47">
        <v>154.97372093215506</v>
      </c>
      <c r="X5002" s="47">
        <v>12.558</v>
      </c>
      <c r="Y5002" s="47">
        <v>6.8858906833081254E-2</v>
      </c>
      <c r="Z5002" s="47">
        <v>12.626858906833082</v>
      </c>
      <c r="AA5002" s="47">
        <v>12.524841601876663</v>
      </c>
      <c r="AB5002" s="47">
        <v>167.94200000000001</v>
      </c>
      <c r="AC5002" s="47">
        <v>0.92087135940128473</v>
      </c>
      <c r="AD5002" s="47">
        <v>168.86287135940131</v>
      </c>
      <c r="AE5002" s="47">
        <v>167.49856253403172</v>
      </c>
    </row>
    <row r="5003" spans="1:31" ht="13" x14ac:dyDescent="0.3">
      <c r="A5003" s="46">
        <v>45866</v>
      </c>
      <c r="B5003" s="44">
        <v>8</v>
      </c>
      <c r="C5003" s="44" t="s">
        <v>5</v>
      </c>
      <c r="D5003" s="45">
        <v>38.591779000000002</v>
      </c>
      <c r="E5003" s="43">
        <v>8.1378549999999994E-3</v>
      </c>
      <c r="F5003" s="43"/>
      <c r="G5003" s="47">
        <v>47.498000000000005</v>
      </c>
      <c r="H5003" s="47">
        <v>0.3215515499459588</v>
      </c>
      <c r="I5003" s="47">
        <v>47.819551549945963</v>
      </c>
      <c r="J5003" s="47">
        <v>47.430402973267476</v>
      </c>
      <c r="K5003" s="47">
        <v>4.0859999999999994</v>
      </c>
      <c r="L5003" s="47">
        <v>2.7661367490824609E-2</v>
      </c>
      <c r="M5003" s="47">
        <v>4.113661367490824</v>
      </c>
      <c r="N5003" s="47">
        <v>4.080184987763082</v>
      </c>
      <c r="O5003" s="47">
        <v>51.584000000000003</v>
      </c>
      <c r="P5003" s="47">
        <v>0.3492129174367834</v>
      </c>
      <c r="Q5003" s="47">
        <v>51.933212917436791</v>
      </c>
      <c r="R5003" s="47">
        <v>51.510587961030559</v>
      </c>
      <c r="S5003" s="47"/>
      <c r="T5003" s="47">
        <v>171.21600000000004</v>
      </c>
      <c r="U5003" s="47">
        <v>1.1590965972366687</v>
      </c>
      <c r="V5003" s="47">
        <v>172.37509659723671</v>
      </c>
      <c r="W5003" s="47">
        <v>170.9723330555174</v>
      </c>
      <c r="X5003" s="47">
        <v>13.552</v>
      </c>
      <c r="Y5003" s="47">
        <v>9.1744212490370819E-2</v>
      </c>
      <c r="Z5003" s="47">
        <v>13.64374421249037</v>
      </c>
      <c r="AA5003" s="47">
        <v>13.532713400432035</v>
      </c>
      <c r="AB5003" s="47">
        <v>184.76800000000003</v>
      </c>
      <c r="AC5003" s="47">
        <v>1.2508408097270396</v>
      </c>
      <c r="AD5003" s="47">
        <v>186.01884080972707</v>
      </c>
      <c r="AE5003" s="47">
        <v>184.50504645594944</v>
      </c>
    </row>
    <row r="5004" spans="1:31" ht="13" x14ac:dyDescent="0.3">
      <c r="A5004" s="46">
        <v>45866</v>
      </c>
      <c r="B5004" s="44">
        <v>9</v>
      </c>
      <c r="C5004" s="44" t="s">
        <v>5</v>
      </c>
      <c r="D5004" s="45">
        <v>44.052340999999998</v>
      </c>
      <c r="E5004" s="43">
        <v>8.0843570000000003E-3</v>
      </c>
      <c r="F5004" s="43"/>
      <c r="G5004" s="47">
        <v>52.81</v>
      </c>
      <c r="H5004" s="47">
        <v>0.39414181990458674</v>
      </c>
      <c r="I5004" s="47">
        <v>53.204141819904592</v>
      </c>
      <c r="J5004" s="47">
        <v>52.774020543553853</v>
      </c>
      <c r="K5004" s="47">
        <v>4.4660000000000002</v>
      </c>
      <c r="L5004" s="47">
        <v>3.3331516146447346E-2</v>
      </c>
      <c r="M5004" s="47">
        <v>4.4993315161464471</v>
      </c>
      <c r="N5004" s="47">
        <v>4.4629573139085679</v>
      </c>
      <c r="O5004" s="47">
        <v>57.276000000000003</v>
      </c>
      <c r="P5004" s="47">
        <v>0.4274733360510341</v>
      </c>
      <c r="Q5004" s="47">
        <v>57.70347333605104</v>
      </c>
      <c r="R5004" s="47">
        <v>57.236977857462421</v>
      </c>
      <c r="S5004" s="47"/>
      <c r="T5004" s="47">
        <v>189.17400000000009</v>
      </c>
      <c r="U5004" s="47">
        <v>1.4118800348159501</v>
      </c>
      <c r="V5004" s="47">
        <v>190.58588003481603</v>
      </c>
      <c r="W5004" s="47">
        <v>189.04511574145542</v>
      </c>
      <c r="X5004" s="47">
        <v>14.534000000000002</v>
      </c>
      <c r="Y5004" s="47">
        <v>0.10847296365258975</v>
      </c>
      <c r="Z5004" s="47">
        <v>14.642472963652592</v>
      </c>
      <c r="AA5004" s="47">
        <v>14.524097984851577</v>
      </c>
      <c r="AB5004" s="47">
        <v>203.70800000000008</v>
      </c>
      <c r="AC5004" s="47">
        <v>1.52035299846854</v>
      </c>
      <c r="AD5004" s="47">
        <v>205.22835299846861</v>
      </c>
      <c r="AE5004" s="47">
        <v>203.569213726307</v>
      </c>
    </row>
    <row r="5005" spans="1:31" ht="13" x14ac:dyDescent="0.3">
      <c r="A5005" s="46">
        <v>45866</v>
      </c>
      <c r="B5005" s="44">
        <v>10</v>
      </c>
      <c r="C5005" s="44" t="s">
        <v>5</v>
      </c>
      <c r="D5005" s="45">
        <v>34.977201999999998</v>
      </c>
      <c r="E5005" s="43">
        <v>7.9519289999999999E-3</v>
      </c>
      <c r="F5005" s="43"/>
      <c r="G5005" s="47">
        <v>57.486000000000004</v>
      </c>
      <c r="H5005" s="47">
        <v>0.23558992325191963</v>
      </c>
      <c r="I5005" s="47">
        <v>57.721589923251926</v>
      </c>
      <c r="J5005" s="47">
        <v>57.262591938415113</v>
      </c>
      <c r="K5005" s="47">
        <v>4.99</v>
      </c>
      <c r="L5005" s="47">
        <v>2.0450087273894146E-2</v>
      </c>
      <c r="M5005" s="47">
        <v>5.0104500872738944</v>
      </c>
      <c r="N5005" s="47">
        <v>4.9706073439218486</v>
      </c>
      <c r="O5005" s="47">
        <v>62.476000000000006</v>
      </c>
      <c r="P5005" s="47">
        <v>0.25604001052581377</v>
      </c>
      <c r="Q5005" s="47">
        <v>62.732040010525822</v>
      </c>
      <c r="R5005" s="47">
        <v>62.233199282336962</v>
      </c>
      <c r="S5005" s="47"/>
      <c r="T5005" s="47">
        <v>203.43100000000004</v>
      </c>
      <c r="U5005" s="47">
        <v>0.83370374833979166</v>
      </c>
      <c r="V5005" s="47">
        <v>204.26470374833983</v>
      </c>
      <c r="W5005" s="47">
        <v>202.64040532692701</v>
      </c>
      <c r="X5005" s="47">
        <v>15.476999999999997</v>
      </c>
      <c r="Y5005" s="47">
        <v>6.342805626013219E-2</v>
      </c>
      <c r="Z5005" s="47">
        <v>15.540428056260129</v>
      </c>
      <c r="AA5005" s="47">
        <v>15.416851675727141</v>
      </c>
      <c r="AB5005" s="47">
        <v>218.90800000000004</v>
      </c>
      <c r="AC5005" s="47">
        <v>0.89713180459992381</v>
      </c>
      <c r="AD5005" s="47">
        <v>219.80513180459997</v>
      </c>
      <c r="AE5005" s="47">
        <v>218.05725700265415</v>
      </c>
    </row>
    <row r="5006" spans="1:31" ht="13" x14ac:dyDescent="0.3">
      <c r="A5006" s="46">
        <v>45866</v>
      </c>
      <c r="B5006" s="44">
        <v>11</v>
      </c>
      <c r="C5006" s="44" t="s">
        <v>5</v>
      </c>
      <c r="D5006" s="45">
        <v>40.768770000000004</v>
      </c>
      <c r="E5006" s="43">
        <v>7.6027760000000003E-3</v>
      </c>
      <c r="F5006" s="43"/>
      <c r="G5006" s="47">
        <v>60.992000000000012</v>
      </c>
      <c r="H5006" s="47">
        <v>9.3074513647863566E-2</v>
      </c>
      <c r="I5006" s="47">
        <v>61.085074513647875</v>
      </c>
      <c r="J5006" s="47">
        <v>60.6206583751773</v>
      </c>
      <c r="K5006" s="47">
        <v>5.378000000000001</v>
      </c>
      <c r="L5006" s="47">
        <v>8.2068916316600585E-3</v>
      </c>
      <c r="M5006" s="47">
        <v>5.3862068916316614</v>
      </c>
      <c r="N5006" s="47">
        <v>5.3452567671449298</v>
      </c>
      <c r="O5006" s="47">
        <v>66.370000000000019</v>
      </c>
      <c r="P5006" s="47">
        <v>0.10128140527952362</v>
      </c>
      <c r="Q5006" s="47">
        <v>66.471281405279541</v>
      </c>
      <c r="R5006" s="47">
        <v>65.965915142322231</v>
      </c>
      <c r="S5006" s="47"/>
      <c r="T5006" s="47">
        <v>213.68600000000004</v>
      </c>
      <c r="U5006" s="47">
        <v>0.32608736429953722</v>
      </c>
      <c r="V5006" s="47">
        <v>214.01208736429956</v>
      </c>
      <c r="W5006" s="47">
        <v>212.38500140277634</v>
      </c>
      <c r="X5006" s="47">
        <v>16.150999999999996</v>
      </c>
      <c r="Y5006" s="47">
        <v>2.4646617096121523E-2</v>
      </c>
      <c r="Z5006" s="47">
        <v>16.175646617096117</v>
      </c>
      <c r="AA5006" s="47">
        <v>16.052666799211178</v>
      </c>
      <c r="AB5006" s="47">
        <v>229.83700000000005</v>
      </c>
      <c r="AC5006" s="47">
        <v>0.35073398139565876</v>
      </c>
      <c r="AD5006" s="47">
        <v>230.18773398139567</v>
      </c>
      <c r="AE5006" s="47">
        <v>228.43766820198752</v>
      </c>
    </row>
    <row r="5007" spans="1:31" ht="13" x14ac:dyDescent="0.3">
      <c r="A5007" s="46">
        <v>45866</v>
      </c>
      <c r="B5007" s="44">
        <v>12</v>
      </c>
      <c r="C5007" s="44" t="s">
        <v>5</v>
      </c>
      <c r="D5007" s="45">
        <v>126.72207899999999</v>
      </c>
      <c r="E5007" s="43">
        <v>7.5357430000000001E-3</v>
      </c>
      <c r="F5007" s="43"/>
      <c r="G5007" s="47">
        <v>63.995999999999995</v>
      </c>
      <c r="H5007" s="47">
        <v>0.56158513592610038</v>
      </c>
      <c r="I5007" s="47">
        <v>64.557585135926089</v>
      </c>
      <c r="J5007" s="47">
        <v>64.071095765641132</v>
      </c>
      <c r="K5007" s="47">
        <v>5.4600000000000009</v>
      </c>
      <c r="L5007" s="47">
        <v>4.7913226485350784E-2</v>
      </c>
      <c r="M5007" s="47">
        <v>5.5079132264853516</v>
      </c>
      <c r="N5007" s="47">
        <v>5.466407007944257</v>
      </c>
      <c r="O5007" s="47">
        <v>69.455999999999989</v>
      </c>
      <c r="P5007" s="47">
        <v>0.60949836241145117</v>
      </c>
      <c r="Q5007" s="47">
        <v>70.065498362411446</v>
      </c>
      <c r="R5007" s="47">
        <v>69.537502773585388</v>
      </c>
      <c r="S5007" s="47"/>
      <c r="T5007" s="47">
        <v>221.67099999999991</v>
      </c>
      <c r="U5007" s="47">
        <v>1.94523311872421</v>
      </c>
      <c r="V5007" s="47">
        <v>223.61623311872413</v>
      </c>
      <c r="W5007" s="47">
        <v>221.93111865531333</v>
      </c>
      <c r="X5007" s="47">
        <v>16.731999999999999</v>
      </c>
      <c r="Y5007" s="47">
        <v>0.1468285907606024</v>
      </c>
      <c r="Z5007" s="47">
        <v>16.878828590760602</v>
      </c>
      <c r="AA5007" s="47">
        <v>16.751634076359576</v>
      </c>
      <c r="AB5007" s="47">
        <v>238.40299999999991</v>
      </c>
      <c r="AC5007" s="47">
        <v>2.0920617094848124</v>
      </c>
      <c r="AD5007" s="47">
        <v>240.49506170948473</v>
      </c>
      <c r="AE5007" s="47">
        <v>238.68275273167291</v>
      </c>
    </row>
    <row r="5008" spans="1:31" ht="13" x14ac:dyDescent="0.3">
      <c r="A5008" s="46">
        <v>45866</v>
      </c>
      <c r="B5008" s="44">
        <v>13</v>
      </c>
      <c r="C5008" s="44" t="s">
        <v>5</v>
      </c>
      <c r="D5008" s="45">
        <v>178.01288299999999</v>
      </c>
      <c r="E5008" s="43">
        <v>7.5945140000000001E-3</v>
      </c>
      <c r="F5008" s="43"/>
      <c r="G5008" s="47">
        <v>65.587999999999994</v>
      </c>
      <c r="H5008" s="47">
        <v>0.61517971252067138</v>
      </c>
      <c r="I5008" s="47">
        <v>66.203179712520665</v>
      </c>
      <c r="J5008" s="47">
        <v>65.700398737349417</v>
      </c>
      <c r="K5008" s="47">
        <v>5.5180000000000007</v>
      </c>
      <c r="L5008" s="47">
        <v>5.1755834202736252E-2</v>
      </c>
      <c r="M5008" s="47">
        <v>5.5697558342027369</v>
      </c>
      <c r="N5008" s="47">
        <v>5.5274562455433029</v>
      </c>
      <c r="O5008" s="47">
        <v>71.105999999999995</v>
      </c>
      <c r="P5008" s="47">
        <v>0.6669355467234076</v>
      </c>
      <c r="Q5008" s="47">
        <v>71.772935546723403</v>
      </c>
      <c r="R5008" s="47">
        <v>71.227854982892723</v>
      </c>
      <c r="S5008" s="47"/>
      <c r="T5008" s="47">
        <v>226.791</v>
      </c>
      <c r="U5008" s="47">
        <v>2.1271760410787888</v>
      </c>
      <c r="V5008" s="47">
        <v>228.91817604107879</v>
      </c>
      <c r="W5008" s="47">
        <v>227.17965374828034</v>
      </c>
      <c r="X5008" s="47">
        <v>17.170000000000002</v>
      </c>
      <c r="Y5008" s="47">
        <v>0.16104524705708254</v>
      </c>
      <c r="Z5008" s="47">
        <v>17.331045247057084</v>
      </c>
      <c r="AA5008" s="47">
        <v>17.199424381293674</v>
      </c>
      <c r="AB5008" s="47">
        <v>243.96100000000001</v>
      </c>
      <c r="AC5008" s="47">
        <v>2.2882212881358712</v>
      </c>
      <c r="AD5008" s="47">
        <v>246.24922128813589</v>
      </c>
      <c r="AE5008" s="47">
        <v>244.37907812957403</v>
      </c>
    </row>
    <row r="5009" spans="1:31" ht="13" x14ac:dyDescent="0.3">
      <c r="A5009" s="46">
        <v>45866</v>
      </c>
      <c r="B5009" s="44">
        <v>14</v>
      </c>
      <c r="C5009" s="44" t="s">
        <v>5</v>
      </c>
      <c r="D5009" s="45">
        <v>59.396239999999999</v>
      </c>
      <c r="E5009" s="43">
        <v>7.7388830000000002E-3</v>
      </c>
      <c r="F5009" s="43"/>
      <c r="G5009" s="47">
        <v>67.16</v>
      </c>
      <c r="H5009" s="47">
        <v>0.78269269730646351</v>
      </c>
      <c r="I5009" s="47">
        <v>67.942692697306455</v>
      </c>
      <c r="J5009" s="47">
        <v>67.416892147817038</v>
      </c>
      <c r="K5009" s="47">
        <v>5.5579999999999998</v>
      </c>
      <c r="L5009" s="47">
        <v>6.4773764318483085E-2</v>
      </c>
      <c r="M5009" s="47">
        <v>5.6227737643184827</v>
      </c>
      <c r="N5009" s="47">
        <v>5.5792597760209519</v>
      </c>
      <c r="O5009" s="47">
        <v>72.717999999999989</v>
      </c>
      <c r="P5009" s="47">
        <v>0.84746646162494654</v>
      </c>
      <c r="Q5009" s="47">
        <v>73.565466461624936</v>
      </c>
      <c r="R5009" s="47">
        <v>72.996151923837985</v>
      </c>
      <c r="S5009" s="47"/>
      <c r="T5009" s="47">
        <v>231.19200000000001</v>
      </c>
      <c r="U5009" s="47">
        <v>2.694346189334067</v>
      </c>
      <c r="V5009" s="47">
        <v>233.88634618933406</v>
      </c>
      <c r="W5009" s="47">
        <v>232.07632712087729</v>
      </c>
      <c r="X5009" s="47">
        <v>17.309000000000001</v>
      </c>
      <c r="Y5009" s="47">
        <v>0.20172167804761135</v>
      </c>
      <c r="Z5009" s="47">
        <v>17.510721678047613</v>
      </c>
      <c r="AA5009" s="47">
        <v>17.375208251735639</v>
      </c>
      <c r="AB5009" s="47">
        <v>248.501</v>
      </c>
      <c r="AC5009" s="47">
        <v>2.8960678673816784</v>
      </c>
      <c r="AD5009" s="47">
        <v>251.39706786738168</v>
      </c>
      <c r="AE5009" s="47">
        <v>249.45153537261294</v>
      </c>
    </row>
    <row r="5010" spans="1:31" ht="13" x14ac:dyDescent="0.3">
      <c r="A5010" s="46">
        <v>45866</v>
      </c>
      <c r="B5010" s="44">
        <v>15</v>
      </c>
      <c r="C5010" s="44" t="s">
        <v>5</v>
      </c>
      <c r="D5010" s="45">
        <v>91.725858000000002</v>
      </c>
      <c r="E5010" s="43">
        <v>7.9217799999999998E-3</v>
      </c>
      <c r="F5010" s="43"/>
      <c r="G5010" s="47">
        <v>67.573999999999998</v>
      </c>
      <c r="H5010" s="47">
        <v>1.0500867185748077</v>
      </c>
      <c r="I5010" s="47">
        <v>68.624086718574802</v>
      </c>
      <c r="J5010" s="47">
        <v>68.080461800889324</v>
      </c>
      <c r="K5010" s="47">
        <v>5.6959999999999997</v>
      </c>
      <c r="L5010" s="47">
        <v>8.8514723843521242E-2</v>
      </c>
      <c r="M5010" s="47">
        <v>5.7845147238435208</v>
      </c>
      <c r="N5010" s="47">
        <v>5.7386910707944718</v>
      </c>
      <c r="O5010" s="47">
        <v>73.27</v>
      </c>
      <c r="P5010" s="47">
        <v>1.1386014424183291</v>
      </c>
      <c r="Q5010" s="47">
        <v>74.408601442418316</v>
      </c>
      <c r="R5010" s="47">
        <v>73.819152871683798</v>
      </c>
      <c r="S5010" s="47"/>
      <c r="T5010" s="47">
        <v>232.30999999999997</v>
      </c>
      <c r="U5010" s="47">
        <v>3.6100518778245112</v>
      </c>
      <c r="V5010" s="47">
        <v>235.92005187782448</v>
      </c>
      <c r="W5010" s="47">
        <v>234.05114512925977</v>
      </c>
      <c r="X5010" s="47">
        <v>17.289000000000001</v>
      </c>
      <c r="Y5010" s="47">
        <v>0.26866767214372173</v>
      </c>
      <c r="Z5010" s="47">
        <v>17.557667672143722</v>
      </c>
      <c r="AA5010" s="47">
        <v>17.418579691531889</v>
      </c>
      <c r="AB5010" s="47">
        <v>249.59899999999999</v>
      </c>
      <c r="AC5010" s="47">
        <v>3.878719549968233</v>
      </c>
      <c r="AD5010" s="47">
        <v>253.47771954996819</v>
      </c>
      <c r="AE5010" s="47">
        <v>251.46972482079167</v>
      </c>
    </row>
    <row r="5011" spans="1:31" ht="13" x14ac:dyDescent="0.3">
      <c r="A5011" s="46">
        <v>45866</v>
      </c>
      <c r="B5011" s="44">
        <v>16</v>
      </c>
      <c r="C5011" s="44" t="s">
        <v>5</v>
      </c>
      <c r="D5011" s="45">
        <v>182.624427</v>
      </c>
      <c r="E5011" s="43">
        <v>8.3016860000000008E-3</v>
      </c>
      <c r="F5011" s="43"/>
      <c r="G5011" s="47">
        <v>66.933999999999997</v>
      </c>
      <c r="H5011" s="47">
        <v>0.91082542785672294</v>
      </c>
      <c r="I5011" s="47">
        <v>67.844825427856719</v>
      </c>
      <c r="J5011" s="47">
        <v>67.281598990429842</v>
      </c>
      <c r="K5011" s="47">
        <v>5.68</v>
      </c>
      <c r="L5011" s="47">
        <v>7.7292383993578531E-2</v>
      </c>
      <c r="M5011" s="47">
        <v>5.7572923839935779</v>
      </c>
      <c r="N5011" s="47">
        <v>5.7094971504114715</v>
      </c>
      <c r="O5011" s="47">
        <v>72.614000000000004</v>
      </c>
      <c r="P5011" s="47">
        <v>0.98811781185030145</v>
      </c>
      <c r="Q5011" s="47">
        <v>73.602117811850292</v>
      </c>
      <c r="R5011" s="47">
        <v>72.991096140841307</v>
      </c>
      <c r="S5011" s="47"/>
      <c r="T5011" s="47">
        <v>228.41699999999997</v>
      </c>
      <c r="U5011" s="47">
        <v>3.1082560694826102</v>
      </c>
      <c r="V5011" s="47">
        <v>231.52525606948259</v>
      </c>
      <c r="W5011" s="47">
        <v>229.60320609252415</v>
      </c>
      <c r="X5011" s="47">
        <v>17.270999999999997</v>
      </c>
      <c r="Y5011" s="47">
        <v>0.23502055703399555</v>
      </c>
      <c r="Z5011" s="47">
        <v>17.506020557033992</v>
      </c>
      <c r="AA5011" s="47">
        <v>17.36069107125995</v>
      </c>
      <c r="AB5011" s="47">
        <v>245.68799999999996</v>
      </c>
      <c r="AC5011" s="47">
        <v>3.3432766265166056</v>
      </c>
      <c r="AD5011" s="47">
        <v>249.03127662651659</v>
      </c>
      <c r="AE5011" s="47">
        <v>246.96389716378411</v>
      </c>
    </row>
    <row r="5012" spans="1:31" ht="13" x14ac:dyDescent="0.3">
      <c r="A5012" s="46">
        <v>45866</v>
      </c>
      <c r="B5012" s="44">
        <v>17</v>
      </c>
      <c r="C5012" s="44" t="s">
        <v>5</v>
      </c>
      <c r="D5012" s="45">
        <v>135.23373100000001</v>
      </c>
      <c r="E5012" s="43">
        <v>8.5474379999999992E-3</v>
      </c>
      <c r="F5012" s="43"/>
      <c r="G5012" s="47">
        <v>65.032000000000011</v>
      </c>
      <c r="H5012" s="47">
        <v>1.2205490375534447</v>
      </c>
      <c r="I5012" s="47">
        <v>66.25254903755345</v>
      </c>
      <c r="J5012" s="47">
        <v>65.686259482313005</v>
      </c>
      <c r="K5012" s="47">
        <v>5.6499999999999995</v>
      </c>
      <c r="L5012" s="47">
        <v>0.10604167274844632</v>
      </c>
      <c r="M5012" s="47">
        <v>5.756041672748446</v>
      </c>
      <c r="N5012" s="47">
        <v>5.7068422634252123</v>
      </c>
      <c r="O5012" s="47">
        <v>70.682000000000016</v>
      </c>
      <c r="P5012" s="47">
        <v>1.326590710301891</v>
      </c>
      <c r="Q5012" s="47">
        <v>72.008590710301903</v>
      </c>
      <c r="R5012" s="47">
        <v>71.393101745738221</v>
      </c>
      <c r="S5012" s="47"/>
      <c r="T5012" s="47">
        <v>222.27100000000007</v>
      </c>
      <c r="U5012" s="47">
        <v>4.1716794059238804</v>
      </c>
      <c r="V5012" s="47">
        <v>226.44267940592394</v>
      </c>
      <c r="W5012" s="47">
        <v>224.50717464314792</v>
      </c>
      <c r="X5012" s="47">
        <v>17.037999999999993</v>
      </c>
      <c r="Y5012" s="47">
        <v>0.31977664075894296</v>
      </c>
      <c r="Z5012" s="47">
        <v>17.357776640758935</v>
      </c>
      <c r="AA5012" s="47">
        <v>17.209412121104201</v>
      </c>
      <c r="AB5012" s="47">
        <v>239.30900000000005</v>
      </c>
      <c r="AC5012" s="47">
        <v>4.4914560466828233</v>
      </c>
      <c r="AD5012" s="47">
        <v>243.80045604668288</v>
      </c>
      <c r="AE5012" s="47">
        <v>241.71658676425213</v>
      </c>
    </row>
    <row r="5013" spans="1:31" ht="13" x14ac:dyDescent="0.3">
      <c r="A5013" s="46">
        <v>45866</v>
      </c>
      <c r="B5013" s="44">
        <v>18</v>
      </c>
      <c r="C5013" s="44" t="s">
        <v>5</v>
      </c>
      <c r="D5013" s="45">
        <v>102.610767</v>
      </c>
      <c r="E5013" s="43">
        <v>8.8209900000000008E-3</v>
      </c>
      <c r="F5013" s="43"/>
      <c r="G5013" s="47">
        <v>62.353999999999999</v>
      </c>
      <c r="H5013" s="47">
        <v>1.2826315457400945</v>
      </c>
      <c r="I5013" s="47">
        <v>63.636631545740094</v>
      </c>
      <c r="J5013" s="47">
        <v>63.075293455241436</v>
      </c>
      <c r="K5013" s="47">
        <v>5.4859999999999998</v>
      </c>
      <c r="L5013" s="47">
        <v>0.11284787920470474</v>
      </c>
      <c r="M5013" s="47">
        <v>5.5988478792047047</v>
      </c>
      <c r="N5013" s="47">
        <v>5.5494604980507187</v>
      </c>
      <c r="O5013" s="47">
        <v>67.84</v>
      </c>
      <c r="P5013" s="47">
        <v>1.3954794249447993</v>
      </c>
      <c r="Q5013" s="47">
        <v>69.235479424944799</v>
      </c>
      <c r="R5013" s="47">
        <v>68.624753953292156</v>
      </c>
      <c r="S5013" s="47"/>
      <c r="T5013" s="47">
        <v>214.42000000000004</v>
      </c>
      <c r="U5013" s="47">
        <v>4.4106529819673339</v>
      </c>
      <c r="V5013" s="47">
        <v>218.83065298196738</v>
      </c>
      <c r="W5013" s="47">
        <v>216.90034998031996</v>
      </c>
      <c r="X5013" s="47">
        <v>16.931999999999999</v>
      </c>
      <c r="Y5013" s="47">
        <v>0.3482938918509042</v>
      </c>
      <c r="Z5013" s="47">
        <v>17.280293891850903</v>
      </c>
      <c r="AA5013" s="47">
        <v>17.127864592233824</v>
      </c>
      <c r="AB5013" s="47">
        <v>231.35200000000003</v>
      </c>
      <c r="AC5013" s="47">
        <v>4.7589468738182381</v>
      </c>
      <c r="AD5013" s="47">
        <v>236.11094687381828</v>
      </c>
      <c r="AE5013" s="47">
        <v>234.02821457255379</v>
      </c>
    </row>
    <row r="5014" spans="1:31" ht="13" x14ac:dyDescent="0.3">
      <c r="A5014" s="46">
        <v>45866</v>
      </c>
      <c r="B5014" s="44">
        <v>19</v>
      </c>
      <c r="C5014" s="44" t="s">
        <v>5</v>
      </c>
      <c r="D5014" s="45">
        <v>225.414886</v>
      </c>
      <c r="E5014" s="43">
        <v>9.05919E-3</v>
      </c>
      <c r="F5014" s="43"/>
      <c r="G5014" s="47">
        <v>59.016000000000005</v>
      </c>
      <c r="H5014" s="47">
        <v>1.1774664872576288</v>
      </c>
      <c r="I5014" s="47">
        <v>60.193466487257638</v>
      </c>
      <c r="J5014" s="47">
        <v>59.64816243759094</v>
      </c>
      <c r="K5014" s="47">
        <v>5.2060000000000004</v>
      </c>
      <c r="L5014" s="47">
        <v>0.10386828203645139</v>
      </c>
      <c r="M5014" s="47">
        <v>5.3098682820364518</v>
      </c>
      <c r="N5014" s="47">
        <v>5.2617651763945101</v>
      </c>
      <c r="O5014" s="47">
        <v>64.222000000000008</v>
      </c>
      <c r="P5014" s="47">
        <v>1.2813347692940802</v>
      </c>
      <c r="Q5014" s="47">
        <v>65.503334769294085</v>
      </c>
      <c r="R5014" s="47">
        <v>64.909927613985445</v>
      </c>
      <c r="S5014" s="47"/>
      <c r="T5014" s="47">
        <v>205.05999999999992</v>
      </c>
      <c r="U5014" s="47">
        <v>4.0912850392613738</v>
      </c>
      <c r="V5014" s="47">
        <v>209.1512850392613</v>
      </c>
      <c r="W5014" s="47">
        <v>207.25654380934648</v>
      </c>
      <c r="X5014" s="47">
        <v>16.463999999999999</v>
      </c>
      <c r="Y5014" s="47">
        <v>0.32848394073148968</v>
      </c>
      <c r="Z5014" s="47">
        <v>16.79248394073149</v>
      </c>
      <c r="AA5014" s="47">
        <v>16.640357638140454</v>
      </c>
      <c r="AB5014" s="47">
        <v>221.52399999999992</v>
      </c>
      <c r="AC5014" s="47">
        <v>4.4197689799928632</v>
      </c>
      <c r="AD5014" s="47">
        <v>225.9437689799928</v>
      </c>
      <c r="AE5014" s="47">
        <v>223.89690144748693</v>
      </c>
    </row>
    <row r="5015" spans="1:31" ht="13" x14ac:dyDescent="0.3">
      <c r="A5015" s="46">
        <v>45866</v>
      </c>
      <c r="B5015" s="44">
        <v>20</v>
      </c>
      <c r="C5015" s="44" t="s">
        <v>5</v>
      </c>
      <c r="D5015" s="45">
        <v>526.19418499999995</v>
      </c>
      <c r="E5015" s="43">
        <v>8.9060709999999998E-3</v>
      </c>
      <c r="F5015" s="43"/>
      <c r="G5015" s="47">
        <v>55.943999999999996</v>
      </c>
      <c r="H5015" s="47">
        <v>0.78394305274093679</v>
      </c>
      <c r="I5015" s="47">
        <v>56.727943052740933</v>
      </c>
      <c r="J5015" s="47">
        <v>56.22271996422927</v>
      </c>
      <c r="K5015" s="47">
        <v>5.0559999999999992</v>
      </c>
      <c r="L5015" s="47">
        <v>7.0849708184223065E-2</v>
      </c>
      <c r="M5015" s="47">
        <v>5.1268497081842224</v>
      </c>
      <c r="N5015" s="47">
        <v>5.0811896206768044</v>
      </c>
      <c r="O5015" s="47">
        <v>60.999999999999993</v>
      </c>
      <c r="P5015" s="47">
        <v>0.85479276092515988</v>
      </c>
      <c r="Q5015" s="47">
        <v>61.854792760925157</v>
      </c>
      <c r="R5015" s="47">
        <v>61.303909584906073</v>
      </c>
      <c r="S5015" s="47"/>
      <c r="T5015" s="47">
        <v>195.54899999999998</v>
      </c>
      <c r="U5015" s="47">
        <v>2.7402273705926898</v>
      </c>
      <c r="V5015" s="47">
        <v>198.28922737059267</v>
      </c>
      <c r="W5015" s="47">
        <v>196.52324943309503</v>
      </c>
      <c r="X5015" s="47">
        <v>15.636999999999995</v>
      </c>
      <c r="Y5015" s="47">
        <v>0.21912121971453641</v>
      </c>
      <c r="Z5015" s="47">
        <v>15.856121219714531</v>
      </c>
      <c r="AA5015" s="47">
        <v>15.714905478347147</v>
      </c>
      <c r="AB5015" s="47">
        <v>211.18599999999998</v>
      </c>
      <c r="AC5015" s="47">
        <v>2.9593485903072261</v>
      </c>
      <c r="AD5015" s="47">
        <v>214.14534859030721</v>
      </c>
      <c r="AE5015" s="47">
        <v>212.23815491144217</v>
      </c>
    </row>
    <row r="5016" spans="1:31" ht="13" x14ac:dyDescent="0.3">
      <c r="A5016" s="46">
        <v>45866</v>
      </c>
      <c r="B5016" s="44">
        <v>21</v>
      </c>
      <c r="C5016" s="44" t="s">
        <v>5</v>
      </c>
      <c r="D5016" s="45">
        <v>87.251020999999994</v>
      </c>
      <c r="E5016" s="43">
        <v>8.8563070000000008E-3</v>
      </c>
      <c r="F5016" s="43"/>
      <c r="G5016" s="47">
        <v>52.472000000000001</v>
      </c>
      <c r="H5016" s="47">
        <v>0.72899239982204578</v>
      </c>
      <c r="I5016" s="47">
        <v>53.200992399822049</v>
      </c>
      <c r="J5016" s="47">
        <v>52.729828078424561</v>
      </c>
      <c r="K5016" s="47">
        <v>4.7899999999999991</v>
      </c>
      <c r="L5016" s="47">
        <v>6.6547369933442568E-2</v>
      </c>
      <c r="M5016" s="47">
        <v>4.856547369933442</v>
      </c>
      <c r="N5016" s="47">
        <v>4.8135362954652692</v>
      </c>
      <c r="O5016" s="47">
        <v>57.262</v>
      </c>
      <c r="P5016" s="47">
        <v>0.79553976975548835</v>
      </c>
      <c r="Q5016" s="47">
        <v>58.057539769755493</v>
      </c>
      <c r="R5016" s="47">
        <v>57.54336437388983</v>
      </c>
      <c r="S5016" s="47"/>
      <c r="T5016" s="47">
        <v>184.79700000000003</v>
      </c>
      <c r="U5016" s="47">
        <v>2.5673808604572841</v>
      </c>
      <c r="V5016" s="47">
        <v>187.36438086045732</v>
      </c>
      <c r="W5016" s="47">
        <v>185.70502438269219</v>
      </c>
      <c r="X5016" s="47">
        <v>14.811</v>
      </c>
      <c r="Y5016" s="47">
        <v>0.20576891358751945</v>
      </c>
      <c r="Z5016" s="47">
        <v>15.016768913587519</v>
      </c>
      <c r="AA5016" s="47">
        <v>14.883775797940732</v>
      </c>
      <c r="AB5016" s="47">
        <v>199.60800000000003</v>
      </c>
      <c r="AC5016" s="47">
        <v>2.7731497740448035</v>
      </c>
      <c r="AD5016" s="47">
        <v>202.38114977404484</v>
      </c>
      <c r="AE5016" s="47">
        <v>200.58880018063292</v>
      </c>
    </row>
    <row r="5017" spans="1:31" ht="13" x14ac:dyDescent="0.3">
      <c r="A5017" s="46">
        <v>45866</v>
      </c>
      <c r="B5017" s="44">
        <v>22</v>
      </c>
      <c r="C5017" s="44" t="s">
        <v>5</v>
      </c>
      <c r="D5017" s="45">
        <v>63.437716999999999</v>
      </c>
      <c r="E5017" s="43">
        <v>8.6212779999999996E-3</v>
      </c>
      <c r="F5017" s="43"/>
      <c r="G5017" s="47">
        <v>49.094000000000008</v>
      </c>
      <c r="H5017" s="47">
        <v>0.56595862877845071</v>
      </c>
      <c r="I5017" s="47">
        <v>49.659958628778462</v>
      </c>
      <c r="J5017" s="47">
        <v>49.231826319971262</v>
      </c>
      <c r="K5017" s="47">
        <v>4.4099999999999993</v>
      </c>
      <c r="L5017" s="47">
        <v>5.0838749193648246E-2</v>
      </c>
      <c r="M5017" s="47">
        <v>4.4608387491936474</v>
      </c>
      <c r="N5017" s="47">
        <v>4.4223806182236762</v>
      </c>
      <c r="O5017" s="47">
        <v>53.504000000000005</v>
      </c>
      <c r="P5017" s="47">
        <v>0.61679737797209899</v>
      </c>
      <c r="Q5017" s="47">
        <v>54.12079737797211</v>
      </c>
      <c r="R5017" s="47">
        <v>53.654206938194939</v>
      </c>
      <c r="S5017" s="47"/>
      <c r="T5017" s="47">
        <v>172.19199999999992</v>
      </c>
      <c r="U5017" s="47">
        <v>1.9850398868826931</v>
      </c>
      <c r="V5017" s="47">
        <v>174.17703988688262</v>
      </c>
      <c r="W5017" s="47">
        <v>172.67541120480072</v>
      </c>
      <c r="X5017" s="47">
        <v>13.963999999999997</v>
      </c>
      <c r="Y5017" s="47">
        <v>0.16097784438551113</v>
      </c>
      <c r="Z5017" s="47">
        <v>14.124977844385509</v>
      </c>
      <c r="AA5017" s="47">
        <v>14.00320248364522</v>
      </c>
      <c r="AB5017" s="47">
        <v>186.15599999999992</v>
      </c>
      <c r="AC5017" s="47">
        <v>2.1460177312682043</v>
      </c>
      <c r="AD5017" s="47">
        <v>188.30201773126814</v>
      </c>
      <c r="AE5017" s="47">
        <v>186.67861368844595</v>
      </c>
    </row>
    <row r="5018" spans="1:31" ht="13" x14ac:dyDescent="0.3">
      <c r="A5018" s="46">
        <v>45866</v>
      </c>
      <c r="B5018" s="44">
        <v>23</v>
      </c>
      <c r="C5018" s="44" t="s">
        <v>5</v>
      </c>
      <c r="D5018" s="45">
        <v>51.618814999999998</v>
      </c>
      <c r="E5018" s="43">
        <v>8.6692950000000005E-3</v>
      </c>
      <c r="F5018" s="43"/>
      <c r="G5018" s="47">
        <v>44.838000000000008</v>
      </c>
      <c r="H5018" s="47">
        <v>0.51221942582065771</v>
      </c>
      <c r="I5018" s="47">
        <v>45.350219425820669</v>
      </c>
      <c r="J5018" s="47">
        <v>44.957064995303497</v>
      </c>
      <c r="K5018" s="47">
        <v>3.9139999999999997</v>
      </c>
      <c r="L5018" s="47">
        <v>4.4712673015345324E-2</v>
      </c>
      <c r="M5018" s="47">
        <v>3.958712673015345</v>
      </c>
      <c r="N5018" s="47">
        <v>3.9243934250327364</v>
      </c>
      <c r="O5018" s="47">
        <v>48.75200000000001</v>
      </c>
      <c r="P5018" s="47">
        <v>0.55693209883600303</v>
      </c>
      <c r="Q5018" s="47">
        <v>49.30893209883601</v>
      </c>
      <c r="R5018" s="47">
        <v>48.88145842033623</v>
      </c>
      <c r="S5018" s="47"/>
      <c r="T5018" s="47">
        <v>159.44499999999996</v>
      </c>
      <c r="U5018" s="47">
        <v>1.8214645245098964</v>
      </c>
      <c r="V5018" s="47">
        <v>161.26646452450987</v>
      </c>
      <c r="W5018" s="47">
        <v>159.86839796993985</v>
      </c>
      <c r="X5018" s="47">
        <v>12.927</v>
      </c>
      <c r="Y5018" s="47">
        <v>0.14767519776938401</v>
      </c>
      <c r="Z5018" s="47">
        <v>13.074675197769384</v>
      </c>
      <c r="AA5018" s="47">
        <v>12.961326981450737</v>
      </c>
      <c r="AB5018" s="47">
        <v>172.37199999999996</v>
      </c>
      <c r="AC5018" s="47">
        <v>1.9691397222792804</v>
      </c>
      <c r="AD5018" s="47">
        <v>174.34113972227925</v>
      </c>
      <c r="AE5018" s="47">
        <v>172.82972495139057</v>
      </c>
    </row>
    <row r="5019" spans="1:31" ht="13" x14ac:dyDescent="0.3">
      <c r="A5019" s="46">
        <v>45866</v>
      </c>
      <c r="B5019" s="44">
        <v>24</v>
      </c>
      <c r="C5019" s="44" t="s">
        <v>3</v>
      </c>
      <c r="D5019" s="45">
        <v>50.944965000000003</v>
      </c>
      <c r="E5019" s="43">
        <v>8.7894059999999996E-3</v>
      </c>
      <c r="F5019" s="43"/>
      <c r="G5019" s="47">
        <v>42.243999999999993</v>
      </c>
      <c r="H5019" s="47">
        <v>0.37201083934589918</v>
      </c>
      <c r="I5019" s="47">
        <v>42.61601083934589</v>
      </c>
      <c r="J5019" s="47">
        <v>42.241441417978479</v>
      </c>
      <c r="K5019" s="47">
        <v>3.7759999999999994</v>
      </c>
      <c r="L5019" s="47">
        <v>3.325236552812507E-2</v>
      </c>
      <c r="M5019" s="47">
        <v>3.8092523655281245</v>
      </c>
      <c r="N5019" s="47">
        <v>3.7757712999310376</v>
      </c>
      <c r="O5019" s="47">
        <v>46.019999999999989</v>
      </c>
      <c r="P5019" s="47">
        <v>0.40526320487402423</v>
      </c>
      <c r="Q5019" s="47">
        <v>46.425263204874014</v>
      </c>
      <c r="R5019" s="47">
        <v>46.017212717909516</v>
      </c>
      <c r="S5019" s="47"/>
      <c r="T5019" s="47">
        <v>148.93800000000007</v>
      </c>
      <c r="U5019" s="47">
        <v>1.3115839028145908</v>
      </c>
      <c r="V5019" s="47">
        <v>150.24958390281466</v>
      </c>
      <c r="W5019" s="47">
        <v>148.92897930856176</v>
      </c>
      <c r="X5019" s="47">
        <v>12.194000000000001</v>
      </c>
      <c r="Y5019" s="47">
        <v>0.10738330117848444</v>
      </c>
      <c r="Z5019" s="47">
        <v>12.301383301178486</v>
      </c>
      <c r="AA5019" s="47">
        <v>12.193261448982808</v>
      </c>
      <c r="AB5019" s="47">
        <v>161.13200000000006</v>
      </c>
      <c r="AC5019" s="47">
        <v>1.4189672039930752</v>
      </c>
      <c r="AD5019" s="47">
        <v>162.55096720399314</v>
      </c>
      <c r="AE5019" s="47">
        <v>161.12224075754457</v>
      </c>
    </row>
    <row r="5020" spans="1:31" ht="13" x14ac:dyDescent="0.3">
      <c r="A5020" s="46">
        <v>45867</v>
      </c>
      <c r="B5020" s="44">
        <v>1</v>
      </c>
      <c r="C5020" s="44" t="s">
        <v>3</v>
      </c>
      <c r="D5020" s="45">
        <v>43.758738999999998</v>
      </c>
      <c r="E5020" s="43">
        <v>8.8442009999999995E-3</v>
      </c>
      <c r="F5020" s="43"/>
      <c r="G5020" s="47">
        <v>40.58</v>
      </c>
      <c r="H5020" s="47">
        <v>0.39752297309799162</v>
      </c>
      <c r="I5020" s="47">
        <v>40.97752297309799</v>
      </c>
      <c r="J5020" s="47">
        <v>40.615109523441795</v>
      </c>
      <c r="K5020" s="47">
        <v>3.5740000000000003</v>
      </c>
      <c r="L5020" s="47">
        <v>3.5011017886944856E-2</v>
      </c>
      <c r="M5020" s="47">
        <v>3.609011017886945</v>
      </c>
      <c r="N5020" s="47">
        <v>3.577092199033538</v>
      </c>
      <c r="O5020" s="47">
        <v>44.153999999999996</v>
      </c>
      <c r="P5020" s="47">
        <v>0.4325339909849365</v>
      </c>
      <c r="Q5020" s="47">
        <v>44.586533990984933</v>
      </c>
      <c r="R5020" s="47">
        <v>44.192201722475332</v>
      </c>
      <c r="S5020" s="47"/>
      <c r="T5020" s="47">
        <v>142.06999999999996</v>
      </c>
      <c r="U5020" s="47">
        <v>1.3917222471175865</v>
      </c>
      <c r="V5020" s="47">
        <v>143.46172224711756</v>
      </c>
      <c r="W5020" s="47">
        <v>142.19291793975788</v>
      </c>
      <c r="X5020" s="47">
        <v>11.818000000000001</v>
      </c>
      <c r="Y5020" s="47">
        <v>0.11576950458531458</v>
      </c>
      <c r="Z5020" s="47">
        <v>11.933769504585316</v>
      </c>
      <c r="AA5020" s="47">
        <v>11.828224848399092</v>
      </c>
      <c r="AB5020" s="47">
        <v>153.88799999999998</v>
      </c>
      <c r="AC5020" s="47">
        <v>1.5074917517029012</v>
      </c>
      <c r="AD5020" s="47">
        <v>155.39549175170288</v>
      </c>
      <c r="AE5020" s="47">
        <v>154.02114278815696</v>
      </c>
    </row>
    <row r="5021" spans="1:31" ht="13" x14ac:dyDescent="0.3">
      <c r="A5021" s="46">
        <v>45867</v>
      </c>
      <c r="B5021" s="44">
        <v>2</v>
      </c>
      <c r="C5021" s="44" t="s">
        <v>3</v>
      </c>
      <c r="D5021" s="45">
        <v>37.967255999999999</v>
      </c>
      <c r="E5021" s="43">
        <v>8.7718510000000006E-3</v>
      </c>
      <c r="F5021" s="43"/>
      <c r="G5021" s="47">
        <v>39.053999999999995</v>
      </c>
      <c r="H5021" s="47">
        <v>0.32715944612843595</v>
      </c>
      <c r="I5021" s="47">
        <v>39.381159446128429</v>
      </c>
      <c r="J5021" s="47">
        <v>39.035713783259745</v>
      </c>
      <c r="K5021" s="47">
        <v>3.444</v>
      </c>
      <c r="L5021" s="47">
        <v>2.8850748514014788E-2</v>
      </c>
      <c r="M5021" s="47">
        <v>3.4728507485140145</v>
      </c>
      <c r="N5021" s="47">
        <v>3.4423874192028112</v>
      </c>
      <c r="O5021" s="47">
        <v>42.497999999999998</v>
      </c>
      <c r="P5021" s="47">
        <v>0.35601019464245076</v>
      </c>
      <c r="Q5021" s="47">
        <v>42.854010194642441</v>
      </c>
      <c r="R5021" s="47">
        <v>42.478101202462554</v>
      </c>
      <c r="S5021" s="47"/>
      <c r="T5021" s="47">
        <v>138.22300000000001</v>
      </c>
      <c r="U5021" s="47">
        <v>1.1579085400269067</v>
      </c>
      <c r="V5021" s="47">
        <v>139.38090854002692</v>
      </c>
      <c r="W5021" s="47">
        <v>138.15827997806917</v>
      </c>
      <c r="X5021" s="47">
        <v>11.523999999999999</v>
      </c>
      <c r="Y5021" s="47">
        <v>9.6537754319252725E-2</v>
      </c>
      <c r="Z5021" s="47">
        <v>11.620537754319251</v>
      </c>
      <c r="AA5021" s="47">
        <v>11.518604128598488</v>
      </c>
      <c r="AB5021" s="47">
        <v>149.74700000000001</v>
      </c>
      <c r="AC5021" s="47">
        <v>1.2544462943461594</v>
      </c>
      <c r="AD5021" s="47">
        <v>151.00144629434618</v>
      </c>
      <c r="AE5021" s="47">
        <v>149.67688410666767</v>
      </c>
    </row>
    <row r="5022" spans="1:31" ht="13" x14ac:dyDescent="0.3">
      <c r="A5022" s="46">
        <v>45867</v>
      </c>
      <c r="B5022" s="44">
        <v>3</v>
      </c>
      <c r="C5022" s="44" t="s">
        <v>3</v>
      </c>
      <c r="D5022" s="45">
        <v>29.132480999999999</v>
      </c>
      <c r="E5022" s="43">
        <v>8.8011019999999999E-3</v>
      </c>
      <c r="F5022" s="43"/>
      <c r="G5022" s="47">
        <v>37.911999999999992</v>
      </c>
      <c r="H5022" s="47">
        <v>0.27416952936790617</v>
      </c>
      <c r="I5022" s="47">
        <v>38.186169529367895</v>
      </c>
      <c r="J5022" s="47">
        <v>37.850089156350641</v>
      </c>
      <c r="K5022" s="47">
        <v>3.4180000000000001</v>
      </c>
      <c r="L5022" s="47">
        <v>2.4718069513069835E-2</v>
      </c>
      <c r="M5022" s="47">
        <v>3.4427180695130701</v>
      </c>
      <c r="N5022" s="47">
        <v>3.4124183566260426</v>
      </c>
      <c r="O5022" s="47">
        <v>41.329999999999991</v>
      </c>
      <c r="P5022" s="47">
        <v>0.29888759888097599</v>
      </c>
      <c r="Q5022" s="47">
        <v>41.628887598880965</v>
      </c>
      <c r="R5022" s="47">
        <v>41.262507512976683</v>
      </c>
      <c r="S5022" s="47"/>
      <c r="T5022" s="47">
        <v>135.39199999999997</v>
      </c>
      <c r="U5022" s="47">
        <v>0.97911903672134282</v>
      </c>
      <c r="V5022" s="47">
        <v>136.3711190367213</v>
      </c>
      <c r="W5022" s="47">
        <v>135.17090290822497</v>
      </c>
      <c r="X5022" s="47">
        <v>11.298</v>
      </c>
      <c r="Y5022" s="47">
        <v>8.1704139660229061E-2</v>
      </c>
      <c r="Z5022" s="47">
        <v>11.379704139660229</v>
      </c>
      <c r="AA5022" s="47">
        <v>11.279550202797257</v>
      </c>
      <c r="AB5022" s="47">
        <v>146.68999999999997</v>
      </c>
      <c r="AC5022" s="47">
        <v>1.0608231763815719</v>
      </c>
      <c r="AD5022" s="47">
        <v>147.75082317638152</v>
      </c>
      <c r="AE5022" s="47">
        <v>146.45045311102223</v>
      </c>
    </row>
    <row r="5023" spans="1:31" ht="13" x14ac:dyDescent="0.3">
      <c r="A5023" s="46">
        <v>45867</v>
      </c>
      <c r="B5023" s="44">
        <v>4</v>
      </c>
      <c r="C5023" s="44" t="s">
        <v>3</v>
      </c>
      <c r="D5023" s="45">
        <v>25.455092</v>
      </c>
      <c r="E5023" s="43">
        <v>8.5535049999999994E-3</v>
      </c>
      <c r="F5023" s="43"/>
      <c r="G5023" s="47">
        <v>37.362000000000002</v>
      </c>
      <c r="H5023" s="47">
        <v>0.30632149276250459</v>
      </c>
      <c r="I5023" s="47">
        <v>37.668321492762509</v>
      </c>
      <c r="J5023" s="47">
        <v>37.346125316532557</v>
      </c>
      <c r="K5023" s="47">
        <v>3.3839999999999995</v>
      </c>
      <c r="L5023" s="47">
        <v>2.7744551456247397E-2</v>
      </c>
      <c r="M5023" s="47">
        <v>3.411744551456247</v>
      </c>
      <c r="N5023" s="47">
        <v>3.3825621773766432</v>
      </c>
      <c r="O5023" s="47">
        <v>40.746000000000002</v>
      </c>
      <c r="P5023" s="47">
        <v>0.33406604421875197</v>
      </c>
      <c r="Q5023" s="47">
        <v>41.080066044218754</v>
      </c>
      <c r="R5023" s="47">
        <v>40.728687493909199</v>
      </c>
      <c r="S5023" s="47"/>
      <c r="T5023" s="47">
        <v>134.6</v>
      </c>
      <c r="U5023" s="47">
        <v>1.1035510124145687</v>
      </c>
      <c r="V5023" s="47">
        <v>135.70355101241455</v>
      </c>
      <c r="W5023" s="47">
        <v>134.54281001031211</v>
      </c>
      <c r="X5023" s="47">
        <v>11.199999999999996</v>
      </c>
      <c r="Y5023" s="47">
        <v>9.1825938625877901E-2</v>
      </c>
      <c r="Z5023" s="47">
        <v>11.291825938625873</v>
      </c>
      <c r="AA5023" s="47">
        <v>11.195241249000707</v>
      </c>
      <c r="AB5023" s="47">
        <v>145.79999999999998</v>
      </c>
      <c r="AC5023" s="47">
        <v>1.1953769510404466</v>
      </c>
      <c r="AD5023" s="47">
        <v>146.99537695104041</v>
      </c>
      <c r="AE5023" s="47">
        <v>145.73805125931281</v>
      </c>
    </row>
    <row r="5024" spans="1:31" ht="13" x14ac:dyDescent="0.3">
      <c r="A5024" s="46">
        <v>45867</v>
      </c>
      <c r="B5024" s="44">
        <v>5</v>
      </c>
      <c r="C5024" s="44" t="s">
        <v>3</v>
      </c>
      <c r="D5024" s="45">
        <v>26.131436000000001</v>
      </c>
      <c r="E5024" s="43">
        <v>8.4125950000000001E-3</v>
      </c>
      <c r="F5024" s="43"/>
      <c r="G5024" s="47">
        <v>38.314</v>
      </c>
      <c r="H5024" s="47">
        <v>0.3102385416611711</v>
      </c>
      <c r="I5024" s="47">
        <v>38.624238541661171</v>
      </c>
      <c r="J5024" s="47">
        <v>38.299308465626787</v>
      </c>
      <c r="K5024" s="47">
        <v>3.5119999999999996</v>
      </c>
      <c r="L5024" s="47">
        <v>2.8437588304902454E-2</v>
      </c>
      <c r="M5024" s="47">
        <v>3.540437588304902</v>
      </c>
      <c r="N5024" s="47">
        <v>3.5106533207517159</v>
      </c>
      <c r="O5024" s="47">
        <v>41.826000000000001</v>
      </c>
      <c r="P5024" s="47">
        <v>0.33867612996607355</v>
      </c>
      <c r="Q5024" s="47">
        <v>42.164676129966075</v>
      </c>
      <c r="R5024" s="47">
        <v>41.809961786378501</v>
      </c>
      <c r="S5024" s="47"/>
      <c r="T5024" s="47">
        <v>138.66200000000003</v>
      </c>
      <c r="U5024" s="47">
        <v>1.1227827077261918</v>
      </c>
      <c r="V5024" s="47">
        <v>139.78478270772624</v>
      </c>
      <c r="W5024" s="47">
        <v>138.60882994364312</v>
      </c>
      <c r="X5024" s="47">
        <v>11.725000000000001</v>
      </c>
      <c r="Y5024" s="47">
        <v>9.4940410841395609E-2</v>
      </c>
      <c r="Z5024" s="47">
        <v>11.819940410841397</v>
      </c>
      <c r="AA5024" s="47">
        <v>11.720504039240854</v>
      </c>
      <c r="AB5024" s="47">
        <v>150.38700000000003</v>
      </c>
      <c r="AC5024" s="47">
        <v>1.2177231185675874</v>
      </c>
      <c r="AD5024" s="47">
        <v>151.60472311856762</v>
      </c>
      <c r="AE5024" s="47">
        <v>150.32933398288398</v>
      </c>
    </row>
    <row r="5025" spans="1:31" ht="13" x14ac:dyDescent="0.3">
      <c r="A5025" s="46">
        <v>45867</v>
      </c>
      <c r="B5025" s="44">
        <v>6</v>
      </c>
      <c r="C5025" s="44" t="s">
        <v>3</v>
      </c>
      <c r="D5025" s="45">
        <v>29.170553999999999</v>
      </c>
      <c r="E5025" s="43">
        <v>8.3997110000000007E-3</v>
      </c>
      <c r="F5025" s="43"/>
      <c r="G5025" s="47">
        <v>40.845999999999997</v>
      </c>
      <c r="H5025" s="47">
        <v>0.34693386608488741</v>
      </c>
      <c r="I5025" s="47">
        <v>41.192933866084886</v>
      </c>
      <c r="J5025" s="47">
        <v>40.846925126367658</v>
      </c>
      <c r="K5025" s="47">
        <v>3.6619999999999999</v>
      </c>
      <c r="L5025" s="47">
        <v>3.110394696182877E-2</v>
      </c>
      <c r="M5025" s="47">
        <v>3.6931039469618288</v>
      </c>
      <c r="N5025" s="47">
        <v>3.6620829411143898</v>
      </c>
      <c r="O5025" s="47">
        <v>44.507999999999996</v>
      </c>
      <c r="P5025" s="47">
        <v>0.37803781304671619</v>
      </c>
      <c r="Q5025" s="47">
        <v>44.886037813046713</v>
      </c>
      <c r="R5025" s="47">
        <v>44.50900806748205</v>
      </c>
      <c r="S5025" s="47"/>
      <c r="T5025" s="47">
        <v>148.03800000000007</v>
      </c>
      <c r="U5025" s="47">
        <v>1.2573910705448414</v>
      </c>
      <c r="V5025" s="47">
        <v>149.29539107054492</v>
      </c>
      <c r="W5025" s="47">
        <v>148.04135293192036</v>
      </c>
      <c r="X5025" s="47">
        <v>12.228999999999996</v>
      </c>
      <c r="Y5025" s="47">
        <v>0.103869515946533</v>
      </c>
      <c r="Z5025" s="47">
        <v>12.332869515946529</v>
      </c>
      <c r="AA5025" s="47">
        <v>12.229276976211867</v>
      </c>
      <c r="AB5025" s="47">
        <v>160.26700000000005</v>
      </c>
      <c r="AC5025" s="47">
        <v>1.3612605864913745</v>
      </c>
      <c r="AD5025" s="47">
        <v>161.62826058649145</v>
      </c>
      <c r="AE5025" s="47">
        <v>160.27062990813224</v>
      </c>
    </row>
    <row r="5026" spans="1:31" ht="13" x14ac:dyDescent="0.3">
      <c r="A5026" s="46">
        <v>45867</v>
      </c>
      <c r="B5026" s="44">
        <v>7</v>
      </c>
      <c r="C5026" s="44" t="s">
        <v>3</v>
      </c>
      <c r="D5026" s="45">
        <v>32.374644000000004</v>
      </c>
      <c r="E5026" s="43">
        <v>8.6417560000000004E-3</v>
      </c>
      <c r="F5026" s="43"/>
      <c r="G5026" s="47">
        <v>44.78400000000002</v>
      </c>
      <c r="H5026" s="47">
        <v>0.21516490743298686</v>
      </c>
      <c r="I5026" s="47">
        <v>44.999164907433006</v>
      </c>
      <c r="J5026" s="47">
        <v>44.610293104099206</v>
      </c>
      <c r="K5026" s="47">
        <v>3.9359999999999995</v>
      </c>
      <c r="L5026" s="47">
        <v>1.8910527770101725E-2</v>
      </c>
      <c r="M5026" s="47">
        <v>3.9549105277701013</v>
      </c>
      <c r="N5026" s="47">
        <v>3.9207331559872807</v>
      </c>
      <c r="O5026" s="47">
        <v>48.72000000000002</v>
      </c>
      <c r="P5026" s="47">
        <v>0.23407543520308857</v>
      </c>
      <c r="Q5026" s="47">
        <v>48.954075435203109</v>
      </c>
      <c r="R5026" s="47">
        <v>48.531026260086485</v>
      </c>
      <c r="S5026" s="47"/>
      <c r="T5026" s="47">
        <v>160.76900000000001</v>
      </c>
      <c r="U5026" s="47">
        <v>0.77241530464214569</v>
      </c>
      <c r="V5026" s="47">
        <v>161.54141530464216</v>
      </c>
      <c r="W5026" s="47">
        <v>160.14541380968475</v>
      </c>
      <c r="X5026" s="47">
        <v>13.046000000000001</v>
      </c>
      <c r="Y5026" s="47">
        <v>6.2679559270515037E-2</v>
      </c>
      <c r="Z5026" s="47">
        <v>13.108679559270517</v>
      </c>
      <c r="AA5026" s="47">
        <v>12.995397549037113</v>
      </c>
      <c r="AB5026" s="47">
        <v>173.815</v>
      </c>
      <c r="AC5026" s="47">
        <v>0.83509486391266075</v>
      </c>
      <c r="AD5026" s="47">
        <v>174.65009486391267</v>
      </c>
      <c r="AE5026" s="47">
        <v>173.14081135872186</v>
      </c>
    </row>
    <row r="5027" spans="1:31" ht="13" x14ac:dyDescent="0.3">
      <c r="A5027" s="46">
        <v>45867</v>
      </c>
      <c r="B5027" s="44">
        <v>8</v>
      </c>
      <c r="C5027" s="44" t="s">
        <v>5</v>
      </c>
      <c r="D5027" s="45">
        <v>38.966762000000003</v>
      </c>
      <c r="E5027" s="43">
        <v>8.9029629999999998E-3</v>
      </c>
      <c r="F5027" s="43"/>
      <c r="G5027" s="47">
        <v>49.374000000000002</v>
      </c>
      <c r="H5027" s="47">
        <v>0.36642837333652778</v>
      </c>
      <c r="I5027" s="47">
        <v>49.740428373336528</v>
      </c>
      <c r="J5027" s="47">
        <v>49.297591179924559</v>
      </c>
      <c r="K5027" s="47">
        <v>4.1480000000000006</v>
      </c>
      <c r="L5027" s="47">
        <v>3.0784317507188345E-2</v>
      </c>
      <c r="M5027" s="47">
        <v>4.1787843175071888</v>
      </c>
      <c r="N5027" s="47">
        <v>4.1415807553434423</v>
      </c>
      <c r="O5027" s="47">
        <v>53.522000000000006</v>
      </c>
      <c r="P5027" s="47">
        <v>0.39721269084371613</v>
      </c>
      <c r="Q5027" s="47">
        <v>53.919212690843715</v>
      </c>
      <c r="R5027" s="47">
        <v>53.439171935268</v>
      </c>
      <c r="S5027" s="47"/>
      <c r="T5027" s="47">
        <v>177.0569999999999</v>
      </c>
      <c r="U5027" s="47">
        <v>1.3140257726302418</v>
      </c>
      <c r="V5027" s="47">
        <v>178.37102577263013</v>
      </c>
      <c r="W5027" s="47">
        <v>176.78299512990435</v>
      </c>
      <c r="X5027" s="47">
        <v>13.765000000000001</v>
      </c>
      <c r="Y5027" s="47">
        <v>0.10215673348275012</v>
      </c>
      <c r="Z5027" s="47">
        <v>13.867156733482751</v>
      </c>
      <c r="AA5027" s="47">
        <v>13.743697950169354</v>
      </c>
      <c r="AB5027" s="47">
        <v>190.82199999999989</v>
      </c>
      <c r="AC5027" s="47">
        <v>1.416182506112992</v>
      </c>
      <c r="AD5027" s="47">
        <v>192.23818250611288</v>
      </c>
      <c r="AE5027" s="47">
        <v>190.5266930800737</v>
      </c>
    </row>
    <row r="5028" spans="1:31" ht="13" x14ac:dyDescent="0.3">
      <c r="A5028" s="46">
        <v>45867</v>
      </c>
      <c r="B5028" s="44">
        <v>9</v>
      </c>
      <c r="C5028" s="44" t="s">
        <v>5</v>
      </c>
      <c r="D5028" s="45">
        <v>49.026040000000002</v>
      </c>
      <c r="E5028" s="43">
        <v>8.6576959999999994E-3</v>
      </c>
      <c r="F5028" s="43"/>
      <c r="G5028" s="47">
        <v>54.805999999999997</v>
      </c>
      <c r="H5028" s="47">
        <v>0.43477217042619204</v>
      </c>
      <c r="I5028" s="47">
        <v>55.24077217042619</v>
      </c>
      <c r="J5028" s="47">
        <v>54.762514358169383</v>
      </c>
      <c r="K5028" s="47">
        <v>4.6260000000000003</v>
      </c>
      <c r="L5028" s="47">
        <v>3.669773492667891E-2</v>
      </c>
      <c r="M5028" s="47">
        <v>4.6626977349266792</v>
      </c>
      <c r="N5028" s="47">
        <v>4.6223295153977952</v>
      </c>
      <c r="O5028" s="47">
        <v>59.431999999999995</v>
      </c>
      <c r="P5028" s="47">
        <v>0.47146990535287092</v>
      </c>
      <c r="Q5028" s="47">
        <v>59.903469905352871</v>
      </c>
      <c r="R5028" s="47">
        <v>59.384843873567178</v>
      </c>
      <c r="S5028" s="47"/>
      <c r="T5028" s="47">
        <v>194.303</v>
      </c>
      <c r="U5028" s="47">
        <v>1.5413921291522896</v>
      </c>
      <c r="V5028" s="47">
        <v>195.84439212915228</v>
      </c>
      <c r="W5028" s="47">
        <v>194.14883091879329</v>
      </c>
      <c r="X5028" s="47">
        <v>14.917000000000002</v>
      </c>
      <c r="Y5028" s="47">
        <v>0.11833551921774088</v>
      </c>
      <c r="Z5028" s="47">
        <v>15.035335519217742</v>
      </c>
      <c r="AA5028" s="47">
        <v>14.905164155034353</v>
      </c>
      <c r="AB5028" s="47">
        <v>209.22</v>
      </c>
      <c r="AC5028" s="47">
        <v>1.6597276483700305</v>
      </c>
      <c r="AD5028" s="47">
        <v>210.87972764837002</v>
      </c>
      <c r="AE5028" s="47">
        <v>209.05399507382765</v>
      </c>
    </row>
    <row r="5029" spans="1:31" ht="13" x14ac:dyDescent="0.3">
      <c r="A5029" s="46">
        <v>45867</v>
      </c>
      <c r="B5029" s="44">
        <v>10</v>
      </c>
      <c r="C5029" s="44" t="s">
        <v>5</v>
      </c>
      <c r="D5029" s="45">
        <v>47.959783000000002</v>
      </c>
      <c r="E5029" s="43">
        <v>8.5922329999999995E-3</v>
      </c>
      <c r="F5029" s="43"/>
      <c r="G5029" s="47">
        <v>59.608000000000004</v>
      </c>
      <c r="H5029" s="47">
        <v>0.47495472114556314</v>
      </c>
      <c r="I5029" s="47">
        <v>60.082954721145569</v>
      </c>
      <c r="J5029" s="47">
        <v>59.566707974853038</v>
      </c>
      <c r="K5029" s="47">
        <v>5.2160000000000002</v>
      </c>
      <c r="L5029" s="47">
        <v>4.156092849106257E-2</v>
      </c>
      <c r="M5029" s="47">
        <v>5.2575609284910625</v>
      </c>
      <c r="N5029" s="47">
        <v>5.2123867399817705</v>
      </c>
      <c r="O5029" s="47">
        <v>64.823999999999998</v>
      </c>
      <c r="P5029" s="47">
        <v>0.51651564963662566</v>
      </c>
      <c r="Q5029" s="47">
        <v>65.340515649636629</v>
      </c>
      <c r="R5029" s="47">
        <v>64.779094714834812</v>
      </c>
      <c r="S5029" s="47"/>
      <c r="T5029" s="47">
        <v>209.74399999999997</v>
      </c>
      <c r="U5029" s="47">
        <v>1.6712337778814081</v>
      </c>
      <c r="V5029" s="47">
        <v>211.41523377788138</v>
      </c>
      <c r="W5029" s="47">
        <v>209.59870482951234</v>
      </c>
      <c r="X5029" s="47">
        <v>15.969000000000001</v>
      </c>
      <c r="Y5029" s="47">
        <v>0.12724050365678261</v>
      </c>
      <c r="Z5029" s="47">
        <v>16.096240503656784</v>
      </c>
      <c r="AA5029" s="47">
        <v>15.957937854825326</v>
      </c>
      <c r="AB5029" s="47">
        <v>225.71299999999997</v>
      </c>
      <c r="AC5029" s="47">
        <v>1.7984742815381907</v>
      </c>
      <c r="AD5029" s="47">
        <v>227.51147428153817</v>
      </c>
      <c r="AE5029" s="47">
        <v>225.55664268433767</v>
      </c>
    </row>
    <row r="5030" spans="1:31" ht="13" x14ac:dyDescent="0.3">
      <c r="A5030" s="46">
        <v>45867</v>
      </c>
      <c r="B5030" s="44">
        <v>11</v>
      </c>
      <c r="C5030" s="44" t="s">
        <v>5</v>
      </c>
      <c r="D5030" s="45">
        <v>57.163010999999997</v>
      </c>
      <c r="E5030" s="43">
        <v>8.3780580000000007E-3</v>
      </c>
      <c r="F5030" s="43"/>
      <c r="G5030" s="47">
        <v>64.275999999999996</v>
      </c>
      <c r="H5030" s="47">
        <v>0.53300567414611455</v>
      </c>
      <c r="I5030" s="47">
        <v>64.809005674146107</v>
      </c>
      <c r="J5030" s="47">
        <v>64.266032065685778</v>
      </c>
      <c r="K5030" s="47">
        <v>5.5039999999999987</v>
      </c>
      <c r="L5030" s="47">
        <v>4.5641658325039108E-2</v>
      </c>
      <c r="M5030" s="47">
        <v>5.5496416583250374</v>
      </c>
      <c r="N5030" s="47">
        <v>5.5031464386323741</v>
      </c>
      <c r="O5030" s="47">
        <v>69.78</v>
      </c>
      <c r="P5030" s="47">
        <v>0.57864733247115363</v>
      </c>
      <c r="Q5030" s="47">
        <v>70.358647332471151</v>
      </c>
      <c r="R5030" s="47">
        <v>69.769178504318148</v>
      </c>
      <c r="S5030" s="47"/>
      <c r="T5030" s="47">
        <v>222.18299999999999</v>
      </c>
      <c r="U5030" s="47">
        <v>1.8424419643227046</v>
      </c>
      <c r="V5030" s="47">
        <v>224.02544196432271</v>
      </c>
      <c r="W5030" s="47">
        <v>222.14854381806998</v>
      </c>
      <c r="X5030" s="47">
        <v>16.947000000000006</v>
      </c>
      <c r="Y5030" s="47">
        <v>0.14053219179404763</v>
      </c>
      <c r="Z5030" s="47">
        <v>17.087532191794054</v>
      </c>
      <c r="AA5030" s="47">
        <v>16.944371856014335</v>
      </c>
      <c r="AB5030" s="47">
        <v>239.13</v>
      </c>
      <c r="AC5030" s="47">
        <v>1.9829741561167522</v>
      </c>
      <c r="AD5030" s="47">
        <v>241.11297415611676</v>
      </c>
      <c r="AE5030" s="47">
        <v>239.09291567408431</v>
      </c>
    </row>
    <row r="5031" spans="1:31" ht="13" x14ac:dyDescent="0.3">
      <c r="A5031" s="46">
        <v>45867</v>
      </c>
      <c r="B5031" s="44">
        <v>12</v>
      </c>
      <c r="C5031" s="44" t="s">
        <v>5</v>
      </c>
      <c r="D5031" s="45">
        <v>98.436367000000004</v>
      </c>
      <c r="E5031" s="43">
        <v>8.1718989999999998E-3</v>
      </c>
      <c r="F5031" s="43"/>
      <c r="G5031" s="47">
        <v>67.353999999999999</v>
      </c>
      <c r="H5031" s="47">
        <v>1.0306313365197686</v>
      </c>
      <c r="I5031" s="47">
        <v>68.384631336519774</v>
      </c>
      <c r="J5031" s="47">
        <v>67.825799036085499</v>
      </c>
      <c r="K5031" s="47">
        <v>5.69</v>
      </c>
      <c r="L5031" s="47">
        <v>8.7066726620504839E-2</v>
      </c>
      <c r="M5031" s="47">
        <v>5.7770667266205056</v>
      </c>
      <c r="N5031" s="47">
        <v>5.7298571208143017</v>
      </c>
      <c r="O5031" s="47">
        <v>73.043999999999997</v>
      </c>
      <c r="P5031" s="47">
        <v>1.1176980631402733</v>
      </c>
      <c r="Q5031" s="47">
        <v>74.161698063140278</v>
      </c>
      <c r="R5031" s="47">
        <v>73.555656156899801</v>
      </c>
      <c r="S5031" s="47"/>
      <c r="T5031" s="47">
        <v>230.19900000000001</v>
      </c>
      <c r="U5031" s="47">
        <v>3.5224382076122311</v>
      </c>
      <c r="V5031" s="47">
        <v>233.72143820761224</v>
      </c>
      <c r="W5031" s="47">
        <v>231.81149022044488</v>
      </c>
      <c r="X5031" s="47">
        <v>17.53700000000001</v>
      </c>
      <c r="Y5031" s="47">
        <v>0.26834607816235401</v>
      </c>
      <c r="Z5031" s="47">
        <v>17.805346078162362</v>
      </c>
      <c r="AA5031" s="47">
        <v>17.659842588351573</v>
      </c>
      <c r="AB5031" s="47">
        <v>247.73600000000002</v>
      </c>
      <c r="AC5031" s="47">
        <v>3.7907842857745853</v>
      </c>
      <c r="AD5031" s="47">
        <v>251.5267842857746</v>
      </c>
      <c r="AE5031" s="47">
        <v>249.47133280879646</v>
      </c>
    </row>
    <row r="5032" spans="1:31" ht="13" x14ac:dyDescent="0.3">
      <c r="A5032" s="46">
        <v>45867</v>
      </c>
      <c r="B5032" s="44">
        <v>13</v>
      </c>
      <c r="C5032" s="44" t="s">
        <v>5</v>
      </c>
      <c r="D5032" s="45">
        <v>87.124150999999998</v>
      </c>
      <c r="E5032" s="43">
        <v>8.2636489999999996E-3</v>
      </c>
      <c r="F5032" s="43"/>
      <c r="G5032" s="47">
        <v>68.21599999999998</v>
      </c>
      <c r="H5032" s="47">
        <v>0.95260689115213759</v>
      </c>
      <c r="I5032" s="47">
        <v>69.168606891152123</v>
      </c>
      <c r="J5032" s="47">
        <v>68.597021801984667</v>
      </c>
      <c r="K5032" s="47">
        <v>5.660000000000001</v>
      </c>
      <c r="L5032" s="47">
        <v>7.9039448280771391E-2</v>
      </c>
      <c r="M5032" s="47">
        <v>5.7390394482807725</v>
      </c>
      <c r="N5032" s="47">
        <v>5.6916140406830262</v>
      </c>
      <c r="O5032" s="47">
        <v>73.875999999999976</v>
      </c>
      <c r="P5032" s="47">
        <v>1.031646339432909</v>
      </c>
      <c r="Q5032" s="47">
        <v>74.907646339432901</v>
      </c>
      <c r="R5032" s="47">
        <v>74.288635842667688</v>
      </c>
      <c r="S5032" s="47"/>
      <c r="T5032" s="47">
        <v>231.22399999999996</v>
      </c>
      <c r="U5032" s="47">
        <v>3.2289430016383527</v>
      </c>
      <c r="V5032" s="47">
        <v>234.45294300163832</v>
      </c>
      <c r="W5032" s="47">
        <v>232.51550617365578</v>
      </c>
      <c r="X5032" s="47">
        <v>17.480999999999998</v>
      </c>
      <c r="Y5032" s="47">
        <v>0.24411459282617742</v>
      </c>
      <c r="Z5032" s="47">
        <v>17.725114592826177</v>
      </c>
      <c r="AA5032" s="47">
        <v>17.578640467346283</v>
      </c>
      <c r="AB5032" s="47">
        <v>248.70499999999996</v>
      </c>
      <c r="AC5032" s="47">
        <v>3.4730575944645299</v>
      </c>
      <c r="AD5032" s="47">
        <v>252.17805759446449</v>
      </c>
      <c r="AE5032" s="47">
        <v>250.09414664100206</v>
      </c>
    </row>
    <row r="5033" spans="1:31" ht="13" x14ac:dyDescent="0.3">
      <c r="A5033" s="46">
        <v>45867</v>
      </c>
      <c r="B5033" s="44">
        <v>14</v>
      </c>
      <c r="C5033" s="44" t="s">
        <v>5</v>
      </c>
      <c r="D5033" s="45">
        <v>119.855006</v>
      </c>
      <c r="E5033" s="43">
        <v>8.170933E-3</v>
      </c>
      <c r="F5033" s="43"/>
      <c r="G5033" s="47">
        <v>67.483999999999995</v>
      </c>
      <c r="H5033" s="47">
        <v>1.1099309477125263</v>
      </c>
      <c r="I5033" s="47">
        <v>68.593930947712522</v>
      </c>
      <c r="J5033" s="47">
        <v>68.03345453373214</v>
      </c>
      <c r="K5033" s="47">
        <v>5.6139999999999999</v>
      </c>
      <c r="L5033" s="47">
        <v>9.2335254882018297E-2</v>
      </c>
      <c r="M5033" s="47">
        <v>5.7063352548820179</v>
      </c>
      <c r="N5033" s="47">
        <v>5.6597091718388386</v>
      </c>
      <c r="O5033" s="47">
        <v>73.097999999999999</v>
      </c>
      <c r="P5033" s="47">
        <v>1.2022662025945445</v>
      </c>
      <c r="Q5033" s="47">
        <v>74.300266202594543</v>
      </c>
      <c r="R5033" s="47">
        <v>73.693163705570981</v>
      </c>
      <c r="S5033" s="47"/>
      <c r="T5033" s="47">
        <v>229.53699999999998</v>
      </c>
      <c r="U5033" s="47">
        <v>3.7752685072771346</v>
      </c>
      <c r="V5033" s="47">
        <v>233.31226850727711</v>
      </c>
      <c r="W5033" s="47">
        <v>231.40588959322614</v>
      </c>
      <c r="X5033" s="47">
        <v>17.169</v>
      </c>
      <c r="Y5033" s="47">
        <v>0.2823840383094714</v>
      </c>
      <c r="Z5033" s="47">
        <v>17.45138403830947</v>
      </c>
      <c r="AA5033" s="47">
        <v>17.308789948575175</v>
      </c>
      <c r="AB5033" s="47">
        <v>246.70599999999999</v>
      </c>
      <c r="AC5033" s="47">
        <v>4.0576525455866062</v>
      </c>
      <c r="AD5033" s="47">
        <v>250.76365254558658</v>
      </c>
      <c r="AE5033" s="47">
        <v>248.7146795418013</v>
      </c>
    </row>
    <row r="5034" spans="1:31" ht="13" x14ac:dyDescent="0.3">
      <c r="A5034" s="46">
        <v>45867</v>
      </c>
      <c r="B5034" s="44">
        <v>15</v>
      </c>
      <c r="C5034" s="44" t="s">
        <v>5</v>
      </c>
      <c r="D5034" s="45">
        <v>163.00315499999999</v>
      </c>
      <c r="E5034" s="43">
        <v>8.157971E-3</v>
      </c>
      <c r="F5034" s="43"/>
      <c r="G5034" s="47">
        <v>68.116</v>
      </c>
      <c r="H5034" s="47">
        <v>1.0596997136628379</v>
      </c>
      <c r="I5034" s="47">
        <v>69.175699713662837</v>
      </c>
      <c r="J5034" s="47">
        <v>68.611366361494063</v>
      </c>
      <c r="K5034" s="47">
        <v>5.7140000000000004</v>
      </c>
      <c r="L5034" s="47">
        <v>8.8894300368040621E-2</v>
      </c>
      <c r="M5034" s="47">
        <v>5.8028943003680409</v>
      </c>
      <c r="N5034" s="47">
        <v>5.7555544569495725</v>
      </c>
      <c r="O5034" s="47">
        <v>73.83</v>
      </c>
      <c r="P5034" s="47">
        <v>1.1485940140308786</v>
      </c>
      <c r="Q5034" s="47">
        <v>74.978594014030875</v>
      </c>
      <c r="R5034" s="47">
        <v>74.366920818443631</v>
      </c>
      <c r="S5034" s="47"/>
      <c r="T5034" s="47">
        <v>231.87700000000004</v>
      </c>
      <c r="U5034" s="47">
        <v>3.6073755139027228</v>
      </c>
      <c r="V5034" s="47">
        <v>235.48437551390276</v>
      </c>
      <c r="W5034" s="47">
        <v>233.56330080750723</v>
      </c>
      <c r="X5034" s="47">
        <v>17.259999999999998</v>
      </c>
      <c r="Y5034" s="47">
        <v>0.26851866019467641</v>
      </c>
      <c r="Z5034" s="47">
        <v>17.528518660194674</v>
      </c>
      <c r="AA5034" s="47">
        <v>17.385521513291845</v>
      </c>
      <c r="AB5034" s="47">
        <v>249.13700000000003</v>
      </c>
      <c r="AC5034" s="47">
        <v>3.8758941740973993</v>
      </c>
      <c r="AD5034" s="47">
        <v>253.01289417409743</v>
      </c>
      <c r="AE5034" s="47">
        <v>250.94882232079908</v>
      </c>
    </row>
    <row r="5035" spans="1:31" ht="13" x14ac:dyDescent="0.3">
      <c r="A5035" s="46">
        <v>45867</v>
      </c>
      <c r="B5035" s="44">
        <v>16</v>
      </c>
      <c r="C5035" s="44" t="s">
        <v>5</v>
      </c>
      <c r="D5035" s="45">
        <v>211.03982500000001</v>
      </c>
      <c r="E5035" s="43">
        <v>8.3130430000000009E-3</v>
      </c>
      <c r="F5035" s="43"/>
      <c r="G5035" s="47">
        <v>68.231999999999999</v>
      </c>
      <c r="H5035" s="47">
        <v>1.1205799201598301</v>
      </c>
      <c r="I5035" s="47">
        <v>69.352579920159826</v>
      </c>
      <c r="J5035" s="47">
        <v>68.776048941122596</v>
      </c>
      <c r="K5035" s="47">
        <v>5.7900000000000009</v>
      </c>
      <c r="L5035" s="47">
        <v>9.5089660829602199E-2</v>
      </c>
      <c r="M5035" s="47">
        <v>5.8850896608296033</v>
      </c>
      <c r="N5035" s="47">
        <v>5.8361666574202715</v>
      </c>
      <c r="O5035" s="47">
        <v>74.022000000000006</v>
      </c>
      <c r="P5035" s="47">
        <v>1.2156695809894322</v>
      </c>
      <c r="Q5035" s="47">
        <v>75.237669580989433</v>
      </c>
      <c r="R5035" s="47">
        <v>74.612215598542861</v>
      </c>
      <c r="S5035" s="47"/>
      <c r="T5035" s="47">
        <v>232.05200000000002</v>
      </c>
      <c r="U5035" s="47">
        <v>3.8110096675010099</v>
      </c>
      <c r="V5035" s="47">
        <v>235.86300966750102</v>
      </c>
      <c r="W5035" s="47">
        <v>233.90227032602567</v>
      </c>
      <c r="X5035" s="47">
        <v>17.645999999999994</v>
      </c>
      <c r="Y5035" s="47">
        <v>0.28980175388586521</v>
      </c>
      <c r="Z5035" s="47">
        <v>17.935801753885858</v>
      </c>
      <c r="AA5035" s="47">
        <v>17.78670066266633</v>
      </c>
      <c r="AB5035" s="47">
        <v>249.69800000000001</v>
      </c>
      <c r="AC5035" s="47">
        <v>4.1008114213868749</v>
      </c>
      <c r="AD5035" s="47">
        <v>253.79881142138689</v>
      </c>
      <c r="AE5035" s="47">
        <v>251.68897098869201</v>
      </c>
    </row>
    <row r="5036" spans="1:31" ht="13" x14ac:dyDescent="0.3">
      <c r="A5036" s="46">
        <v>45867</v>
      </c>
      <c r="B5036" s="44">
        <v>17</v>
      </c>
      <c r="C5036" s="44" t="s">
        <v>5</v>
      </c>
      <c r="D5036" s="45">
        <v>163.005439</v>
      </c>
      <c r="E5036" s="43">
        <v>8.3865580000000006E-3</v>
      </c>
      <c r="F5036" s="43"/>
      <c r="G5036" s="47">
        <v>66.242000000000019</v>
      </c>
      <c r="H5036" s="47">
        <v>1.1799545777910598</v>
      </c>
      <c r="I5036" s="47">
        <v>67.421954577791084</v>
      </c>
      <c r="J5036" s="47">
        <v>66.856516445251074</v>
      </c>
      <c r="K5036" s="47">
        <v>5.7180000000000009</v>
      </c>
      <c r="L5036" s="47">
        <v>0.10185351100222334</v>
      </c>
      <c r="M5036" s="47">
        <v>5.8198535110022238</v>
      </c>
      <c r="N5036" s="47">
        <v>5.7710449719807002</v>
      </c>
      <c r="O5036" s="47">
        <v>71.960000000000022</v>
      </c>
      <c r="P5036" s="47">
        <v>1.2818080887932832</v>
      </c>
      <c r="Q5036" s="47">
        <v>73.241808088793306</v>
      </c>
      <c r="R5036" s="47">
        <v>72.627561417231774</v>
      </c>
      <c r="S5036" s="47"/>
      <c r="T5036" s="47">
        <v>224.28900000000004</v>
      </c>
      <c r="U5036" s="47">
        <v>3.9952119848159624</v>
      </c>
      <c r="V5036" s="47">
        <v>228.28421198481601</v>
      </c>
      <c r="W5036" s="47">
        <v>226.36969320052106</v>
      </c>
      <c r="X5036" s="47">
        <v>17.281999999999996</v>
      </c>
      <c r="Y5036" s="47">
        <v>0.307840569629315</v>
      </c>
      <c r="Z5036" s="47">
        <v>17.589840569629313</v>
      </c>
      <c r="AA5036" s="47">
        <v>17.442322351481366</v>
      </c>
      <c r="AB5036" s="47">
        <v>241.57100000000003</v>
      </c>
      <c r="AC5036" s="47">
        <v>4.3030525544452773</v>
      </c>
      <c r="AD5036" s="47">
        <v>245.87405255444531</v>
      </c>
      <c r="AE5036" s="47">
        <v>243.81201555200244</v>
      </c>
    </row>
    <row r="5037" spans="1:31" ht="13" x14ac:dyDescent="0.3">
      <c r="A5037" s="46">
        <v>45867</v>
      </c>
      <c r="B5037" s="44">
        <v>18</v>
      </c>
      <c r="C5037" s="44" t="s">
        <v>5</v>
      </c>
      <c r="D5037" s="45">
        <v>188.19835900000001</v>
      </c>
      <c r="E5037" s="43">
        <v>8.4221969999999993E-3</v>
      </c>
      <c r="F5037" s="43"/>
      <c r="G5037" s="47">
        <v>62.667999999999999</v>
      </c>
      <c r="H5037" s="47">
        <v>0.94067341175083519</v>
      </c>
      <c r="I5037" s="47">
        <v>63.608673411750836</v>
      </c>
      <c r="J5037" s="47">
        <v>63.072948633368405</v>
      </c>
      <c r="K5037" s="47">
        <v>5.45</v>
      </c>
      <c r="L5037" s="47">
        <v>8.1806824759718705E-2</v>
      </c>
      <c r="M5037" s="47">
        <v>5.5318068247597187</v>
      </c>
      <c r="N5037" s="47">
        <v>5.4852168579156482</v>
      </c>
      <c r="O5037" s="47">
        <v>68.117999999999995</v>
      </c>
      <c r="P5037" s="47">
        <v>1.0224802365105539</v>
      </c>
      <c r="Q5037" s="47">
        <v>69.140480236510555</v>
      </c>
      <c r="R5037" s="47">
        <v>68.558165491284058</v>
      </c>
      <c r="S5037" s="47"/>
      <c r="T5037" s="47">
        <v>214.41799999999995</v>
      </c>
      <c r="U5037" s="47">
        <v>3.2185056424457543</v>
      </c>
      <c r="V5037" s="47">
        <v>217.63650564244571</v>
      </c>
      <c r="W5037" s="47">
        <v>215.80352811753343</v>
      </c>
      <c r="X5037" s="47">
        <v>16.974000000000004</v>
      </c>
      <c r="Y5037" s="47">
        <v>0.25478698045347992</v>
      </c>
      <c r="Z5037" s="47">
        <v>17.228786980453485</v>
      </c>
      <c r="AA5037" s="47">
        <v>17.083682742433069</v>
      </c>
      <c r="AB5037" s="47">
        <v>231.39199999999994</v>
      </c>
      <c r="AC5037" s="47">
        <v>3.4732926228992342</v>
      </c>
      <c r="AD5037" s="47">
        <v>234.8652926228992</v>
      </c>
      <c r="AE5037" s="47">
        <v>232.8872108599665</v>
      </c>
    </row>
    <row r="5038" spans="1:31" ht="13" x14ac:dyDescent="0.3">
      <c r="A5038" s="46">
        <v>45867</v>
      </c>
      <c r="B5038" s="44">
        <v>19</v>
      </c>
      <c r="C5038" s="44" t="s">
        <v>5</v>
      </c>
      <c r="D5038" s="45">
        <v>308.01984299999998</v>
      </c>
      <c r="E5038" s="43">
        <v>8.3168510000000001E-3</v>
      </c>
      <c r="F5038" s="43"/>
      <c r="G5038" s="47">
        <v>60.359999999999992</v>
      </c>
      <c r="H5038" s="47">
        <v>0.91765610954086185</v>
      </c>
      <c r="I5038" s="47">
        <v>61.277656109540857</v>
      </c>
      <c r="J5038" s="47">
        <v>60.768018974048566</v>
      </c>
      <c r="K5038" s="47">
        <v>5.3460000000000001</v>
      </c>
      <c r="L5038" s="47">
        <v>8.1275506322157853E-2</v>
      </c>
      <c r="M5038" s="47">
        <v>5.4272755063221583</v>
      </c>
      <c r="N5038" s="47">
        <v>5.3821376646001271</v>
      </c>
      <c r="O5038" s="47">
        <v>65.705999999999989</v>
      </c>
      <c r="P5038" s="47">
        <v>0.99893161586301971</v>
      </c>
      <c r="Q5038" s="47">
        <v>66.704931615863018</v>
      </c>
      <c r="R5038" s="47">
        <v>66.150156638648696</v>
      </c>
      <c r="S5038" s="47"/>
      <c r="T5038" s="47">
        <v>207.8419999999999</v>
      </c>
      <c r="U5038" s="47">
        <v>3.159832357839492</v>
      </c>
      <c r="V5038" s="47">
        <v>211.00183235783939</v>
      </c>
      <c r="W5038" s="47">
        <v>209.24696155739227</v>
      </c>
      <c r="X5038" s="47">
        <v>16.838000000000001</v>
      </c>
      <c r="Y5038" s="47">
        <v>0.25598895911943398</v>
      </c>
      <c r="Z5038" s="47">
        <v>17.093988959119436</v>
      </c>
      <c r="AA5038" s="47">
        <v>16.951820799950795</v>
      </c>
      <c r="AB5038" s="47">
        <v>224.67999999999989</v>
      </c>
      <c r="AC5038" s="47">
        <v>3.415821316958926</v>
      </c>
      <c r="AD5038" s="47">
        <v>228.09582131695882</v>
      </c>
      <c r="AE5038" s="47">
        <v>226.19878235734308</v>
      </c>
    </row>
    <row r="5039" spans="1:31" ht="13" x14ac:dyDescent="0.3">
      <c r="A5039" s="46">
        <v>45867</v>
      </c>
      <c r="B5039" s="44">
        <v>20</v>
      </c>
      <c r="C5039" s="44" t="s">
        <v>5</v>
      </c>
      <c r="D5039" s="45">
        <v>245.851957</v>
      </c>
      <c r="E5039" s="43">
        <v>8.2324789999999991E-3</v>
      </c>
      <c r="F5039" s="43"/>
      <c r="G5039" s="47">
        <v>57.559999999999995</v>
      </c>
      <c r="H5039" s="47">
        <v>0.6294771600911363</v>
      </c>
      <c r="I5039" s="47">
        <v>58.18947716009113</v>
      </c>
      <c r="J5039" s="47">
        <v>57.710433511349699</v>
      </c>
      <c r="K5039" s="47">
        <v>5.1020000000000003</v>
      </c>
      <c r="L5039" s="47">
        <v>5.5795560646021154E-2</v>
      </c>
      <c r="M5039" s="47">
        <v>5.1577955606460213</v>
      </c>
      <c r="N5039" s="47">
        <v>5.1153341170067099</v>
      </c>
      <c r="O5039" s="47">
        <v>62.661999999999992</v>
      </c>
      <c r="P5039" s="47">
        <v>0.6852727207371575</v>
      </c>
      <c r="Q5039" s="47">
        <v>63.347272720737152</v>
      </c>
      <c r="R5039" s="47">
        <v>62.825767628356409</v>
      </c>
      <c r="S5039" s="47"/>
      <c r="T5039" s="47">
        <v>200.85000000000008</v>
      </c>
      <c r="U5039" s="47">
        <v>2.1964990897203753</v>
      </c>
      <c r="V5039" s="47">
        <v>203.04649908972044</v>
      </c>
      <c r="W5039" s="47">
        <v>201.3749230499408</v>
      </c>
      <c r="X5039" s="47">
        <v>16.104000000000006</v>
      </c>
      <c r="Y5039" s="47">
        <v>0.17611362380312134</v>
      </c>
      <c r="Z5039" s="47">
        <v>16.280113623803128</v>
      </c>
      <c r="AA5039" s="47">
        <v>16.146087930277556</v>
      </c>
      <c r="AB5039" s="47">
        <v>216.95400000000009</v>
      </c>
      <c r="AC5039" s="47">
        <v>2.3726127135234965</v>
      </c>
      <c r="AD5039" s="47">
        <v>219.32661271352356</v>
      </c>
      <c r="AE5039" s="47">
        <v>217.52101098021836</v>
      </c>
    </row>
    <row r="5040" spans="1:31" ht="13" x14ac:dyDescent="0.3">
      <c r="A5040" s="46">
        <v>45867</v>
      </c>
      <c r="B5040" s="44">
        <v>21</v>
      </c>
      <c r="C5040" s="44" t="s">
        <v>5</v>
      </c>
      <c r="D5040" s="45">
        <v>70.301863999999995</v>
      </c>
      <c r="E5040" s="43">
        <v>8.0902660000000005E-3</v>
      </c>
      <c r="F5040" s="43"/>
      <c r="G5040" s="47">
        <v>54.208000000000006</v>
      </c>
      <c r="H5040" s="47">
        <v>0.56196808723612257</v>
      </c>
      <c r="I5040" s="47">
        <v>54.76996808723613</v>
      </c>
      <c r="J5040" s="47">
        <v>54.326864476598878</v>
      </c>
      <c r="K5040" s="47">
        <v>4.8220000000000001</v>
      </c>
      <c r="L5040" s="47">
        <v>4.9989118149582769E-2</v>
      </c>
      <c r="M5040" s="47">
        <v>4.8719891181495827</v>
      </c>
      <c r="N5040" s="47">
        <v>4.832573430234647</v>
      </c>
      <c r="O5040" s="47">
        <v>59.030000000000008</v>
      </c>
      <c r="P5040" s="47">
        <v>0.61195720538570531</v>
      </c>
      <c r="Q5040" s="47">
        <v>59.641957205385715</v>
      </c>
      <c r="R5040" s="47">
        <v>59.159437906833524</v>
      </c>
      <c r="S5040" s="47"/>
      <c r="T5040" s="47">
        <v>190.47100000000003</v>
      </c>
      <c r="U5040" s="47">
        <v>1.974590900677972</v>
      </c>
      <c r="V5040" s="47">
        <v>192.44559090067801</v>
      </c>
      <c r="W5040" s="47">
        <v>190.88865487976435</v>
      </c>
      <c r="X5040" s="47">
        <v>15.125999999999994</v>
      </c>
      <c r="Y5040" s="47">
        <v>0.15680949836801922</v>
      </c>
      <c r="Z5040" s="47">
        <v>15.282809498368014</v>
      </c>
      <c r="AA5040" s="47">
        <v>15.159167504298891</v>
      </c>
      <c r="AB5040" s="47">
        <v>205.59700000000004</v>
      </c>
      <c r="AC5040" s="47">
        <v>2.1314003990459911</v>
      </c>
      <c r="AD5040" s="47">
        <v>207.72840039904602</v>
      </c>
      <c r="AE5040" s="47">
        <v>206.04782238406324</v>
      </c>
    </row>
    <row r="5041" spans="1:31" ht="13" x14ac:dyDescent="0.3">
      <c r="A5041" s="46">
        <v>45867</v>
      </c>
      <c r="B5041" s="44">
        <v>22</v>
      </c>
      <c r="C5041" s="44" t="s">
        <v>5</v>
      </c>
      <c r="D5041" s="45">
        <v>63.859707</v>
      </c>
      <c r="E5041" s="43">
        <v>7.961638E-3</v>
      </c>
      <c r="F5041" s="43"/>
      <c r="G5041" s="47">
        <v>50.339999999999996</v>
      </c>
      <c r="H5041" s="47">
        <v>0.54789015653837736</v>
      </c>
      <c r="I5041" s="47">
        <v>50.887890156538376</v>
      </c>
      <c r="J5041" s="47">
        <v>50.48273919652825</v>
      </c>
      <c r="K5041" s="47">
        <v>4.444</v>
      </c>
      <c r="L5041" s="47">
        <v>4.836757758554925E-2</v>
      </c>
      <c r="M5041" s="47">
        <v>4.4923675775855489</v>
      </c>
      <c r="N5041" s="47">
        <v>4.4566009731698752</v>
      </c>
      <c r="O5041" s="47">
        <v>54.783999999999999</v>
      </c>
      <c r="P5041" s="47">
        <v>0.59625773412392657</v>
      </c>
      <c r="Q5041" s="47">
        <v>55.380257734123923</v>
      </c>
      <c r="R5041" s="47">
        <v>54.939340169698127</v>
      </c>
      <c r="S5041" s="47"/>
      <c r="T5041" s="47">
        <v>177.715</v>
      </c>
      <c r="U5041" s="47">
        <v>1.9342133327218465</v>
      </c>
      <c r="V5041" s="47">
        <v>179.64921333272184</v>
      </c>
      <c r="W5041" s="47">
        <v>178.21891132918194</v>
      </c>
      <c r="X5041" s="47">
        <v>14.283999999999997</v>
      </c>
      <c r="Y5041" s="47">
        <v>0.15546410401259797</v>
      </c>
      <c r="Z5041" s="47">
        <v>14.439464104012595</v>
      </c>
      <c r="AA5041" s="47">
        <v>14.324502317902452</v>
      </c>
      <c r="AB5041" s="47">
        <v>191.999</v>
      </c>
      <c r="AC5041" s="47">
        <v>2.0896774367344446</v>
      </c>
      <c r="AD5041" s="47">
        <v>194.08867743673443</v>
      </c>
      <c r="AE5041" s="47">
        <v>192.54341364708438</v>
      </c>
    </row>
    <row r="5042" spans="1:31" ht="13" x14ac:dyDescent="0.3">
      <c r="A5042" s="46">
        <v>45867</v>
      </c>
      <c r="B5042" s="44">
        <v>23</v>
      </c>
      <c r="C5042" s="44" t="s">
        <v>5</v>
      </c>
      <c r="D5042" s="45">
        <v>58.231800999999997</v>
      </c>
      <c r="E5042" s="43">
        <v>7.911899E-3</v>
      </c>
      <c r="F5042" s="43"/>
      <c r="G5042" s="47">
        <v>46.134</v>
      </c>
      <c r="H5042" s="47">
        <v>0.53885731330059428</v>
      </c>
      <c r="I5042" s="47">
        <v>46.672857313300597</v>
      </c>
      <c r="J5042" s="47">
        <v>46.30358638019635</v>
      </c>
      <c r="K5042" s="47">
        <v>4.0200000000000005</v>
      </c>
      <c r="L5042" s="47">
        <v>4.6954662493353901E-2</v>
      </c>
      <c r="M5042" s="47">
        <v>4.0669546624933544</v>
      </c>
      <c r="N5042" s="47">
        <v>4.0347773279661281</v>
      </c>
      <c r="O5042" s="47">
        <v>50.154000000000003</v>
      </c>
      <c r="P5042" s="47">
        <v>0.58581197579394817</v>
      </c>
      <c r="Q5042" s="47">
        <v>50.739811975793948</v>
      </c>
      <c r="R5042" s="47">
        <v>50.338363708162476</v>
      </c>
      <c r="S5042" s="47"/>
      <c r="T5042" s="47">
        <v>163.17700000000008</v>
      </c>
      <c r="U5042" s="47">
        <v>1.9059504879796052</v>
      </c>
      <c r="V5042" s="47">
        <v>165.08295048797967</v>
      </c>
      <c r="W5042" s="47">
        <v>163.77683085709677</v>
      </c>
      <c r="X5042" s="47">
        <v>13.154999999999998</v>
      </c>
      <c r="Y5042" s="47">
        <v>0.15365387689056476</v>
      </c>
      <c r="Z5042" s="47">
        <v>13.308653876890562</v>
      </c>
      <c r="AA5042" s="47">
        <v>13.203357151590644</v>
      </c>
      <c r="AB5042" s="47">
        <v>176.33200000000008</v>
      </c>
      <c r="AC5042" s="47">
        <v>2.0596043648701698</v>
      </c>
      <c r="AD5042" s="47">
        <v>178.39160436487023</v>
      </c>
      <c r="AE5042" s="47">
        <v>176.98018800868741</v>
      </c>
    </row>
    <row r="5043" spans="1:31" ht="13" x14ac:dyDescent="0.3">
      <c r="A5043" s="46">
        <v>45867</v>
      </c>
      <c r="B5043" s="44">
        <v>24</v>
      </c>
      <c r="C5043" s="44" t="s">
        <v>3</v>
      </c>
      <c r="D5043" s="45">
        <v>60.446773</v>
      </c>
      <c r="E5043" s="43">
        <v>8.3590790000000002E-3</v>
      </c>
      <c r="F5043" s="43"/>
      <c r="G5043" s="47">
        <v>43.279999999999994</v>
      </c>
      <c r="H5043" s="47">
        <v>0.4426104923340774</v>
      </c>
      <c r="I5043" s="47">
        <v>43.72261049233407</v>
      </c>
      <c r="J5043" s="47">
        <v>43.357129737142422</v>
      </c>
      <c r="K5043" s="47">
        <v>3.7319999999999998</v>
      </c>
      <c r="L5043" s="47">
        <v>3.8165950956348817E-2</v>
      </c>
      <c r="M5043" s="47">
        <v>3.7701659509563488</v>
      </c>
      <c r="N5043" s="47">
        <v>3.7386508359291946</v>
      </c>
      <c r="O5043" s="47">
        <v>47.011999999999993</v>
      </c>
      <c r="P5043" s="47">
        <v>0.48077644329042624</v>
      </c>
      <c r="Q5043" s="47">
        <v>47.492776443290417</v>
      </c>
      <c r="R5043" s="47">
        <v>47.095780573071615</v>
      </c>
      <c r="S5043" s="47"/>
      <c r="T5043" s="47">
        <v>152.25800000000004</v>
      </c>
      <c r="U5043" s="47">
        <v>1.5570930762893247</v>
      </c>
      <c r="V5043" s="47">
        <v>153.81509307628937</v>
      </c>
      <c r="W5043" s="47">
        <v>152.52934056187232</v>
      </c>
      <c r="X5043" s="47">
        <v>12.385999999999999</v>
      </c>
      <c r="Y5043" s="47">
        <v>0.12666759607324127</v>
      </c>
      <c r="Z5043" s="47">
        <v>12.512667596073241</v>
      </c>
      <c r="AA5043" s="47">
        <v>12.408073219136925</v>
      </c>
      <c r="AB5043" s="47">
        <v>164.64400000000003</v>
      </c>
      <c r="AC5043" s="47">
        <v>1.683760672362566</v>
      </c>
      <c r="AD5043" s="47">
        <v>166.32776067236261</v>
      </c>
      <c r="AE5043" s="47">
        <v>164.93741378100924</v>
      </c>
    </row>
    <row r="5044" spans="1:31" ht="13" x14ac:dyDescent="0.3">
      <c r="A5044" s="46">
        <v>45868</v>
      </c>
      <c r="B5044" s="44">
        <v>1</v>
      </c>
      <c r="C5044" s="44" t="s">
        <v>3</v>
      </c>
      <c r="D5044" s="45">
        <v>58.052019000000001</v>
      </c>
      <c r="E5044" s="43">
        <v>8.8135269999999998E-3</v>
      </c>
      <c r="F5044" s="43"/>
      <c r="G5044" s="47">
        <v>41.04</v>
      </c>
      <c r="H5044" s="47">
        <v>0.40874086313565772</v>
      </c>
      <c r="I5044" s="47">
        <v>41.448740863135654</v>
      </c>
      <c r="J5044" s="47">
        <v>41.083431266422402</v>
      </c>
      <c r="K5044" s="47">
        <v>3.556</v>
      </c>
      <c r="L5044" s="47">
        <v>3.5416240480272879E-2</v>
      </c>
      <c r="M5044" s="47">
        <v>3.5914162404802727</v>
      </c>
      <c r="N5044" s="47">
        <v>3.559763196476561</v>
      </c>
      <c r="O5044" s="47">
        <v>44.595999999999997</v>
      </c>
      <c r="P5044" s="47">
        <v>0.44415710361593058</v>
      </c>
      <c r="Q5044" s="47">
        <v>45.040157103615925</v>
      </c>
      <c r="R5044" s="47">
        <v>44.643194462898961</v>
      </c>
      <c r="S5044" s="47"/>
      <c r="T5044" s="47">
        <v>145.29800000000006</v>
      </c>
      <c r="U5044" s="47">
        <v>1.4471059924923202</v>
      </c>
      <c r="V5044" s="47">
        <v>146.74510599249237</v>
      </c>
      <c r="W5044" s="47">
        <v>145.45176403870968</v>
      </c>
      <c r="X5044" s="47">
        <v>11.973999999999998</v>
      </c>
      <c r="Y5044" s="47">
        <v>0.11925592337198745</v>
      </c>
      <c r="Z5044" s="47">
        <v>12.093255923371986</v>
      </c>
      <c r="AA5044" s="47">
        <v>11.986671685773437</v>
      </c>
      <c r="AB5044" s="47">
        <v>157.27200000000005</v>
      </c>
      <c r="AC5044" s="47">
        <v>1.5663619158643076</v>
      </c>
      <c r="AD5044" s="47">
        <v>158.83836191586437</v>
      </c>
      <c r="AE5044" s="47">
        <v>157.43843572448313</v>
      </c>
    </row>
    <row r="5045" spans="1:31" ht="13" x14ac:dyDescent="0.3">
      <c r="A5045" s="46">
        <v>45868</v>
      </c>
      <c r="B5045" s="44">
        <v>2</v>
      </c>
      <c r="C5045" s="44" t="s">
        <v>3</v>
      </c>
      <c r="D5045" s="45">
        <v>44.661422000000002</v>
      </c>
      <c r="E5045" s="43">
        <v>8.6607839999999995E-3</v>
      </c>
      <c r="F5045" s="43"/>
      <c r="G5045" s="47">
        <v>39.379999999999995</v>
      </c>
      <c r="H5045" s="47">
        <v>0.36927143249011035</v>
      </c>
      <c r="I5045" s="47">
        <v>39.749271432490104</v>
      </c>
      <c r="J5045" s="47">
        <v>39.405011578455934</v>
      </c>
      <c r="K5045" s="47">
        <v>3.456</v>
      </c>
      <c r="L5045" s="47">
        <v>3.2407365939203181E-2</v>
      </c>
      <c r="M5045" s="47">
        <v>3.488407365939203</v>
      </c>
      <c r="N5045" s="47">
        <v>3.4581950232387944</v>
      </c>
      <c r="O5045" s="47">
        <v>42.835999999999999</v>
      </c>
      <c r="P5045" s="47">
        <v>0.40167879842931353</v>
      </c>
      <c r="Q5045" s="47">
        <v>43.237678798429307</v>
      </c>
      <c r="R5045" s="47">
        <v>42.863206601694728</v>
      </c>
      <c r="S5045" s="47"/>
      <c r="T5045" s="47">
        <v>139.58799999999997</v>
      </c>
      <c r="U5045" s="47">
        <v>1.308935010625432</v>
      </c>
      <c r="V5045" s="47">
        <v>140.89693501062538</v>
      </c>
      <c r="W5045" s="47">
        <v>139.67665709023632</v>
      </c>
      <c r="X5045" s="47">
        <v>11.673000000000002</v>
      </c>
      <c r="Y5045" s="47">
        <v>0.10945925422694411</v>
      </c>
      <c r="Z5045" s="47">
        <v>11.782459254226946</v>
      </c>
      <c r="AA5045" s="47">
        <v>11.680413919637285</v>
      </c>
      <c r="AB5045" s="47">
        <v>151.26099999999997</v>
      </c>
      <c r="AC5045" s="47">
        <v>1.4183942648523762</v>
      </c>
      <c r="AD5045" s="47">
        <v>152.67939426485233</v>
      </c>
      <c r="AE5045" s="47">
        <v>151.35707100987361</v>
      </c>
    </row>
    <row r="5046" spans="1:31" ht="13" x14ac:dyDescent="0.3">
      <c r="A5046" s="46">
        <v>45868</v>
      </c>
      <c r="B5046" s="44">
        <v>3</v>
      </c>
      <c r="C5046" s="44" t="s">
        <v>3</v>
      </c>
      <c r="D5046" s="45">
        <v>35.800829</v>
      </c>
      <c r="E5046" s="43">
        <v>8.9966160000000007E-3</v>
      </c>
      <c r="F5046" s="43"/>
      <c r="G5046" s="47">
        <v>38.181999999999995</v>
      </c>
      <c r="H5046" s="47">
        <v>0.33344209411703812</v>
      </c>
      <c r="I5046" s="47">
        <v>38.515442094117034</v>
      </c>
      <c r="J5046" s="47">
        <v>38.16893345152603</v>
      </c>
      <c r="K5046" s="47">
        <v>3.37</v>
      </c>
      <c r="L5046" s="47">
        <v>2.9430094211262338E-2</v>
      </c>
      <c r="M5046" s="47">
        <v>3.3994300942112625</v>
      </c>
      <c r="N5046" s="47">
        <v>3.3688467270347999</v>
      </c>
      <c r="O5046" s="47">
        <v>41.551999999999992</v>
      </c>
      <c r="P5046" s="47">
        <v>0.36287218832830048</v>
      </c>
      <c r="Q5046" s="47">
        <v>41.914872188328296</v>
      </c>
      <c r="R5046" s="47">
        <v>41.53778017856083</v>
      </c>
      <c r="S5046" s="47"/>
      <c r="T5046" s="47">
        <v>136.12900000000005</v>
      </c>
      <c r="U5046" s="47">
        <v>1.1888098797878137</v>
      </c>
      <c r="V5046" s="47">
        <v>137.31780987978786</v>
      </c>
      <c r="W5046" s="47">
        <v>136.08241427433839</v>
      </c>
      <c r="X5046" s="47">
        <v>11.381999999999996</v>
      </c>
      <c r="Y5046" s="47">
        <v>9.9398614929551279E-2</v>
      </c>
      <c r="Z5046" s="47">
        <v>11.481398614929548</v>
      </c>
      <c r="AA5046" s="47">
        <v>11.378104880448095</v>
      </c>
      <c r="AB5046" s="47">
        <v>147.51100000000005</v>
      </c>
      <c r="AC5046" s="47">
        <v>1.2882084947173651</v>
      </c>
      <c r="AD5046" s="47">
        <v>148.79920849471742</v>
      </c>
      <c r="AE5046" s="47">
        <v>147.46051915478648</v>
      </c>
    </row>
    <row r="5047" spans="1:31" ht="13" x14ac:dyDescent="0.3">
      <c r="A5047" s="46">
        <v>45868</v>
      </c>
      <c r="B5047" s="44">
        <v>4</v>
      </c>
      <c r="C5047" s="44" t="s">
        <v>3</v>
      </c>
      <c r="D5047" s="45">
        <v>27.637021000000001</v>
      </c>
      <c r="E5047" s="43">
        <v>9.1804690000000001E-3</v>
      </c>
      <c r="F5047" s="43"/>
      <c r="G5047" s="47">
        <v>37.335999999999999</v>
      </c>
      <c r="H5047" s="47">
        <v>0.34061405992809995</v>
      </c>
      <c r="I5047" s="47">
        <v>37.676614059928099</v>
      </c>
      <c r="J5047" s="47">
        <v>37.330725072525965</v>
      </c>
      <c r="K5047" s="47">
        <v>3.3359999999999994</v>
      </c>
      <c r="L5047" s="47">
        <v>3.0434125346050497E-2</v>
      </c>
      <c r="M5047" s="47">
        <v>3.3664341253460499</v>
      </c>
      <c r="N5047" s="47">
        <v>3.3355286812177685</v>
      </c>
      <c r="O5047" s="47">
        <v>40.671999999999997</v>
      </c>
      <c r="P5047" s="47">
        <v>0.37104818527415045</v>
      </c>
      <c r="Q5047" s="47">
        <v>41.043048185274145</v>
      </c>
      <c r="R5047" s="47">
        <v>40.666253753743732</v>
      </c>
      <c r="S5047" s="47"/>
      <c r="T5047" s="47">
        <v>134.95400000000004</v>
      </c>
      <c r="U5047" s="47">
        <v>1.2311771438701742</v>
      </c>
      <c r="V5047" s="47">
        <v>136.18517714387022</v>
      </c>
      <c r="W5047" s="47">
        <v>134.9349333468414</v>
      </c>
      <c r="X5047" s="47">
        <v>11.259</v>
      </c>
      <c r="Y5047" s="47">
        <v>0.10271517304292044</v>
      </c>
      <c r="Z5047" s="47">
        <v>11.361715173042921</v>
      </c>
      <c r="AA5047" s="47">
        <v>11.25740929910997</v>
      </c>
      <c r="AB5047" s="47">
        <v>146.21300000000002</v>
      </c>
      <c r="AC5047" s="47">
        <v>1.3338923169130945</v>
      </c>
      <c r="AD5047" s="47">
        <v>147.54689231691313</v>
      </c>
      <c r="AE5047" s="47">
        <v>146.19234264595138</v>
      </c>
    </row>
    <row r="5048" spans="1:31" ht="13" x14ac:dyDescent="0.3">
      <c r="A5048" s="46">
        <v>45868</v>
      </c>
      <c r="B5048" s="44">
        <v>5</v>
      </c>
      <c r="C5048" s="44" t="s">
        <v>3</v>
      </c>
      <c r="D5048" s="45">
        <v>28.174211</v>
      </c>
      <c r="E5048" s="43">
        <v>8.9306449999999992E-3</v>
      </c>
      <c r="F5048" s="43"/>
      <c r="G5048" s="47">
        <v>37.983999999999988</v>
      </c>
      <c r="H5048" s="47">
        <v>0.33023885482442128</v>
      </c>
      <c r="I5048" s="47">
        <v>38.31423885482441</v>
      </c>
      <c r="J5048" s="47">
        <v>37.972067989166767</v>
      </c>
      <c r="K5048" s="47">
        <v>3.3879999999999995</v>
      </c>
      <c r="L5048" s="47">
        <v>2.9455803500029999E-2</v>
      </c>
      <c r="M5048" s="47">
        <v>3.4174558035000295</v>
      </c>
      <c r="N5048" s="47">
        <v>3.3869357189157809</v>
      </c>
      <c r="O5048" s="47">
        <v>41.371999999999986</v>
      </c>
      <c r="P5048" s="47">
        <v>0.3596946583244513</v>
      </c>
      <c r="Q5048" s="47">
        <v>41.731694658324443</v>
      </c>
      <c r="R5048" s="47">
        <v>41.359003708082547</v>
      </c>
      <c r="S5048" s="47"/>
      <c r="T5048" s="47">
        <v>138.01699999999997</v>
      </c>
      <c r="U5048" s="47">
        <v>1.1999414497236245</v>
      </c>
      <c r="V5048" s="47">
        <v>139.21694144972361</v>
      </c>
      <c r="W5048" s="47">
        <v>137.97364436765034</v>
      </c>
      <c r="X5048" s="47">
        <v>11.496000000000002</v>
      </c>
      <c r="Y5048" s="47">
        <v>9.9948027460550468E-2</v>
      </c>
      <c r="Z5048" s="47">
        <v>11.595948027460553</v>
      </c>
      <c r="AA5048" s="47">
        <v>11.492388732188854</v>
      </c>
      <c r="AB5048" s="47">
        <v>149.51299999999998</v>
      </c>
      <c r="AC5048" s="47">
        <v>1.2998894771841749</v>
      </c>
      <c r="AD5048" s="47">
        <v>150.81288947718417</v>
      </c>
      <c r="AE5048" s="47">
        <v>149.46603309983919</v>
      </c>
    </row>
    <row r="5049" spans="1:31" ht="13" x14ac:dyDescent="0.3">
      <c r="A5049" s="46">
        <v>45868</v>
      </c>
      <c r="B5049" s="44">
        <v>6</v>
      </c>
      <c r="C5049" s="44" t="s">
        <v>3</v>
      </c>
      <c r="D5049" s="45">
        <v>30.563013999999999</v>
      </c>
      <c r="E5049" s="43">
        <v>9.0479110000000005E-3</v>
      </c>
      <c r="F5049" s="43"/>
      <c r="G5049" s="47">
        <v>40.005999999999993</v>
      </c>
      <c r="H5049" s="47">
        <v>0.37662499783365305</v>
      </c>
      <c r="I5049" s="47">
        <v>40.382624997833645</v>
      </c>
      <c r="J5049" s="47">
        <v>40.017246600906873</v>
      </c>
      <c r="K5049" s="47">
        <v>3.4979999999999998</v>
      </c>
      <c r="L5049" s="47">
        <v>3.2930916423089499E-2</v>
      </c>
      <c r="M5049" s="47">
        <v>3.5309309164230891</v>
      </c>
      <c r="N5049" s="47">
        <v>3.4989833677441444</v>
      </c>
      <c r="O5049" s="47">
        <v>43.503999999999991</v>
      </c>
      <c r="P5049" s="47">
        <v>0.40955591425674254</v>
      </c>
      <c r="Q5049" s="47">
        <v>43.913555914256733</v>
      </c>
      <c r="R5049" s="47">
        <v>43.516229968651018</v>
      </c>
      <c r="S5049" s="47"/>
      <c r="T5049" s="47">
        <v>145.98399999999998</v>
      </c>
      <c r="U5049" s="47">
        <v>1.3743244434271862</v>
      </c>
      <c r="V5049" s="47">
        <v>147.35832444342716</v>
      </c>
      <c r="W5049" s="47">
        <v>146.02503943875391</v>
      </c>
      <c r="X5049" s="47">
        <v>11.971999999999996</v>
      </c>
      <c r="Y5049" s="47">
        <v>0.11270695580824111</v>
      </c>
      <c r="Z5049" s="47">
        <v>12.084706955808237</v>
      </c>
      <c r="AA5049" s="47">
        <v>11.975365602811003</v>
      </c>
      <c r="AB5049" s="47">
        <v>157.95599999999999</v>
      </c>
      <c r="AC5049" s="47">
        <v>1.4870313992354274</v>
      </c>
      <c r="AD5049" s="47">
        <v>159.44303139923539</v>
      </c>
      <c r="AE5049" s="47">
        <v>158.0004050415649</v>
      </c>
    </row>
    <row r="5050" spans="1:31" ht="13" x14ac:dyDescent="0.3">
      <c r="A5050" s="46">
        <v>45868</v>
      </c>
      <c r="B5050" s="44">
        <v>7</v>
      </c>
      <c r="C5050" s="44" t="s">
        <v>3</v>
      </c>
      <c r="D5050" s="45">
        <v>37.135314000000001</v>
      </c>
      <c r="E5050" s="43">
        <v>9.3770920000000001E-3</v>
      </c>
      <c r="F5050" s="43"/>
      <c r="G5050" s="47">
        <v>43.794000000000004</v>
      </c>
      <c r="H5050" s="47">
        <v>0.2509487113671367</v>
      </c>
      <c r="I5050" s="47">
        <v>44.044948711367141</v>
      </c>
      <c r="J5050" s="47">
        <v>43.631935175165367</v>
      </c>
      <c r="K5050" s="47">
        <v>3.8239999999999998</v>
      </c>
      <c r="L5050" s="47">
        <v>2.1912313839063124E-2</v>
      </c>
      <c r="M5050" s="47">
        <v>3.845912313839063</v>
      </c>
      <c r="N5050" s="47">
        <v>3.8098488402482609</v>
      </c>
      <c r="O5050" s="47">
        <v>47.618000000000002</v>
      </c>
      <c r="P5050" s="47">
        <v>0.27286102520619981</v>
      </c>
      <c r="Q5050" s="47">
        <v>47.890861025206206</v>
      </c>
      <c r="R5050" s="47">
        <v>47.441784015413631</v>
      </c>
      <c r="S5050" s="47"/>
      <c r="T5050" s="47">
        <v>157.4970000000001</v>
      </c>
      <c r="U5050" s="47">
        <v>0.90249050541603759</v>
      </c>
      <c r="V5050" s="47">
        <v>158.39949050541614</v>
      </c>
      <c r="W5050" s="47">
        <v>156.91416391019371</v>
      </c>
      <c r="X5050" s="47">
        <v>12.684000000000001</v>
      </c>
      <c r="Y5050" s="47">
        <v>7.2681953120992862E-2</v>
      </c>
      <c r="Z5050" s="47">
        <v>12.756681953120994</v>
      </c>
      <c r="AA5050" s="47">
        <v>12.637061372831839</v>
      </c>
      <c r="AB5050" s="47">
        <v>170.1810000000001</v>
      </c>
      <c r="AC5050" s="47">
        <v>0.9751724585370305</v>
      </c>
      <c r="AD5050" s="47">
        <v>171.15617245853713</v>
      </c>
      <c r="AE5050" s="47">
        <v>169.55122528302556</v>
      </c>
    </row>
    <row r="5051" spans="1:31" ht="13" x14ac:dyDescent="0.3">
      <c r="A5051" s="46">
        <v>45868</v>
      </c>
      <c r="B5051" s="44">
        <v>8</v>
      </c>
      <c r="C5051" s="44" t="s">
        <v>5</v>
      </c>
      <c r="D5051" s="45">
        <v>38.245156000000001</v>
      </c>
      <c r="E5051" s="43">
        <v>9.1853539999999997E-3</v>
      </c>
      <c r="F5051" s="43"/>
      <c r="G5051" s="47">
        <v>48.786000000000001</v>
      </c>
      <c r="H5051" s="47">
        <v>0.53944769202598075</v>
      </c>
      <c r="I5051" s="47">
        <v>49.325447692025982</v>
      </c>
      <c r="J5051" s="47">
        <v>48.872375993766241</v>
      </c>
      <c r="K5051" s="47">
        <v>4.12</v>
      </c>
      <c r="L5051" s="47">
        <v>4.5556604172242866E-2</v>
      </c>
      <c r="M5051" s="47">
        <v>4.1655566041722434</v>
      </c>
      <c r="N5051" s="47">
        <v>4.1272944921558832</v>
      </c>
      <c r="O5051" s="47">
        <v>52.905999999999999</v>
      </c>
      <c r="P5051" s="47">
        <v>0.58500429619822358</v>
      </c>
      <c r="Q5051" s="47">
        <v>53.491004296198227</v>
      </c>
      <c r="R5051" s="47">
        <v>52.999670485922124</v>
      </c>
      <c r="S5051" s="47"/>
      <c r="T5051" s="47">
        <v>174.20099999999994</v>
      </c>
      <c r="U5051" s="47">
        <v>1.9262150493710863</v>
      </c>
      <c r="V5051" s="47">
        <v>176.12721504937102</v>
      </c>
      <c r="W5051" s="47">
        <v>174.50942423010841</v>
      </c>
      <c r="X5051" s="47">
        <v>13.664</v>
      </c>
      <c r="Y5051" s="47">
        <v>0.15108869888580739</v>
      </c>
      <c r="Z5051" s="47">
        <v>13.815088698885807</v>
      </c>
      <c r="AA5051" s="47">
        <v>13.688192218645142</v>
      </c>
      <c r="AB5051" s="47">
        <v>187.86499999999992</v>
      </c>
      <c r="AC5051" s="47">
        <v>2.0773037482568939</v>
      </c>
      <c r="AD5051" s="47">
        <v>189.94230374825682</v>
      </c>
      <c r="AE5051" s="47">
        <v>188.19761644875354</v>
      </c>
    </row>
    <row r="5052" spans="1:31" ht="13" x14ac:dyDescent="0.3">
      <c r="A5052" s="46">
        <v>45868</v>
      </c>
      <c r="B5052" s="44">
        <v>9</v>
      </c>
      <c r="C5052" s="44" t="s">
        <v>5</v>
      </c>
      <c r="D5052" s="45">
        <v>43.823656999999997</v>
      </c>
      <c r="E5052" s="43">
        <v>8.7962170000000003E-3</v>
      </c>
      <c r="F5052" s="43"/>
      <c r="G5052" s="47">
        <v>54.689999999999991</v>
      </c>
      <c r="H5052" s="47">
        <v>0.56327009066984768</v>
      </c>
      <c r="I5052" s="47">
        <v>55.253270090669837</v>
      </c>
      <c r="J5052" s="47">
        <v>54.767250336992696</v>
      </c>
      <c r="K5052" s="47">
        <v>4.6360000000000001</v>
      </c>
      <c r="L5052" s="47">
        <v>4.7747671244202129E-2</v>
      </c>
      <c r="M5052" s="47">
        <v>4.6837476712442019</v>
      </c>
      <c r="N5052" s="47">
        <v>4.642548410354693</v>
      </c>
      <c r="O5052" s="47">
        <v>59.325999999999993</v>
      </c>
      <c r="P5052" s="47">
        <v>0.61101776191404977</v>
      </c>
      <c r="Q5052" s="47">
        <v>59.937017761914035</v>
      </c>
      <c r="R5052" s="47">
        <v>59.409798747347388</v>
      </c>
      <c r="S5052" s="47"/>
      <c r="T5052" s="47">
        <v>193.38199999999992</v>
      </c>
      <c r="U5052" s="47">
        <v>1.9917040898503651</v>
      </c>
      <c r="V5052" s="47">
        <v>195.37370408985029</v>
      </c>
      <c r="W5052" s="47">
        <v>193.65515459258219</v>
      </c>
      <c r="X5052" s="47">
        <v>14.924000000000007</v>
      </c>
      <c r="Y5052" s="47">
        <v>0.15370712805187076</v>
      </c>
      <c r="Z5052" s="47">
        <v>15.077707128051877</v>
      </c>
      <c r="AA5052" s="47">
        <v>14.945080344291085</v>
      </c>
      <c r="AB5052" s="47">
        <v>208.30599999999993</v>
      </c>
      <c r="AC5052" s="47">
        <v>2.145411217902236</v>
      </c>
      <c r="AD5052" s="47">
        <v>210.45141121790218</v>
      </c>
      <c r="AE5052" s="47">
        <v>208.60023493687328</v>
      </c>
    </row>
    <row r="5053" spans="1:31" ht="13" x14ac:dyDescent="0.3">
      <c r="A5053" s="46">
        <v>45868</v>
      </c>
      <c r="B5053" s="44">
        <v>10</v>
      </c>
      <c r="C5053" s="44" t="s">
        <v>5</v>
      </c>
      <c r="D5053" s="45">
        <v>74.028643000000002</v>
      </c>
      <c r="E5053" s="43">
        <v>8.4924779999999995E-3</v>
      </c>
      <c r="F5053" s="43"/>
      <c r="G5053" s="47">
        <v>60.214000000000006</v>
      </c>
      <c r="H5053" s="47">
        <v>0.54024033143178873</v>
      </c>
      <c r="I5053" s="47">
        <v>60.754240331431795</v>
      </c>
      <c r="J5053" s="47">
        <v>60.238286282010399</v>
      </c>
      <c r="K5053" s="47">
        <v>5.2380000000000004</v>
      </c>
      <c r="L5053" s="47">
        <v>4.6995364135246111E-2</v>
      </c>
      <c r="M5053" s="47">
        <v>5.2849953641352467</v>
      </c>
      <c r="N5053" s="47">
        <v>5.2401126572752261</v>
      </c>
      <c r="O5053" s="47">
        <v>65.452000000000012</v>
      </c>
      <c r="P5053" s="47">
        <v>0.58723569556703481</v>
      </c>
      <c r="Q5053" s="47">
        <v>66.039235695567044</v>
      </c>
      <c r="R5053" s="47">
        <v>65.478398939285626</v>
      </c>
      <c r="S5053" s="47"/>
      <c r="T5053" s="47">
        <v>210.321</v>
      </c>
      <c r="U5053" s="47">
        <v>1.8870011417123131</v>
      </c>
      <c r="V5053" s="47">
        <v>212.20800114171232</v>
      </c>
      <c r="W5053" s="47">
        <v>210.40582936059235</v>
      </c>
      <c r="X5053" s="47">
        <v>16.145999999999997</v>
      </c>
      <c r="Y5053" s="47">
        <v>0.14486199872617095</v>
      </c>
      <c r="Z5053" s="47">
        <v>16.290861998726168</v>
      </c>
      <c r="AA5053" s="47">
        <v>16.15251221160095</v>
      </c>
      <c r="AB5053" s="47">
        <v>226.46699999999998</v>
      </c>
      <c r="AC5053" s="47">
        <v>2.0318631404384839</v>
      </c>
      <c r="AD5053" s="47">
        <v>228.49886314043849</v>
      </c>
      <c r="AE5053" s="47">
        <v>226.55834157219329</v>
      </c>
    </row>
    <row r="5054" spans="1:31" ht="13" x14ac:dyDescent="0.3">
      <c r="A5054" s="46">
        <v>45868</v>
      </c>
      <c r="B5054" s="44">
        <v>11</v>
      </c>
      <c r="C5054" s="44" t="s">
        <v>5</v>
      </c>
      <c r="D5054" s="45">
        <v>36.801847000000002</v>
      </c>
      <c r="E5054" s="43">
        <v>8.4211440000000002E-3</v>
      </c>
      <c r="F5054" s="43"/>
      <c r="G5054" s="47">
        <v>64.845999999999989</v>
      </c>
      <c r="H5054" s="47">
        <v>0.70892935657659861</v>
      </c>
      <c r="I5054" s="47">
        <v>65.554929356576594</v>
      </c>
      <c r="J5054" s="47">
        <v>65.002881856555035</v>
      </c>
      <c r="K5054" s="47">
        <v>5.6280000000000001</v>
      </c>
      <c r="L5054" s="47">
        <v>6.1528150060344469E-2</v>
      </c>
      <c r="M5054" s="47">
        <v>5.6895281500603447</v>
      </c>
      <c r="N5054" s="47">
        <v>5.6416158142166326</v>
      </c>
      <c r="O5054" s="47">
        <v>70.47399999999999</v>
      </c>
      <c r="P5054" s="47">
        <v>0.77045750663694312</v>
      </c>
      <c r="Q5054" s="47">
        <v>71.244457506636934</v>
      </c>
      <c r="R5054" s="47">
        <v>70.644497670771671</v>
      </c>
      <c r="S5054" s="47"/>
      <c r="T5054" s="47">
        <v>223.35899999999995</v>
      </c>
      <c r="U5054" s="47">
        <v>2.4418738573789049</v>
      </c>
      <c r="V5054" s="47">
        <v>225.80087385737886</v>
      </c>
      <c r="W5054" s="47">
        <v>223.89937218330002</v>
      </c>
      <c r="X5054" s="47">
        <v>16.98</v>
      </c>
      <c r="Y5054" s="47">
        <v>0.18563397086436551</v>
      </c>
      <c r="Z5054" s="47">
        <v>17.165633970864366</v>
      </c>
      <c r="AA5054" s="47">
        <v>17.021079695344426</v>
      </c>
      <c r="AB5054" s="47">
        <v>240.33899999999994</v>
      </c>
      <c r="AC5054" s="47">
        <v>2.6275078282432704</v>
      </c>
      <c r="AD5054" s="47">
        <v>242.96650782824324</v>
      </c>
      <c r="AE5054" s="47">
        <v>240.92045187864443</v>
      </c>
    </row>
    <row r="5055" spans="1:31" ht="13" x14ac:dyDescent="0.3">
      <c r="A5055" s="46">
        <v>45868</v>
      </c>
      <c r="B5055" s="44">
        <v>12</v>
      </c>
      <c r="C5055" s="44" t="s">
        <v>5</v>
      </c>
      <c r="D5055" s="45">
        <v>80.728230999999994</v>
      </c>
      <c r="E5055" s="43">
        <v>8.5772079999999994E-3</v>
      </c>
      <c r="F5055" s="43"/>
      <c r="G5055" s="47">
        <v>68.063999999999993</v>
      </c>
      <c r="H5055" s="47">
        <v>0.37210446143306797</v>
      </c>
      <c r="I5055" s="47">
        <v>68.436104461433061</v>
      </c>
      <c r="J5055" s="47">
        <v>67.849113758757625</v>
      </c>
      <c r="K5055" s="47">
        <v>5.8199999999999994</v>
      </c>
      <c r="L5055" s="47">
        <v>3.181781801746085E-2</v>
      </c>
      <c r="M5055" s="47">
        <v>5.8518178180174605</v>
      </c>
      <c r="N5055" s="47">
        <v>5.8016255594142185</v>
      </c>
      <c r="O5055" s="47">
        <v>73.883999999999986</v>
      </c>
      <c r="P5055" s="47">
        <v>0.40392227945052883</v>
      </c>
      <c r="Q5055" s="47">
        <v>74.287922279450527</v>
      </c>
      <c r="R5055" s="47">
        <v>73.650739318171844</v>
      </c>
      <c r="S5055" s="47"/>
      <c r="T5055" s="47">
        <v>232.50700000000003</v>
      </c>
      <c r="U5055" s="47">
        <v>1.2711108958394797</v>
      </c>
      <c r="V5055" s="47">
        <v>233.77811089583952</v>
      </c>
      <c r="W5055" s="47">
        <v>231.77294741283885</v>
      </c>
      <c r="X5055" s="47">
        <v>17.496000000000006</v>
      </c>
      <c r="Y5055" s="47">
        <v>9.5650265297851422E-2</v>
      </c>
      <c r="Z5055" s="47">
        <v>17.591650265297858</v>
      </c>
      <c r="AA5055" s="47">
        <v>17.440763021909145</v>
      </c>
      <c r="AB5055" s="47">
        <v>250.00300000000004</v>
      </c>
      <c r="AC5055" s="47">
        <v>1.3667611611373311</v>
      </c>
      <c r="AD5055" s="47">
        <v>251.36976116113738</v>
      </c>
      <c r="AE5055" s="47">
        <v>249.21371043474798</v>
      </c>
    </row>
    <row r="5056" spans="1:31" ht="13" x14ac:dyDescent="0.3">
      <c r="A5056" s="46">
        <v>45868</v>
      </c>
      <c r="B5056" s="44">
        <v>13</v>
      </c>
      <c r="C5056" s="44" t="s">
        <v>5</v>
      </c>
      <c r="D5056" s="45">
        <v>55.337744000000001</v>
      </c>
      <c r="E5056" s="43">
        <v>8.48579E-3</v>
      </c>
      <c r="F5056" s="43"/>
      <c r="G5056" s="47">
        <v>69.63600000000001</v>
      </c>
      <c r="H5056" s="47">
        <v>0.98144166275753331</v>
      </c>
      <c r="I5056" s="47">
        <v>70.617441662757543</v>
      </c>
      <c r="J5056" s="47">
        <v>70.018196882470122</v>
      </c>
      <c r="K5056" s="47">
        <v>5.93</v>
      </c>
      <c r="L5056" s="47">
        <v>8.3576728418521609E-2</v>
      </c>
      <c r="M5056" s="47">
        <v>6.0135767284185215</v>
      </c>
      <c r="N5056" s="47">
        <v>5.9625467791522748</v>
      </c>
      <c r="O5056" s="47">
        <v>75.566000000000003</v>
      </c>
      <c r="P5056" s="47">
        <v>1.0650183911760549</v>
      </c>
      <c r="Q5056" s="47">
        <v>76.63101839117607</v>
      </c>
      <c r="R5056" s="47">
        <v>75.980743661622398</v>
      </c>
      <c r="S5056" s="47"/>
      <c r="T5056" s="47">
        <v>236.56899999999987</v>
      </c>
      <c r="U5056" s="47">
        <v>3.3341758963307302</v>
      </c>
      <c r="V5056" s="47">
        <v>239.90317589633059</v>
      </c>
      <c r="W5056" s="47">
        <v>237.86740792534127</v>
      </c>
      <c r="X5056" s="47">
        <v>17.914999999999999</v>
      </c>
      <c r="Y5056" s="47">
        <v>0.25249192067754039</v>
      </c>
      <c r="Z5056" s="47">
        <v>18.167491920677538</v>
      </c>
      <c r="AA5056" s="47">
        <v>18.013326399411969</v>
      </c>
      <c r="AB5056" s="47">
        <v>254.48399999999987</v>
      </c>
      <c r="AC5056" s="47">
        <v>3.5866678170082706</v>
      </c>
      <c r="AD5056" s="47">
        <v>258.07066781700814</v>
      </c>
      <c r="AE5056" s="47">
        <v>255.88073432475323</v>
      </c>
    </row>
    <row r="5057" spans="1:31" ht="13" x14ac:dyDescent="0.3">
      <c r="A5057" s="46">
        <v>45868</v>
      </c>
      <c r="B5057" s="44">
        <v>14</v>
      </c>
      <c r="C5057" s="44" t="s">
        <v>5</v>
      </c>
      <c r="D5057" s="45">
        <v>60.217731000000001</v>
      </c>
      <c r="E5057" s="43">
        <v>8.6475979999999994E-3</v>
      </c>
      <c r="F5057" s="43"/>
      <c r="G5057" s="47">
        <v>70.893999999999991</v>
      </c>
      <c r="H5057" s="47">
        <v>1.1267236558310092</v>
      </c>
      <c r="I5057" s="47">
        <v>72.020723655831006</v>
      </c>
      <c r="J5057" s="47">
        <v>71.39791738998629</v>
      </c>
      <c r="K5057" s="47">
        <v>5.97</v>
      </c>
      <c r="L5057" s="47">
        <v>9.4881657478928072E-2</v>
      </c>
      <c r="M5057" s="47">
        <v>6.0648816574789279</v>
      </c>
      <c r="N5057" s="47">
        <v>6.0124349989874766</v>
      </c>
      <c r="O5057" s="47">
        <v>76.86399999999999</v>
      </c>
      <c r="P5057" s="47">
        <v>1.2216053133099374</v>
      </c>
      <c r="Q5057" s="47">
        <v>78.085605313309941</v>
      </c>
      <c r="R5057" s="47">
        <v>77.410352388973763</v>
      </c>
      <c r="S5057" s="47"/>
      <c r="T5057" s="47">
        <v>239.85599999999985</v>
      </c>
      <c r="U5057" s="47">
        <v>3.8120493863091718</v>
      </c>
      <c r="V5057" s="47">
        <v>243.66804938630904</v>
      </c>
      <c r="W5057" s="47">
        <v>241.56090604977209</v>
      </c>
      <c r="X5057" s="47">
        <v>17.982000000000003</v>
      </c>
      <c r="Y5057" s="47">
        <v>0.28578927383351505</v>
      </c>
      <c r="Z5057" s="47">
        <v>18.267789273833518</v>
      </c>
      <c r="AA5057" s="47">
        <v>18.109816775844692</v>
      </c>
      <c r="AB5057" s="47">
        <v>257.83799999999985</v>
      </c>
      <c r="AC5057" s="47">
        <v>4.0978386601426866</v>
      </c>
      <c r="AD5057" s="47">
        <v>261.93583866014257</v>
      </c>
      <c r="AE5057" s="47">
        <v>259.67072282561679</v>
      </c>
    </row>
    <row r="5058" spans="1:31" ht="13" x14ac:dyDescent="0.3">
      <c r="A5058" s="46">
        <v>45868</v>
      </c>
      <c r="B5058" s="44">
        <v>15</v>
      </c>
      <c r="C5058" s="44" t="s">
        <v>5</v>
      </c>
      <c r="D5058" s="45">
        <v>122.451144</v>
      </c>
      <c r="E5058" s="43">
        <v>8.8807969999999993E-3</v>
      </c>
      <c r="F5058" s="43"/>
      <c r="G5058" s="47">
        <v>70.952000000000012</v>
      </c>
      <c r="H5058" s="47">
        <v>1.3214307182008507</v>
      </c>
      <c r="I5058" s="47">
        <v>72.273430718200856</v>
      </c>
      <c r="J5058" s="47">
        <v>71.631585051498945</v>
      </c>
      <c r="K5058" s="47">
        <v>6.1739999999999986</v>
      </c>
      <c r="L5058" s="47">
        <v>0.11498637465007396</v>
      </c>
      <c r="M5058" s="47">
        <v>6.2889863746500723</v>
      </c>
      <c r="N5058" s="47">
        <v>6.2331351633210392</v>
      </c>
      <c r="O5058" s="47">
        <v>77.126000000000005</v>
      </c>
      <c r="P5058" s="47">
        <v>1.4364170928509246</v>
      </c>
      <c r="Q5058" s="47">
        <v>78.562417092850922</v>
      </c>
      <c r="R5058" s="47">
        <v>77.864720214819982</v>
      </c>
      <c r="S5058" s="47"/>
      <c r="T5058" s="47">
        <v>239.48299999999995</v>
      </c>
      <c r="U5058" s="47">
        <v>4.4602011597543996</v>
      </c>
      <c r="V5058" s="47">
        <v>243.94320115975435</v>
      </c>
      <c r="W5058" s="47">
        <v>241.77679111072442</v>
      </c>
      <c r="X5058" s="47">
        <v>18.005000000000006</v>
      </c>
      <c r="Y5058" s="47">
        <v>0.33533036533439958</v>
      </c>
      <c r="Z5058" s="47">
        <v>18.340330365334406</v>
      </c>
      <c r="AA5058" s="47">
        <v>18.177453614446936</v>
      </c>
      <c r="AB5058" s="47">
        <v>257.48799999999994</v>
      </c>
      <c r="AC5058" s="47">
        <v>4.7955315250887995</v>
      </c>
      <c r="AD5058" s="47">
        <v>262.28353152508873</v>
      </c>
      <c r="AE5058" s="47">
        <v>259.95424472517135</v>
      </c>
    </row>
    <row r="5059" spans="1:31" ht="13" x14ac:dyDescent="0.3">
      <c r="A5059" s="46">
        <v>45868</v>
      </c>
      <c r="B5059" s="44">
        <v>16</v>
      </c>
      <c r="C5059" s="44" t="s">
        <v>5</v>
      </c>
      <c r="D5059" s="45">
        <v>89.297477000000001</v>
      </c>
      <c r="E5059" s="43">
        <v>9.2814630000000002E-3</v>
      </c>
      <c r="F5059" s="43"/>
      <c r="G5059" s="47">
        <v>69.737999999999985</v>
      </c>
      <c r="H5059" s="47">
        <v>1.4546475551522371</v>
      </c>
      <c r="I5059" s="47">
        <v>71.19264755515222</v>
      </c>
      <c r="J5059" s="47">
        <v>70.531875630997035</v>
      </c>
      <c r="K5059" s="47">
        <v>6.18</v>
      </c>
      <c r="L5059" s="47">
        <v>0.12890707922281722</v>
      </c>
      <c r="M5059" s="47">
        <v>6.3089070792228172</v>
      </c>
      <c r="N5059" s="47">
        <v>6.2503511915965726</v>
      </c>
      <c r="O5059" s="47">
        <v>75.917999999999978</v>
      </c>
      <c r="P5059" s="47">
        <v>1.5835546343750544</v>
      </c>
      <c r="Q5059" s="47">
        <v>77.50155463437504</v>
      </c>
      <c r="R5059" s="47">
        <v>76.782226822593614</v>
      </c>
      <c r="S5059" s="47"/>
      <c r="T5059" s="47">
        <v>236.21799999999999</v>
      </c>
      <c r="U5059" s="47">
        <v>4.9272123689086467</v>
      </c>
      <c r="V5059" s="47">
        <v>241.14521236890863</v>
      </c>
      <c r="W5059" s="47">
        <v>238.90703200267947</v>
      </c>
      <c r="X5059" s="47">
        <v>17.879000000000001</v>
      </c>
      <c r="Y5059" s="47">
        <v>0.37293360346678794</v>
      </c>
      <c r="Z5059" s="47">
        <v>18.251933603466789</v>
      </c>
      <c r="AA5059" s="47">
        <v>18.082528957047757</v>
      </c>
      <c r="AB5059" s="47">
        <v>254.09699999999998</v>
      </c>
      <c r="AC5059" s="47">
        <v>5.3001459723754349</v>
      </c>
      <c r="AD5059" s="47">
        <v>259.39714597237543</v>
      </c>
      <c r="AE5059" s="47">
        <v>256.98956095972721</v>
      </c>
    </row>
    <row r="5060" spans="1:31" ht="13" x14ac:dyDescent="0.3">
      <c r="A5060" s="46">
        <v>45868</v>
      </c>
      <c r="B5060" s="44">
        <v>17</v>
      </c>
      <c r="C5060" s="44" t="s">
        <v>5</v>
      </c>
      <c r="D5060" s="45">
        <v>78.390309999999999</v>
      </c>
      <c r="E5060" s="43">
        <v>9.4002849999999995E-3</v>
      </c>
      <c r="F5060" s="43"/>
      <c r="G5060" s="47">
        <v>67.201999999999984</v>
      </c>
      <c r="H5060" s="47">
        <v>1.4939836632181107</v>
      </c>
      <c r="I5060" s="47">
        <v>68.695983663218101</v>
      </c>
      <c r="J5060" s="47">
        <v>68.050221838428513</v>
      </c>
      <c r="K5060" s="47">
        <v>6.0759999999999996</v>
      </c>
      <c r="L5060" s="47">
        <v>0.13507700273374665</v>
      </c>
      <c r="M5060" s="47">
        <v>6.2110770027337461</v>
      </c>
      <c r="N5060" s="47">
        <v>6.1526911087511031</v>
      </c>
      <c r="O5060" s="47">
        <v>73.277999999999977</v>
      </c>
      <c r="P5060" s="47">
        <v>1.6290606659518574</v>
      </c>
      <c r="Q5060" s="47">
        <v>74.907060665951846</v>
      </c>
      <c r="R5060" s="47">
        <v>74.202912947179613</v>
      </c>
      <c r="S5060" s="47"/>
      <c r="T5060" s="47">
        <v>228.60499999999996</v>
      </c>
      <c r="U5060" s="47">
        <v>5.0821721872857388</v>
      </c>
      <c r="V5060" s="47">
        <v>233.68717218728571</v>
      </c>
      <c r="W5060" s="47">
        <v>231.49044616788115</v>
      </c>
      <c r="X5060" s="47">
        <v>17.554999999999996</v>
      </c>
      <c r="Y5060" s="47">
        <v>0.39026938495571462</v>
      </c>
      <c r="Z5060" s="47">
        <v>17.945269384955711</v>
      </c>
      <c r="AA5060" s="47">
        <v>17.776578738335353</v>
      </c>
      <c r="AB5060" s="47">
        <v>246.15999999999997</v>
      </c>
      <c r="AC5060" s="47">
        <v>5.4724415722414532</v>
      </c>
      <c r="AD5060" s="47">
        <v>251.63244157224142</v>
      </c>
      <c r="AE5060" s="47">
        <v>249.26702490621651</v>
      </c>
    </row>
    <row r="5061" spans="1:31" ht="13" x14ac:dyDescent="0.3">
      <c r="A5061" s="46">
        <v>45868</v>
      </c>
      <c r="B5061" s="44">
        <v>18</v>
      </c>
      <c r="C5061" s="44" t="s">
        <v>5</v>
      </c>
      <c r="D5061" s="45">
        <v>172.018978</v>
      </c>
      <c r="E5061" s="43">
        <v>9.6532240000000002E-3</v>
      </c>
      <c r="F5061" s="43"/>
      <c r="G5061" s="47">
        <v>64.205999999999989</v>
      </c>
      <c r="H5061" s="47">
        <v>1.3677184978686769</v>
      </c>
      <c r="I5061" s="47">
        <v>65.573718497868668</v>
      </c>
      <c r="J5061" s="47">
        <v>64.940720704695792</v>
      </c>
      <c r="K5061" s="47">
        <v>5.8000000000000007</v>
      </c>
      <c r="L5061" s="47">
        <v>0.12355180649220211</v>
      </c>
      <c r="M5061" s="47">
        <v>5.9235518064922026</v>
      </c>
      <c r="N5061" s="47">
        <v>5.8663704340285285</v>
      </c>
      <c r="O5061" s="47">
        <v>70.005999999999986</v>
      </c>
      <c r="P5061" s="47">
        <v>1.491270304360879</v>
      </c>
      <c r="Q5061" s="47">
        <v>71.497270304360867</v>
      </c>
      <c r="R5061" s="47">
        <v>70.807091138724317</v>
      </c>
      <c r="S5061" s="47"/>
      <c r="T5061" s="47">
        <v>219.97000000000011</v>
      </c>
      <c r="U5061" s="47">
        <v>4.6858087713947771</v>
      </c>
      <c r="V5061" s="47">
        <v>224.6558087713949</v>
      </c>
      <c r="W5061" s="47">
        <v>222.48715592642347</v>
      </c>
      <c r="X5061" s="47">
        <v>17.241999999999997</v>
      </c>
      <c r="Y5061" s="47">
        <v>0.36728969785147386</v>
      </c>
      <c r="Z5061" s="47">
        <v>17.609289697851469</v>
      </c>
      <c r="AA5061" s="47">
        <v>17.439303279917215</v>
      </c>
      <c r="AB5061" s="47">
        <v>237.2120000000001</v>
      </c>
      <c r="AC5061" s="47">
        <v>5.0530984692462511</v>
      </c>
      <c r="AD5061" s="47">
        <v>242.26509846924637</v>
      </c>
      <c r="AE5061" s="47">
        <v>239.9264592063407</v>
      </c>
    </row>
    <row r="5062" spans="1:31" ht="13" x14ac:dyDescent="0.3">
      <c r="A5062" s="46">
        <v>45868</v>
      </c>
      <c r="B5062" s="44">
        <v>19</v>
      </c>
      <c r="C5062" s="44" t="s">
        <v>5</v>
      </c>
      <c r="D5062" s="45">
        <v>104.857759</v>
      </c>
      <c r="E5062" s="43">
        <v>9.6682160000000003E-3</v>
      </c>
      <c r="F5062" s="43"/>
      <c r="G5062" s="47">
        <v>61.85199999999999</v>
      </c>
      <c r="H5062" s="47">
        <v>1.2756184425971973</v>
      </c>
      <c r="I5062" s="47">
        <v>63.127618442597189</v>
      </c>
      <c r="J5062" s="47">
        <v>62.517286991928579</v>
      </c>
      <c r="K5062" s="47">
        <v>5.556</v>
      </c>
      <c r="L5062" s="47">
        <v>0.11458539848460889</v>
      </c>
      <c r="M5062" s="47">
        <v>5.6705853984846089</v>
      </c>
      <c r="N5062" s="47">
        <v>5.6157609540056139</v>
      </c>
      <c r="O5062" s="47">
        <v>67.407999999999987</v>
      </c>
      <c r="P5062" s="47">
        <v>1.3902038410818061</v>
      </c>
      <c r="Q5062" s="47">
        <v>68.798203841081801</v>
      </c>
      <c r="R5062" s="47">
        <v>68.133047945934194</v>
      </c>
      <c r="S5062" s="47"/>
      <c r="T5062" s="47">
        <v>210.95600000000002</v>
      </c>
      <c r="U5062" s="47">
        <v>4.3506978622604668</v>
      </c>
      <c r="V5062" s="47">
        <v>215.30669786226048</v>
      </c>
      <c r="W5062" s="47">
        <v>213.2250662010814</v>
      </c>
      <c r="X5062" s="47">
        <v>16.704999999999998</v>
      </c>
      <c r="Y5062" s="47">
        <v>0.34451927316151754</v>
      </c>
      <c r="Z5062" s="47">
        <v>17.049519273161515</v>
      </c>
      <c r="AA5062" s="47">
        <v>16.884680838132425</v>
      </c>
      <c r="AB5062" s="47">
        <v>227.661</v>
      </c>
      <c r="AC5062" s="47">
        <v>4.6952171354219843</v>
      </c>
      <c r="AD5062" s="47">
        <v>232.35621713542199</v>
      </c>
      <c r="AE5062" s="47">
        <v>230.10974703921383</v>
      </c>
    </row>
    <row r="5063" spans="1:31" ht="13" x14ac:dyDescent="0.3">
      <c r="A5063" s="46">
        <v>45868</v>
      </c>
      <c r="B5063" s="44">
        <v>20</v>
      </c>
      <c r="C5063" s="44" t="s">
        <v>5</v>
      </c>
      <c r="D5063" s="45">
        <v>78.619431000000006</v>
      </c>
      <c r="E5063" s="43">
        <v>9.2865059999999999E-3</v>
      </c>
      <c r="F5063" s="43"/>
      <c r="G5063" s="47">
        <v>58.448</v>
      </c>
      <c r="H5063" s="47">
        <v>0.92761662022307034</v>
      </c>
      <c r="I5063" s="47">
        <v>59.37561662022307</v>
      </c>
      <c r="J5063" s="47">
        <v>58.824224600225669</v>
      </c>
      <c r="K5063" s="47">
        <v>5.3</v>
      </c>
      <c r="L5063" s="47">
        <v>8.4115249233203404E-2</v>
      </c>
      <c r="M5063" s="47">
        <v>5.3841152492332034</v>
      </c>
      <c r="N5063" s="47">
        <v>5.3341156306665072</v>
      </c>
      <c r="O5063" s="47">
        <v>63.747999999999998</v>
      </c>
      <c r="P5063" s="47">
        <v>1.0117318694562738</v>
      </c>
      <c r="Q5063" s="47">
        <v>64.759731869456274</v>
      </c>
      <c r="R5063" s="47">
        <v>64.158340230892179</v>
      </c>
      <c r="S5063" s="47"/>
      <c r="T5063" s="47">
        <v>201.08300000000008</v>
      </c>
      <c r="U5063" s="47">
        <v>3.1913484267094807</v>
      </c>
      <c r="V5063" s="47">
        <v>204.27434842670957</v>
      </c>
      <c r="W5063" s="47">
        <v>202.37735346439882</v>
      </c>
      <c r="X5063" s="47">
        <v>15.995000000000003</v>
      </c>
      <c r="Y5063" s="47">
        <v>0.25385347386511109</v>
      </c>
      <c r="Z5063" s="47">
        <v>16.248853473865115</v>
      </c>
      <c r="AA5063" s="47">
        <v>16.097958398586947</v>
      </c>
      <c r="AB5063" s="47">
        <v>217.07800000000009</v>
      </c>
      <c r="AC5063" s="47">
        <v>3.4452019005745917</v>
      </c>
      <c r="AD5063" s="47">
        <v>220.52320190057469</v>
      </c>
      <c r="AE5063" s="47">
        <v>218.47531186298576</v>
      </c>
    </row>
    <row r="5064" spans="1:31" ht="13" x14ac:dyDescent="0.3">
      <c r="A5064" s="46">
        <v>45868</v>
      </c>
      <c r="B5064" s="44">
        <v>21</v>
      </c>
      <c r="C5064" s="44" t="s">
        <v>5</v>
      </c>
      <c r="D5064" s="45">
        <v>55.279978</v>
      </c>
      <c r="E5064" s="43">
        <v>9.5606319999999995E-3</v>
      </c>
      <c r="F5064" s="43"/>
      <c r="G5064" s="47">
        <v>54.786000000000008</v>
      </c>
      <c r="H5064" s="47">
        <v>0.72652665104594671</v>
      </c>
      <c r="I5064" s="47">
        <v>55.512526651045953</v>
      </c>
      <c r="J5064" s="47">
        <v>54.981791812345108</v>
      </c>
      <c r="K5064" s="47">
        <v>5.04</v>
      </c>
      <c r="L5064" s="47">
        <v>6.6836314410096936E-2</v>
      </c>
      <c r="M5064" s="47">
        <v>5.1068363144100966</v>
      </c>
      <c r="N5064" s="47">
        <v>5.0580117317237852</v>
      </c>
      <c r="O5064" s="47">
        <v>59.826000000000008</v>
      </c>
      <c r="P5064" s="47">
        <v>0.79336296545604368</v>
      </c>
      <c r="Q5064" s="47">
        <v>60.619362965456048</v>
      </c>
      <c r="R5064" s="47">
        <v>60.039803544068896</v>
      </c>
      <c r="S5064" s="47"/>
      <c r="T5064" s="47">
        <v>188.8119999999999</v>
      </c>
      <c r="U5064" s="47">
        <v>2.5038686897617493</v>
      </c>
      <c r="V5064" s="47">
        <v>191.31586868976166</v>
      </c>
      <c r="W5064" s="47">
        <v>189.48676807345853</v>
      </c>
      <c r="X5064" s="47">
        <v>14.897</v>
      </c>
      <c r="Y5064" s="47">
        <v>0.1975517015411139</v>
      </c>
      <c r="Z5064" s="47">
        <v>15.094551701541114</v>
      </c>
      <c r="AA5064" s="47">
        <v>14.950238247517705</v>
      </c>
      <c r="AB5064" s="47">
        <v>203.70899999999989</v>
      </c>
      <c r="AC5064" s="47">
        <v>2.7014203913028632</v>
      </c>
      <c r="AD5064" s="47">
        <v>206.41042039130278</v>
      </c>
      <c r="AE5064" s="47">
        <v>204.43700632097625</v>
      </c>
    </row>
    <row r="5065" spans="1:31" ht="13" x14ac:dyDescent="0.3">
      <c r="A5065" s="46">
        <v>45868</v>
      </c>
      <c r="B5065" s="44">
        <v>22</v>
      </c>
      <c r="C5065" s="44" t="s">
        <v>5</v>
      </c>
      <c r="D5065" s="45">
        <v>57.384194999999998</v>
      </c>
      <c r="E5065" s="43">
        <v>9.473314E-3</v>
      </c>
      <c r="F5065" s="43"/>
      <c r="G5065" s="47">
        <v>50.502000000000002</v>
      </c>
      <c r="H5065" s="47">
        <v>0.7053312233554333</v>
      </c>
      <c r="I5065" s="47">
        <v>51.207331223355439</v>
      </c>
      <c r="J5065" s="47">
        <v>50.722228095574593</v>
      </c>
      <c r="K5065" s="47">
        <v>4.63</v>
      </c>
      <c r="L5065" s="47">
        <v>6.4664440302080226E-2</v>
      </c>
      <c r="M5065" s="47">
        <v>4.6946644403020805</v>
      </c>
      <c r="N5065" s="47">
        <v>4.6501904099344653</v>
      </c>
      <c r="O5065" s="47">
        <v>55.132000000000005</v>
      </c>
      <c r="P5065" s="47">
        <v>0.76999566365751348</v>
      </c>
      <c r="Q5065" s="47">
        <v>55.901995663657516</v>
      </c>
      <c r="R5065" s="47">
        <v>55.37241850550906</v>
      </c>
      <c r="S5065" s="47"/>
      <c r="T5065" s="47">
        <v>174.81300000000002</v>
      </c>
      <c r="U5065" s="47">
        <v>2.4415085966582186</v>
      </c>
      <c r="V5065" s="47">
        <v>177.25450859665824</v>
      </c>
      <c r="W5065" s="47">
        <v>175.57532097880642</v>
      </c>
      <c r="X5065" s="47">
        <v>14.139999999999999</v>
      </c>
      <c r="Y5065" s="47">
        <v>0.19748492135451715</v>
      </c>
      <c r="Z5065" s="47">
        <v>14.337484921354516</v>
      </c>
      <c r="AA5065" s="47">
        <v>14.201661424724261</v>
      </c>
      <c r="AB5065" s="47">
        <v>188.953</v>
      </c>
      <c r="AC5065" s="47">
        <v>2.638993518012736</v>
      </c>
      <c r="AD5065" s="47">
        <v>191.59199351801277</v>
      </c>
      <c r="AE5065" s="47">
        <v>189.77698240353067</v>
      </c>
    </row>
    <row r="5066" spans="1:31" ht="13" x14ac:dyDescent="0.3">
      <c r="A5066" s="46">
        <v>45868</v>
      </c>
      <c r="B5066" s="44">
        <v>23</v>
      </c>
      <c r="C5066" s="44" t="s">
        <v>5</v>
      </c>
      <c r="D5066" s="45">
        <v>46.349013999999997</v>
      </c>
      <c r="E5066" s="43">
        <v>9.6694780000000004E-3</v>
      </c>
      <c r="F5066" s="43"/>
      <c r="G5066" s="47">
        <v>45.253999999999991</v>
      </c>
      <c r="H5066" s="47">
        <v>0.48677185165260611</v>
      </c>
      <c r="I5066" s="47">
        <v>45.740771851652596</v>
      </c>
      <c r="J5066" s="47">
        <v>45.298482464530025</v>
      </c>
      <c r="K5066" s="47">
        <v>4.2039999999999997</v>
      </c>
      <c r="L5066" s="47">
        <v>4.5220065946602647E-2</v>
      </c>
      <c r="M5066" s="47">
        <v>4.2492200659466022</v>
      </c>
      <c r="N5066" s="47">
        <v>4.2081323260017731</v>
      </c>
      <c r="O5066" s="47">
        <v>49.457999999999991</v>
      </c>
      <c r="P5066" s="47">
        <v>0.53199191759920872</v>
      </c>
      <c r="Q5066" s="47">
        <v>49.989991917599198</v>
      </c>
      <c r="R5066" s="47">
        <v>49.506614790531799</v>
      </c>
      <c r="S5066" s="47"/>
      <c r="T5066" s="47">
        <v>158.93199999999996</v>
      </c>
      <c r="U5066" s="47">
        <v>1.7095422266949218</v>
      </c>
      <c r="V5066" s="47">
        <v>160.6415422266949</v>
      </c>
      <c r="W5066" s="47">
        <v>159.08822236824781</v>
      </c>
      <c r="X5066" s="47">
        <v>12.941000000000001</v>
      </c>
      <c r="Y5066" s="47">
        <v>0.13919906598834086</v>
      </c>
      <c r="Z5066" s="47">
        <v>13.080199065988342</v>
      </c>
      <c r="AA5066" s="47">
        <v>12.953720368884149</v>
      </c>
      <c r="AB5066" s="47">
        <v>171.87299999999996</v>
      </c>
      <c r="AC5066" s="47">
        <v>1.8487412926832627</v>
      </c>
      <c r="AD5066" s="47">
        <v>173.72174129268325</v>
      </c>
      <c r="AE5066" s="47">
        <v>172.04194273713196</v>
      </c>
    </row>
    <row r="5067" spans="1:31" ht="13" x14ac:dyDescent="0.3">
      <c r="A5067" s="46">
        <v>45868</v>
      </c>
      <c r="B5067" s="44">
        <v>24</v>
      </c>
      <c r="C5067" s="44" t="s">
        <v>3</v>
      </c>
      <c r="D5067" s="45">
        <v>37.923358999999998</v>
      </c>
      <c r="E5067" s="43">
        <v>9.7392759999999998E-3</v>
      </c>
      <c r="F5067" s="43"/>
      <c r="G5067" s="47">
        <v>42.016000000000005</v>
      </c>
      <c r="H5067" s="47">
        <v>0.41311004727960482</v>
      </c>
      <c r="I5067" s="47">
        <v>42.429110047279607</v>
      </c>
      <c r="J5067" s="47">
        <v>42.015881234094778</v>
      </c>
      <c r="K5067" s="47">
        <v>3.78</v>
      </c>
      <c r="L5067" s="47">
        <v>3.7165745875783175E-2</v>
      </c>
      <c r="M5067" s="47">
        <v>3.8171657458757831</v>
      </c>
      <c r="N5067" s="47">
        <v>3.7799893151389528</v>
      </c>
      <c r="O5067" s="47">
        <v>45.796000000000006</v>
      </c>
      <c r="P5067" s="47">
        <v>0.45027579315538802</v>
      </c>
      <c r="Q5067" s="47">
        <v>46.246275793155391</v>
      </c>
      <c r="R5067" s="47">
        <v>45.795870549233733</v>
      </c>
      <c r="S5067" s="47"/>
      <c r="T5067" s="47">
        <v>147.33099999999999</v>
      </c>
      <c r="U5067" s="47">
        <v>1.4485890226521192</v>
      </c>
      <c r="V5067" s="47">
        <v>148.77958902265212</v>
      </c>
      <c r="W5067" s="47">
        <v>147.33058354199395</v>
      </c>
      <c r="X5067" s="47">
        <v>12.192999999999998</v>
      </c>
      <c r="Y5067" s="47">
        <v>0.11988411096915984</v>
      </c>
      <c r="Z5067" s="47">
        <v>12.312884110969158</v>
      </c>
      <c r="AA5067" s="47">
        <v>12.192965534256414</v>
      </c>
      <c r="AB5067" s="47">
        <v>159.524</v>
      </c>
      <c r="AC5067" s="47">
        <v>1.5684731336212789</v>
      </c>
      <c r="AD5067" s="47">
        <v>161.09247313362127</v>
      </c>
      <c r="AE5067" s="47">
        <v>159.52354907625036</v>
      </c>
    </row>
    <row r="5068" spans="1:31" ht="13" x14ac:dyDescent="0.3">
      <c r="A5068" s="46">
        <v>45869</v>
      </c>
      <c r="B5068" s="44">
        <v>1</v>
      </c>
      <c r="C5068" s="44" t="s">
        <v>3</v>
      </c>
      <c r="D5068" s="45">
        <v>60.986362999999997</v>
      </c>
      <c r="E5068" s="43">
        <v>9.8424830000000008E-3</v>
      </c>
      <c r="F5068" s="43"/>
      <c r="G5068" s="47">
        <v>39.646000000000008</v>
      </c>
      <c r="H5068" s="47">
        <v>0.36896347201346119</v>
      </c>
      <c r="I5068" s="47">
        <v>40.01496347201347</v>
      </c>
      <c r="J5068" s="47">
        <v>39.621116874294557</v>
      </c>
      <c r="K5068" s="47">
        <v>3.5539999999999998</v>
      </c>
      <c r="L5068" s="47">
        <v>3.307511929414924E-2</v>
      </c>
      <c r="M5068" s="47">
        <v>3.5870751192941492</v>
      </c>
      <c r="N5068" s="47">
        <v>3.5517693934127736</v>
      </c>
      <c r="O5068" s="47">
        <v>43.20000000000001</v>
      </c>
      <c r="P5068" s="47">
        <v>0.40203859130761044</v>
      </c>
      <c r="Q5068" s="47">
        <v>43.602038591307618</v>
      </c>
      <c r="R5068" s="47">
        <v>43.172886267707334</v>
      </c>
      <c r="S5068" s="47"/>
      <c r="T5068" s="47">
        <v>139.58299999999994</v>
      </c>
      <c r="U5068" s="47">
        <v>1.2990220530206054</v>
      </c>
      <c r="V5068" s="47">
        <v>140.88202205302053</v>
      </c>
      <c r="W5068" s="47">
        <v>139.49539314595805</v>
      </c>
      <c r="X5068" s="47">
        <v>11.585999999999997</v>
      </c>
      <c r="Y5068" s="47">
        <v>0.10782451664097158</v>
      </c>
      <c r="Z5068" s="47">
        <v>11.693824516640968</v>
      </c>
      <c r="AA5068" s="47">
        <v>11.578728247630945</v>
      </c>
      <c r="AB5068" s="47">
        <v>151.16899999999993</v>
      </c>
      <c r="AC5068" s="47">
        <v>1.4068465696615768</v>
      </c>
      <c r="AD5068" s="47">
        <v>152.57584656966151</v>
      </c>
      <c r="AE5068" s="47">
        <v>151.074121393589</v>
      </c>
    </row>
    <row r="5069" spans="1:31" ht="13" x14ac:dyDescent="0.3">
      <c r="A5069" s="46">
        <v>45869</v>
      </c>
      <c r="B5069" s="44">
        <v>2</v>
      </c>
      <c r="C5069" s="44" t="s">
        <v>3</v>
      </c>
      <c r="D5069" s="45">
        <v>57.214497000000001</v>
      </c>
      <c r="E5069" s="43">
        <v>9.7147970000000007E-3</v>
      </c>
      <c r="F5069" s="43"/>
      <c r="G5069" s="47">
        <v>37.979999999999997</v>
      </c>
      <c r="H5069" s="47">
        <v>0.27600335587289676</v>
      </c>
      <c r="I5069" s="47">
        <v>38.256003355872892</v>
      </c>
      <c r="J5069" s="47">
        <v>37.884354049239271</v>
      </c>
      <c r="K5069" s="47">
        <v>3.4859999999999998</v>
      </c>
      <c r="L5069" s="47">
        <v>2.5333009441098422E-2</v>
      </c>
      <c r="M5069" s="47">
        <v>3.5113330094410982</v>
      </c>
      <c r="N5069" s="47">
        <v>3.4772211220549787</v>
      </c>
      <c r="O5069" s="47">
        <v>41.465999999999994</v>
      </c>
      <c r="P5069" s="47">
        <v>0.30133636531399516</v>
      </c>
      <c r="Q5069" s="47">
        <v>41.767336365313987</v>
      </c>
      <c r="R5069" s="47">
        <v>41.361575171294248</v>
      </c>
      <c r="S5069" s="47"/>
      <c r="T5069" s="47">
        <v>134.26200000000003</v>
      </c>
      <c r="U5069" s="47">
        <v>0.97569148410233997</v>
      </c>
      <c r="V5069" s="47">
        <v>135.23769148410236</v>
      </c>
      <c r="W5069" s="47">
        <v>133.92388476458567</v>
      </c>
      <c r="X5069" s="47">
        <v>11.218999999999996</v>
      </c>
      <c r="Y5069" s="47">
        <v>8.1529269340127108E-2</v>
      </c>
      <c r="Z5069" s="47">
        <v>11.300529269340123</v>
      </c>
      <c r="AA5069" s="47">
        <v>11.190746921495926</v>
      </c>
      <c r="AB5069" s="47">
        <v>145.48100000000002</v>
      </c>
      <c r="AC5069" s="47">
        <v>1.0572207534424671</v>
      </c>
      <c r="AD5069" s="47">
        <v>146.53822075344249</v>
      </c>
      <c r="AE5069" s="47">
        <v>145.11463168608159</v>
      </c>
    </row>
    <row r="5070" spans="1:31" ht="13" x14ac:dyDescent="0.3">
      <c r="A5070" s="46">
        <v>45869</v>
      </c>
      <c r="B5070" s="44">
        <v>3</v>
      </c>
      <c r="C5070" s="44" t="s">
        <v>3</v>
      </c>
      <c r="D5070" s="45">
        <v>40.327460000000002</v>
      </c>
      <c r="E5070" s="43">
        <v>9.9688899999999993E-3</v>
      </c>
      <c r="F5070" s="43"/>
      <c r="G5070" s="47">
        <v>36.69400000000001</v>
      </c>
      <c r="H5070" s="47">
        <v>0.30175649069577426</v>
      </c>
      <c r="I5070" s="47">
        <v>36.995756490695783</v>
      </c>
      <c r="J5070" s="47">
        <v>36.626949863773248</v>
      </c>
      <c r="K5070" s="47">
        <v>3.3759999999999994</v>
      </c>
      <c r="L5070" s="47">
        <v>2.776284713001944E-2</v>
      </c>
      <c r="M5070" s="47">
        <v>3.403762847130019</v>
      </c>
      <c r="N5070" s="47">
        <v>3.3698311097208928</v>
      </c>
      <c r="O5070" s="47">
        <v>40.070000000000007</v>
      </c>
      <c r="P5070" s="47">
        <v>0.32951933782579368</v>
      </c>
      <c r="Q5070" s="47">
        <v>40.399519337825801</v>
      </c>
      <c r="R5070" s="47">
        <v>39.99678097349414</v>
      </c>
      <c r="S5070" s="47"/>
      <c r="T5070" s="47">
        <v>131.16200000000003</v>
      </c>
      <c r="U5070" s="47">
        <v>1.078622794806757</v>
      </c>
      <c r="V5070" s="47">
        <v>132.2406227948068</v>
      </c>
      <c r="W5070" s="47">
        <v>130.92233057263388</v>
      </c>
      <c r="X5070" s="47">
        <v>11.03</v>
      </c>
      <c r="Y5070" s="47">
        <v>9.0706221517806426E-2</v>
      </c>
      <c r="Z5070" s="47">
        <v>11.120706221517805</v>
      </c>
      <c r="AA5070" s="47">
        <v>11.009845124473179</v>
      </c>
      <c r="AB5070" s="47">
        <v>142.19200000000004</v>
      </c>
      <c r="AC5070" s="47">
        <v>1.1693290163245635</v>
      </c>
      <c r="AD5070" s="47">
        <v>143.36132901632459</v>
      </c>
      <c r="AE5070" s="47">
        <v>141.93217569710706</v>
      </c>
    </row>
    <row r="5071" spans="1:31" ht="13" x14ac:dyDescent="0.3">
      <c r="A5071" s="46">
        <v>45869</v>
      </c>
      <c r="B5071" s="44">
        <v>4</v>
      </c>
      <c r="C5071" s="44" t="s">
        <v>3</v>
      </c>
      <c r="D5071" s="45">
        <v>32.419260000000001</v>
      </c>
      <c r="E5071" s="43">
        <v>9.6854049999999994E-3</v>
      </c>
      <c r="F5071" s="43"/>
      <c r="G5071" s="47">
        <v>36.395999999999994</v>
      </c>
      <c r="H5071" s="47">
        <v>0.29409186083854949</v>
      </c>
      <c r="I5071" s="47">
        <v>36.690091860838542</v>
      </c>
      <c r="J5071" s="47">
        <v>36.334733461679114</v>
      </c>
      <c r="K5071" s="47">
        <v>3.3479999999999994</v>
      </c>
      <c r="L5071" s="47">
        <v>2.7052960492566867E-2</v>
      </c>
      <c r="M5071" s="47">
        <v>3.3750529604925661</v>
      </c>
      <c r="N5071" s="47">
        <v>3.3423642056737464</v>
      </c>
      <c r="O5071" s="47">
        <v>39.743999999999993</v>
      </c>
      <c r="P5071" s="47">
        <v>0.32114482133111638</v>
      </c>
      <c r="Q5071" s="47">
        <v>40.06514482133111</v>
      </c>
      <c r="R5071" s="47">
        <v>39.677097667352861</v>
      </c>
      <c r="S5071" s="47"/>
      <c r="T5071" s="47">
        <v>130.447</v>
      </c>
      <c r="U5071" s="47">
        <v>1.0540554173757082</v>
      </c>
      <c r="V5071" s="47">
        <v>131.50105541737571</v>
      </c>
      <c r="W5071" s="47">
        <v>130.22741443773097</v>
      </c>
      <c r="X5071" s="47">
        <v>10.999999999999998</v>
      </c>
      <c r="Y5071" s="47">
        <v>8.8883681427191025E-2</v>
      </c>
      <c r="Z5071" s="47">
        <v>11.088883681427189</v>
      </c>
      <c r="AA5071" s="47">
        <v>10.981483351974676</v>
      </c>
      <c r="AB5071" s="47">
        <v>141.447</v>
      </c>
      <c r="AC5071" s="47">
        <v>1.1429390988028991</v>
      </c>
      <c r="AD5071" s="47">
        <v>142.58993909880289</v>
      </c>
      <c r="AE5071" s="47">
        <v>141.20889778970565</v>
      </c>
    </row>
    <row r="5072" spans="1:31" ht="13" x14ac:dyDescent="0.3">
      <c r="A5072" s="46">
        <v>45869</v>
      </c>
      <c r="B5072" s="44">
        <v>5</v>
      </c>
      <c r="C5072" s="44" t="s">
        <v>3</v>
      </c>
      <c r="D5072" s="45">
        <v>30.516926000000002</v>
      </c>
      <c r="E5072" s="43">
        <v>1.0077932E-2</v>
      </c>
      <c r="F5072" s="43"/>
      <c r="G5072" s="47">
        <v>36.822000000000003</v>
      </c>
      <c r="H5072" s="47">
        <v>0.33540149099277228</v>
      </c>
      <c r="I5072" s="47">
        <v>37.157401490992775</v>
      </c>
      <c r="J5072" s="47">
        <v>36.782931725469851</v>
      </c>
      <c r="K5072" s="47">
        <v>3.4819999999999998</v>
      </c>
      <c r="L5072" s="47">
        <v>3.1716582250742295E-2</v>
      </c>
      <c r="M5072" s="47">
        <v>3.5137165822507419</v>
      </c>
      <c r="N5072" s="47">
        <v>3.4783055854675466</v>
      </c>
      <c r="O5072" s="47">
        <v>40.304000000000002</v>
      </c>
      <c r="P5072" s="47">
        <v>0.36711807324351459</v>
      </c>
      <c r="Q5072" s="47">
        <v>40.67111807324352</v>
      </c>
      <c r="R5072" s="47">
        <v>40.261237310937396</v>
      </c>
      <c r="S5072" s="47"/>
      <c r="T5072" s="47">
        <v>133.60500000000002</v>
      </c>
      <c r="U5072" s="47">
        <v>1.2169712727198236</v>
      </c>
      <c r="V5072" s="47">
        <v>134.82197127271985</v>
      </c>
      <c r="W5072" s="47">
        <v>133.46324461412743</v>
      </c>
      <c r="X5072" s="47">
        <v>11.317000000000002</v>
      </c>
      <c r="Y5072" s="47">
        <v>0.10308344667767108</v>
      </c>
      <c r="Z5072" s="47">
        <v>11.420083446677673</v>
      </c>
      <c r="AA5072" s="47">
        <v>11.304992622267729</v>
      </c>
      <c r="AB5072" s="47">
        <v>144.92200000000003</v>
      </c>
      <c r="AC5072" s="47">
        <v>1.3200547193974947</v>
      </c>
      <c r="AD5072" s="47">
        <v>146.24205471939752</v>
      </c>
      <c r="AE5072" s="47">
        <v>144.76823723639515</v>
      </c>
    </row>
    <row r="5073" spans="1:31" ht="13" x14ac:dyDescent="0.3">
      <c r="A5073" s="46">
        <v>45869</v>
      </c>
      <c r="B5073" s="44">
        <v>6</v>
      </c>
      <c r="C5073" s="44" t="s">
        <v>3</v>
      </c>
      <c r="D5073" s="45">
        <v>34.433999999999997</v>
      </c>
      <c r="E5073" s="43">
        <v>1.0787992E-2</v>
      </c>
      <c r="F5073" s="43"/>
      <c r="G5073" s="47">
        <v>39.152000000000001</v>
      </c>
      <c r="H5073" s="47">
        <v>0.41245477148614623</v>
      </c>
      <c r="I5073" s="47">
        <v>39.564454771486147</v>
      </c>
      <c r="J5073" s="47">
        <v>39.137633749926991</v>
      </c>
      <c r="K5073" s="47">
        <v>3.5820000000000003</v>
      </c>
      <c r="L5073" s="47">
        <v>3.7735313431328563E-2</v>
      </c>
      <c r="M5073" s="47">
        <v>3.6197353134313288</v>
      </c>
      <c r="N5073" s="47">
        <v>3.5806856378279139</v>
      </c>
      <c r="O5073" s="47">
        <v>42.734000000000002</v>
      </c>
      <c r="P5073" s="47">
        <v>0.45019008491747481</v>
      </c>
      <c r="Q5073" s="47">
        <v>43.184190084917475</v>
      </c>
      <c r="R5073" s="47">
        <v>42.718319387754903</v>
      </c>
      <c r="S5073" s="47"/>
      <c r="T5073" s="47">
        <v>141.98300000000006</v>
      </c>
      <c r="U5073" s="47">
        <v>1.4957490248242111</v>
      </c>
      <c r="V5073" s="47">
        <v>143.47874902482428</v>
      </c>
      <c r="W5073" s="47">
        <v>141.93090142817448</v>
      </c>
      <c r="X5073" s="47">
        <v>11.609</v>
      </c>
      <c r="Y5073" s="47">
        <v>0.12229739073821698</v>
      </c>
      <c r="Z5073" s="47">
        <v>11.731297390738217</v>
      </c>
      <c r="AA5073" s="47">
        <v>11.604740248337311</v>
      </c>
      <c r="AB5073" s="47">
        <v>153.59200000000007</v>
      </c>
      <c r="AC5073" s="47">
        <v>1.6180464155624281</v>
      </c>
      <c r="AD5073" s="47">
        <v>155.21004641556249</v>
      </c>
      <c r="AE5073" s="47">
        <v>153.5356416765118</v>
      </c>
    </row>
    <row r="5074" spans="1:31" ht="13" x14ac:dyDescent="0.3">
      <c r="A5074" s="46">
        <v>45869</v>
      </c>
      <c r="B5074" s="44">
        <v>7</v>
      </c>
      <c r="C5074" s="44" t="s">
        <v>3</v>
      </c>
      <c r="D5074" s="45">
        <v>39.975420999999997</v>
      </c>
      <c r="E5074" s="43">
        <v>1.0616677999999999E-2</v>
      </c>
      <c r="F5074" s="43"/>
      <c r="G5074" s="47">
        <v>42.74</v>
      </c>
      <c r="H5074" s="47">
        <v>0.28562908983924573</v>
      </c>
      <c r="I5074" s="47">
        <v>43.025629089839249</v>
      </c>
      <c r="J5074" s="47">
        <v>42.568839840044994</v>
      </c>
      <c r="K5074" s="47">
        <v>3.8460000000000001</v>
      </c>
      <c r="L5074" s="47">
        <v>2.570260831824378E-2</v>
      </c>
      <c r="M5074" s="47">
        <v>3.8717026083182438</v>
      </c>
      <c r="N5074" s="47">
        <v>3.8305979884139689</v>
      </c>
      <c r="O5074" s="47">
        <v>46.585999999999999</v>
      </c>
      <c r="P5074" s="47">
        <v>0.31133169815748951</v>
      </c>
      <c r="Q5074" s="47">
        <v>46.897331698157494</v>
      </c>
      <c r="R5074" s="47">
        <v>46.399437828458964</v>
      </c>
      <c r="S5074" s="47"/>
      <c r="T5074" s="47">
        <v>153.56400000000002</v>
      </c>
      <c r="U5074" s="47">
        <v>1.0262598397771159</v>
      </c>
      <c r="V5074" s="47">
        <v>154.59025983977713</v>
      </c>
      <c r="W5074" s="47">
        <v>152.9490248291219</v>
      </c>
      <c r="X5074" s="47">
        <v>12.381000000000002</v>
      </c>
      <c r="Y5074" s="47">
        <v>8.2741547994845621E-2</v>
      </c>
      <c r="Z5074" s="47">
        <v>12.463741547994848</v>
      </c>
      <c r="AA5074" s="47">
        <v>12.331418017304566</v>
      </c>
      <c r="AB5074" s="47">
        <v>165.94500000000002</v>
      </c>
      <c r="AC5074" s="47">
        <v>1.1090013877719616</v>
      </c>
      <c r="AD5074" s="47">
        <v>167.05400138777199</v>
      </c>
      <c r="AE5074" s="47">
        <v>165.28044284642647</v>
      </c>
    </row>
    <row r="5075" spans="1:31" ht="13" x14ac:dyDescent="0.3">
      <c r="A5075" s="46">
        <v>45869</v>
      </c>
      <c r="B5075" s="44">
        <v>8</v>
      </c>
      <c r="C5075" s="44" t="s">
        <v>5</v>
      </c>
      <c r="D5075" s="45">
        <v>55.462623000000001</v>
      </c>
      <c r="E5075" s="43">
        <v>1.04811E-2</v>
      </c>
      <c r="F5075" s="43"/>
      <c r="G5075" s="47">
        <v>46.809999999999995</v>
      </c>
      <c r="H5075" s="47">
        <v>0.33039514864224845</v>
      </c>
      <c r="I5075" s="47">
        <v>47.140395148642241</v>
      </c>
      <c r="J5075" s="47">
        <v>46.646311953049803</v>
      </c>
      <c r="K5075" s="47">
        <v>4.0880000000000001</v>
      </c>
      <c r="L5075" s="47">
        <v>2.8853992045492667E-2</v>
      </c>
      <c r="M5075" s="47">
        <v>4.1168539920454927</v>
      </c>
      <c r="N5075" s="47">
        <v>4.0737048336694643</v>
      </c>
      <c r="O5075" s="47">
        <v>50.897999999999996</v>
      </c>
      <c r="P5075" s="47">
        <v>0.35924914068774111</v>
      </c>
      <c r="Q5075" s="47">
        <v>51.257249140687733</v>
      </c>
      <c r="R5075" s="47">
        <v>50.72001678671927</v>
      </c>
      <c r="S5075" s="47"/>
      <c r="T5075" s="47">
        <v>169.286</v>
      </c>
      <c r="U5075" s="47">
        <v>1.1948573623809373</v>
      </c>
      <c r="V5075" s="47">
        <v>170.48085736238093</v>
      </c>
      <c r="W5075" s="47">
        <v>168.69403044828007</v>
      </c>
      <c r="X5075" s="47">
        <v>13.270999999999997</v>
      </c>
      <c r="Y5075" s="47">
        <v>9.3669600889367197E-2</v>
      </c>
      <c r="Z5075" s="47">
        <v>13.364669600889364</v>
      </c>
      <c r="AA5075" s="47">
        <v>13.224593162335482</v>
      </c>
      <c r="AB5075" s="47">
        <v>182.55699999999999</v>
      </c>
      <c r="AC5075" s="47">
        <v>1.2885269632703045</v>
      </c>
      <c r="AD5075" s="47">
        <v>183.84552696327029</v>
      </c>
      <c r="AE5075" s="47">
        <v>181.91862361061555</v>
      </c>
    </row>
    <row r="5076" spans="1:31" ht="13" x14ac:dyDescent="0.3">
      <c r="A5076" s="46">
        <v>45869</v>
      </c>
      <c r="B5076" s="44">
        <v>9</v>
      </c>
      <c r="C5076" s="44" t="s">
        <v>5</v>
      </c>
      <c r="D5076" s="45">
        <v>70.944291000000007</v>
      </c>
      <c r="E5076" s="43">
        <v>1.047473E-2</v>
      </c>
      <c r="F5076" s="43"/>
      <c r="G5076" s="47">
        <v>52.001999999999995</v>
      </c>
      <c r="H5076" s="47">
        <v>0.34618898847431884</v>
      </c>
      <c r="I5076" s="47">
        <v>52.348188988474313</v>
      </c>
      <c r="J5076" s="47">
        <v>51.799855842831072</v>
      </c>
      <c r="K5076" s="47">
        <v>4.59</v>
      </c>
      <c r="L5076" s="47">
        <v>3.0556660457234791E-2</v>
      </c>
      <c r="M5076" s="47">
        <v>4.6205566604572343</v>
      </c>
      <c r="N5076" s="47">
        <v>4.5721575769892429</v>
      </c>
      <c r="O5076" s="47">
        <v>56.591999999999999</v>
      </c>
      <c r="P5076" s="47">
        <v>0.3767456489315536</v>
      </c>
      <c r="Q5076" s="47">
        <v>56.968745648931545</v>
      </c>
      <c r="R5076" s="47">
        <v>56.372013419820313</v>
      </c>
      <c r="S5076" s="47"/>
      <c r="T5076" s="47">
        <v>184.83000000000007</v>
      </c>
      <c r="U5076" s="47">
        <v>1.2304548044249908</v>
      </c>
      <c r="V5076" s="47">
        <v>186.06045480442506</v>
      </c>
      <c r="W5076" s="47">
        <v>184.11152177667151</v>
      </c>
      <c r="X5076" s="47">
        <v>14.344000000000001</v>
      </c>
      <c r="Y5076" s="47">
        <v>9.5491228234983849E-2</v>
      </c>
      <c r="Z5076" s="47">
        <v>14.439491228234985</v>
      </c>
      <c r="AA5076" s="47">
        <v>14.288241456281856</v>
      </c>
      <c r="AB5076" s="47">
        <v>199.17400000000006</v>
      </c>
      <c r="AC5076" s="47">
        <v>1.3259460326599746</v>
      </c>
      <c r="AD5076" s="47">
        <v>200.49994603266003</v>
      </c>
      <c r="AE5076" s="47">
        <v>198.39976323295338</v>
      </c>
    </row>
    <row r="5077" spans="1:31" ht="13" x14ac:dyDescent="0.3">
      <c r="A5077" s="46">
        <v>45869</v>
      </c>
      <c r="B5077" s="44">
        <v>10</v>
      </c>
      <c r="C5077" s="44" t="s">
        <v>5</v>
      </c>
      <c r="D5077" s="45">
        <v>55.217193999999999</v>
      </c>
      <c r="E5077" s="43">
        <v>1.0660998E-2</v>
      </c>
      <c r="F5077" s="43"/>
      <c r="G5077" s="47">
        <v>56.279999999999994</v>
      </c>
      <c r="H5077" s="47">
        <v>0.37481538885813531</v>
      </c>
      <c r="I5077" s="47">
        <v>56.654815388858133</v>
      </c>
      <c r="J5077" s="47">
        <v>56.050818515307149</v>
      </c>
      <c r="K5077" s="47">
        <v>5.0020000000000007</v>
      </c>
      <c r="L5077" s="47">
        <v>3.3312483565536483E-2</v>
      </c>
      <c r="M5077" s="47">
        <v>5.0353124835655372</v>
      </c>
      <c r="N5077" s="47">
        <v>4.98163102724887</v>
      </c>
      <c r="O5077" s="47">
        <v>61.281999999999996</v>
      </c>
      <c r="P5077" s="47">
        <v>0.40812787242367177</v>
      </c>
      <c r="Q5077" s="47">
        <v>61.690127872423673</v>
      </c>
      <c r="R5077" s="47">
        <v>61.032449542556023</v>
      </c>
      <c r="S5077" s="47"/>
      <c r="T5077" s="47">
        <v>197.70699999999985</v>
      </c>
      <c r="U5077" s="47">
        <v>1.3166955594345293</v>
      </c>
      <c r="V5077" s="47">
        <v>199.02369555943437</v>
      </c>
      <c r="W5077" s="47">
        <v>196.90190433912264</v>
      </c>
      <c r="X5077" s="47">
        <v>15.114000000000003</v>
      </c>
      <c r="Y5077" s="47">
        <v>0.10065671263684896</v>
      </c>
      <c r="Z5077" s="47">
        <v>15.214656712636852</v>
      </c>
      <c r="AA5077" s="47">
        <v>15.052453287852744</v>
      </c>
      <c r="AB5077" s="47">
        <v>212.82099999999986</v>
      </c>
      <c r="AC5077" s="47">
        <v>1.4173522720713783</v>
      </c>
      <c r="AD5077" s="47">
        <v>214.23835227207121</v>
      </c>
      <c r="AE5077" s="47">
        <v>211.95435762697539</v>
      </c>
    </row>
    <row r="5078" spans="1:31" ht="13" x14ac:dyDescent="0.3">
      <c r="A5078" s="46">
        <v>45869</v>
      </c>
      <c r="B5078" s="44">
        <v>11</v>
      </c>
      <c r="C5078" s="44" t="s">
        <v>5</v>
      </c>
      <c r="D5078" s="45">
        <v>63.265331000000003</v>
      </c>
      <c r="E5078" s="43">
        <v>1.0912121E-2</v>
      </c>
      <c r="F5078" s="43"/>
      <c r="G5078" s="47">
        <v>59.99</v>
      </c>
      <c r="H5078" s="47">
        <v>0.67108492938434605</v>
      </c>
      <c r="I5078" s="47">
        <v>60.661084929384351</v>
      </c>
      <c r="J5078" s="47">
        <v>59.999143830643632</v>
      </c>
      <c r="K5078" s="47">
        <v>5.3480000000000008</v>
      </c>
      <c r="L5078" s="47">
        <v>5.9826007707075898E-2</v>
      </c>
      <c r="M5078" s="47">
        <v>5.4078260077070768</v>
      </c>
      <c r="N5078" s="47">
        <v>5.3488151559640302</v>
      </c>
      <c r="O5078" s="47">
        <v>65.338000000000008</v>
      </c>
      <c r="P5078" s="47">
        <v>0.73091093709142196</v>
      </c>
      <c r="Q5078" s="47">
        <v>66.068910937091431</v>
      </c>
      <c r="R5078" s="47">
        <v>65.347958986607665</v>
      </c>
      <c r="S5078" s="47"/>
      <c r="T5078" s="47">
        <v>206.79400000000001</v>
      </c>
      <c r="U5078" s="47">
        <v>2.3133245022021414</v>
      </c>
      <c r="V5078" s="47">
        <v>209.10732450220215</v>
      </c>
      <c r="W5078" s="47">
        <v>206.82552007524785</v>
      </c>
      <c r="X5078" s="47">
        <v>15.597</v>
      </c>
      <c r="Y5078" s="47">
        <v>0.17447760699462653</v>
      </c>
      <c r="Z5078" s="47">
        <v>15.771477606994626</v>
      </c>
      <c r="AA5078" s="47">
        <v>15.599377334998309</v>
      </c>
      <c r="AB5078" s="47">
        <v>222.39100000000002</v>
      </c>
      <c r="AC5078" s="47">
        <v>2.4878021091967679</v>
      </c>
      <c r="AD5078" s="47">
        <v>224.87880210919678</v>
      </c>
      <c r="AE5078" s="47">
        <v>222.42489741024616</v>
      </c>
    </row>
    <row r="5079" spans="1:31" ht="13" x14ac:dyDescent="0.3">
      <c r="A5079" s="46">
        <v>45869</v>
      </c>
      <c r="B5079" s="44">
        <v>12</v>
      </c>
      <c r="C5079" s="44" t="s">
        <v>5</v>
      </c>
      <c r="D5079" s="45">
        <v>66.749409</v>
      </c>
      <c r="E5079" s="43">
        <v>1.1153207E-2</v>
      </c>
      <c r="F5079" s="43"/>
      <c r="G5079" s="47">
        <v>62.339999999999996</v>
      </c>
      <c r="H5079" s="47">
        <v>0.43444297392212455</v>
      </c>
      <c r="I5079" s="47">
        <v>62.77444297392212</v>
      </c>
      <c r="J5079" s="47">
        <v>62.074306617124272</v>
      </c>
      <c r="K5079" s="47">
        <v>5.4219999999999997</v>
      </c>
      <c r="L5079" s="47">
        <v>3.7785527824923962E-2</v>
      </c>
      <c r="M5079" s="47">
        <v>5.4597855278249234</v>
      </c>
      <c r="N5079" s="47">
        <v>5.3988914096574874</v>
      </c>
      <c r="O5079" s="47">
        <v>67.762</v>
      </c>
      <c r="P5079" s="47">
        <v>0.4722285017470485</v>
      </c>
      <c r="Q5079" s="47">
        <v>68.23422850174704</v>
      </c>
      <c r="R5079" s="47">
        <v>67.473198026781759</v>
      </c>
      <c r="S5079" s="47"/>
      <c r="T5079" s="47">
        <v>213.20000000000007</v>
      </c>
      <c r="U5079" s="47">
        <v>1.4857754578151587</v>
      </c>
      <c r="V5079" s="47">
        <v>214.68577545781523</v>
      </c>
      <c r="W5079" s="47">
        <v>212.29134056417868</v>
      </c>
      <c r="X5079" s="47">
        <v>16.007000000000005</v>
      </c>
      <c r="Y5079" s="47">
        <v>0.11155163111279195</v>
      </c>
      <c r="Z5079" s="47">
        <v>16.118551631112798</v>
      </c>
      <c r="AA5079" s="47">
        <v>15.938778088230809</v>
      </c>
      <c r="AB5079" s="47">
        <v>229.20700000000008</v>
      </c>
      <c r="AC5079" s="47">
        <v>1.5973270889279507</v>
      </c>
      <c r="AD5079" s="47">
        <v>230.80432708892803</v>
      </c>
      <c r="AE5079" s="47">
        <v>228.23011865240949</v>
      </c>
    </row>
    <row r="5080" spans="1:31" ht="13" x14ac:dyDescent="0.3">
      <c r="A5080" s="46">
        <v>45869</v>
      </c>
      <c r="B5080" s="44">
        <v>13</v>
      </c>
      <c r="C5080" s="44" t="s">
        <v>5</v>
      </c>
      <c r="D5080" s="45">
        <v>47.023747999999998</v>
      </c>
      <c r="E5080" s="43">
        <v>1.1808729E-2</v>
      </c>
      <c r="F5080" s="43"/>
      <c r="G5080" s="47">
        <v>62.878000000000007</v>
      </c>
      <c r="H5080" s="47">
        <v>0.58677025100634161</v>
      </c>
      <c r="I5080" s="47">
        <v>63.46477025100635</v>
      </c>
      <c r="J5080" s="47">
        <v>62.715331978064953</v>
      </c>
      <c r="K5080" s="47">
        <v>5.5140000000000011</v>
      </c>
      <c r="L5080" s="47">
        <v>5.145601266021451E-2</v>
      </c>
      <c r="M5080" s="47">
        <v>5.5654560126602153</v>
      </c>
      <c r="N5080" s="47">
        <v>5.49973505084529</v>
      </c>
      <c r="O5080" s="47">
        <v>68.39200000000001</v>
      </c>
      <c r="P5080" s="47">
        <v>0.6382262636665561</v>
      </c>
      <c r="Q5080" s="47">
        <v>69.030226263666563</v>
      </c>
      <c r="R5080" s="47">
        <v>68.215067028910241</v>
      </c>
      <c r="S5080" s="47"/>
      <c r="T5080" s="47">
        <v>214.55200000000002</v>
      </c>
      <c r="U5080" s="47">
        <v>2.0021745426685422</v>
      </c>
      <c r="V5080" s="47">
        <v>216.55417454266856</v>
      </c>
      <c r="W5080" s="47">
        <v>213.99694498167551</v>
      </c>
      <c r="X5080" s="47">
        <v>16.381</v>
      </c>
      <c r="Y5080" s="47">
        <v>0.15286560453155129</v>
      </c>
      <c r="Z5080" s="47">
        <v>16.533865604531552</v>
      </c>
      <c r="AA5080" s="47">
        <v>16.338621666285217</v>
      </c>
      <c r="AB5080" s="47">
        <v>230.93300000000002</v>
      </c>
      <c r="AC5080" s="47">
        <v>2.1550401472000935</v>
      </c>
      <c r="AD5080" s="47">
        <v>233.0880401472001</v>
      </c>
      <c r="AE5080" s="47">
        <v>230.33556664796072</v>
      </c>
    </row>
    <row r="5081" spans="1:31" ht="13" x14ac:dyDescent="0.3">
      <c r="A5081" s="46">
        <v>45869</v>
      </c>
      <c r="B5081" s="44">
        <v>14</v>
      </c>
      <c r="C5081" s="44" t="s">
        <v>5</v>
      </c>
      <c r="D5081" s="45">
        <v>52.722746999999998</v>
      </c>
      <c r="E5081" s="43">
        <v>1.1827885999999999E-2</v>
      </c>
      <c r="F5081" s="43"/>
      <c r="G5081" s="47">
        <v>63.114000000000004</v>
      </c>
      <c r="H5081" s="47">
        <v>0.86322261536324651</v>
      </c>
      <c r="I5081" s="47">
        <v>63.977222615363253</v>
      </c>
      <c r="J5081" s="47">
        <v>63.220507319672116</v>
      </c>
      <c r="K5081" s="47">
        <v>5.4160000000000004</v>
      </c>
      <c r="L5081" s="47">
        <v>7.4075699287120808E-2</v>
      </c>
      <c r="M5081" s="47">
        <v>5.4900756992871216</v>
      </c>
      <c r="N5081" s="47">
        <v>5.4251397097845837</v>
      </c>
      <c r="O5081" s="47">
        <v>68.53</v>
      </c>
      <c r="P5081" s="47">
        <v>0.93729831465036728</v>
      </c>
      <c r="Q5081" s="47">
        <v>69.467298314650378</v>
      </c>
      <c r="R5081" s="47">
        <v>68.645647029456697</v>
      </c>
      <c r="S5081" s="47"/>
      <c r="T5081" s="47">
        <v>214.55100000000004</v>
      </c>
      <c r="U5081" s="47">
        <v>2.934456306822574</v>
      </c>
      <c r="V5081" s="47">
        <v>217.48545630682261</v>
      </c>
      <c r="W5081" s="47">
        <v>214.91306312296754</v>
      </c>
      <c r="X5081" s="47">
        <v>16.353000000000002</v>
      </c>
      <c r="Y5081" s="47">
        <v>0.22366320355285943</v>
      </c>
      <c r="Z5081" s="47">
        <v>16.576663203552862</v>
      </c>
      <c r="AA5081" s="47">
        <v>16.380596320920844</v>
      </c>
      <c r="AB5081" s="47">
        <v>230.90400000000005</v>
      </c>
      <c r="AC5081" s="47">
        <v>3.1581195103754336</v>
      </c>
      <c r="AD5081" s="47">
        <v>234.06211951037548</v>
      </c>
      <c r="AE5081" s="47">
        <v>231.29365944388837</v>
      </c>
    </row>
    <row r="5082" spans="1:31" ht="13" x14ac:dyDescent="0.3">
      <c r="A5082" s="46">
        <v>45869</v>
      </c>
      <c r="B5082" s="44">
        <v>15</v>
      </c>
      <c r="C5082" s="44" t="s">
        <v>5</v>
      </c>
      <c r="D5082" s="45">
        <v>38.161732999999998</v>
      </c>
      <c r="E5082" s="43">
        <v>1.1683214000000001E-2</v>
      </c>
      <c r="F5082" s="43"/>
      <c r="G5082" s="47">
        <v>62.656000000000006</v>
      </c>
      <c r="H5082" s="47">
        <v>0.66425146226426879</v>
      </c>
      <c r="I5082" s="47">
        <v>63.320251462264274</v>
      </c>
      <c r="J5082" s="47">
        <v>62.580467413896827</v>
      </c>
      <c r="K5082" s="47">
        <v>5.4119999999999999</v>
      </c>
      <c r="L5082" s="47">
        <v>5.7375652990523211E-2</v>
      </c>
      <c r="M5082" s="47">
        <v>5.4693756529905233</v>
      </c>
      <c r="N5082" s="47">
        <v>5.4054757667902447</v>
      </c>
      <c r="O5082" s="47">
        <v>68.068000000000012</v>
      </c>
      <c r="P5082" s="47">
        <v>0.72162711525479195</v>
      </c>
      <c r="Q5082" s="47">
        <v>68.789627115254802</v>
      </c>
      <c r="R5082" s="47">
        <v>67.985943180687073</v>
      </c>
      <c r="S5082" s="47"/>
      <c r="T5082" s="47">
        <v>210.96700000000013</v>
      </c>
      <c r="U5082" s="47">
        <v>2.236579708878736</v>
      </c>
      <c r="V5082" s="47">
        <v>213.20357970887886</v>
      </c>
      <c r="W5082" s="47">
        <v>210.71267666157397</v>
      </c>
      <c r="X5082" s="47">
        <v>16.161000000000001</v>
      </c>
      <c r="Y5082" s="47">
        <v>0.17133184182923977</v>
      </c>
      <c r="Z5082" s="47">
        <v>16.332331841829241</v>
      </c>
      <c r="AA5082" s="47">
        <v>16.141517713802134</v>
      </c>
      <c r="AB5082" s="47">
        <v>227.12800000000013</v>
      </c>
      <c r="AC5082" s="47">
        <v>2.4079115507079756</v>
      </c>
      <c r="AD5082" s="47">
        <v>229.53591155070811</v>
      </c>
      <c r="AE5082" s="47">
        <v>226.8541943753761</v>
      </c>
    </row>
    <row r="5083" spans="1:31" ht="13" x14ac:dyDescent="0.3">
      <c r="A5083" s="46">
        <v>45869</v>
      </c>
      <c r="B5083" s="44">
        <v>16</v>
      </c>
      <c r="C5083" s="44" t="s">
        <v>5</v>
      </c>
      <c r="D5083" s="45">
        <v>43.602649</v>
      </c>
      <c r="E5083" s="43">
        <v>1.124697E-2</v>
      </c>
      <c r="F5083" s="43"/>
      <c r="G5083" s="47">
        <v>57.948</v>
      </c>
      <c r="H5083" s="47">
        <v>0.40278049915678982</v>
      </c>
      <c r="I5083" s="47">
        <v>58.350780499156791</v>
      </c>
      <c r="J5083" s="47">
        <v>57.694511021406193</v>
      </c>
      <c r="K5083" s="47">
        <v>5.15</v>
      </c>
      <c r="L5083" s="47">
        <v>3.5796223694648091E-2</v>
      </c>
      <c r="M5083" s="47">
        <v>5.1857962236946484</v>
      </c>
      <c r="N5083" s="47">
        <v>5.127471729140642</v>
      </c>
      <c r="O5083" s="47">
        <v>63.097999999999999</v>
      </c>
      <c r="P5083" s="47">
        <v>0.43857672285143789</v>
      </c>
      <c r="Q5083" s="47">
        <v>63.536576722851436</v>
      </c>
      <c r="R5083" s="47">
        <v>62.821982750546837</v>
      </c>
      <c r="S5083" s="47"/>
      <c r="T5083" s="47">
        <v>196.33500000000004</v>
      </c>
      <c r="U5083" s="47">
        <v>1.3646702095317931</v>
      </c>
      <c r="V5083" s="47">
        <v>197.69967020953183</v>
      </c>
      <c r="W5083" s="47">
        <v>195.47614794967535</v>
      </c>
      <c r="X5083" s="47">
        <v>15.327999999999999</v>
      </c>
      <c r="Y5083" s="47">
        <v>0.10654068287214873</v>
      </c>
      <c r="Z5083" s="47">
        <v>15.434540682872148</v>
      </c>
      <c r="AA5083" s="47">
        <v>15.260948866848107</v>
      </c>
      <c r="AB5083" s="47">
        <v>211.66300000000004</v>
      </c>
      <c r="AC5083" s="47">
        <v>1.4712108924039418</v>
      </c>
      <c r="AD5083" s="47">
        <v>213.13421089240398</v>
      </c>
      <c r="AE5083" s="47">
        <v>210.73709681652346</v>
      </c>
    </row>
    <row r="5084" spans="1:31" ht="13" x14ac:dyDescent="0.3">
      <c r="A5084" s="46">
        <v>45869</v>
      </c>
      <c r="B5084" s="44">
        <v>17</v>
      </c>
      <c r="C5084" s="44" t="s">
        <v>5</v>
      </c>
      <c r="D5084" s="45">
        <v>41.486147000000003</v>
      </c>
      <c r="E5084" s="43">
        <v>1.1653826000000001E-2</v>
      </c>
      <c r="F5084" s="43"/>
      <c r="G5084" s="47">
        <v>53.436</v>
      </c>
      <c r="H5084" s="47">
        <v>0.53729713966133452</v>
      </c>
      <c r="I5084" s="47">
        <v>53.973297139661334</v>
      </c>
      <c r="J5084" s="47">
        <v>53.344301726149425</v>
      </c>
      <c r="K5084" s="47">
        <v>4.8039999999999994</v>
      </c>
      <c r="L5084" s="47">
        <v>4.8304054549985972E-2</v>
      </c>
      <c r="M5084" s="47">
        <v>4.8523040545499851</v>
      </c>
      <c r="N5084" s="47">
        <v>4.7957561473991648</v>
      </c>
      <c r="O5084" s="47">
        <v>58.24</v>
      </c>
      <c r="P5084" s="47">
        <v>0.58560119421132051</v>
      </c>
      <c r="Q5084" s="47">
        <v>58.825601194211316</v>
      </c>
      <c r="R5084" s="47">
        <v>58.140057873548592</v>
      </c>
      <c r="S5084" s="47"/>
      <c r="T5084" s="47">
        <v>182.94899999999984</v>
      </c>
      <c r="U5084" s="47">
        <v>1.8395458942267646</v>
      </c>
      <c r="V5084" s="47">
        <v>184.78854589422662</v>
      </c>
      <c r="W5084" s="47">
        <v>182.63505233358228</v>
      </c>
      <c r="X5084" s="47">
        <v>14.752000000000001</v>
      </c>
      <c r="Y5084" s="47">
        <v>0.14833085194033996</v>
      </c>
      <c r="Z5084" s="47">
        <v>14.900330851940341</v>
      </c>
      <c r="AA5084" s="47">
        <v>14.726684988849396</v>
      </c>
      <c r="AB5084" s="47">
        <v>197.70099999999985</v>
      </c>
      <c r="AC5084" s="47">
        <v>1.9878767461671045</v>
      </c>
      <c r="AD5084" s="47">
        <v>199.68887674616695</v>
      </c>
      <c r="AE5084" s="47">
        <v>197.36173732243168</v>
      </c>
    </row>
    <row r="5085" spans="1:31" ht="13" x14ac:dyDescent="0.3">
      <c r="A5085" s="46">
        <v>45869</v>
      </c>
      <c r="B5085" s="44">
        <v>18</v>
      </c>
      <c r="C5085" s="44" t="s">
        <v>5</v>
      </c>
      <c r="D5085" s="45">
        <v>43.596608000000003</v>
      </c>
      <c r="E5085" s="43">
        <v>1.1509402E-2</v>
      </c>
      <c r="F5085" s="43"/>
      <c r="G5085" s="47">
        <v>49.621999999999993</v>
      </c>
      <c r="H5085" s="47">
        <v>0.32415085134483473</v>
      </c>
      <c r="I5085" s="47">
        <v>49.946150851344825</v>
      </c>
      <c r="J5085" s="47">
        <v>49.371300522844059</v>
      </c>
      <c r="K5085" s="47">
        <v>4.5460000000000003</v>
      </c>
      <c r="L5085" s="47">
        <v>2.9696299427947666E-2</v>
      </c>
      <c r="M5085" s="47">
        <v>4.575696299427948</v>
      </c>
      <c r="N5085" s="47">
        <v>4.5230327712879195</v>
      </c>
      <c r="O5085" s="47">
        <v>54.167999999999992</v>
      </c>
      <c r="P5085" s="47">
        <v>0.35384715077278239</v>
      </c>
      <c r="Q5085" s="47">
        <v>54.521847150772771</v>
      </c>
      <c r="R5085" s="47">
        <v>53.894333294131982</v>
      </c>
      <c r="S5085" s="47"/>
      <c r="T5085" s="47">
        <v>173.05400000000006</v>
      </c>
      <c r="U5085" s="47">
        <v>1.1304582932697003</v>
      </c>
      <c r="V5085" s="47">
        <v>174.18445829326976</v>
      </c>
      <c r="W5085" s="47">
        <v>172.17969934062029</v>
      </c>
      <c r="X5085" s="47">
        <v>14.244</v>
      </c>
      <c r="Y5085" s="47">
        <v>9.3047533887304565E-2</v>
      </c>
      <c r="Z5085" s="47">
        <v>14.337047533887304</v>
      </c>
      <c r="AA5085" s="47">
        <v>14.172036690326687</v>
      </c>
      <c r="AB5085" s="47">
        <v>187.29800000000006</v>
      </c>
      <c r="AC5085" s="47">
        <v>1.2235058271570047</v>
      </c>
      <c r="AD5085" s="47">
        <v>188.52150582715706</v>
      </c>
      <c r="AE5085" s="47">
        <v>186.35173603094697</v>
      </c>
    </row>
    <row r="5086" spans="1:31" ht="13" x14ac:dyDescent="0.3">
      <c r="A5086" s="46">
        <v>45869</v>
      </c>
      <c r="B5086" s="44">
        <v>19</v>
      </c>
      <c r="C5086" s="44" t="s">
        <v>5</v>
      </c>
      <c r="D5086" s="45">
        <v>40.405673999999998</v>
      </c>
      <c r="E5086" s="43">
        <v>1.1213361999999999E-2</v>
      </c>
      <c r="F5086" s="43"/>
      <c r="G5086" s="47">
        <v>46.96</v>
      </c>
      <c r="H5086" s="47">
        <v>0.24938210542425668</v>
      </c>
      <c r="I5086" s="47">
        <v>47.209382105424261</v>
      </c>
      <c r="J5086" s="47">
        <v>46.680006214079818</v>
      </c>
      <c r="K5086" s="47">
        <v>4.3579999999999997</v>
      </c>
      <c r="L5086" s="47">
        <v>2.3143254161816666E-2</v>
      </c>
      <c r="M5086" s="47">
        <v>4.3811432541618167</v>
      </c>
      <c r="N5086" s="47">
        <v>4.3320159088790424</v>
      </c>
      <c r="O5086" s="47">
        <v>51.317999999999998</v>
      </c>
      <c r="P5086" s="47">
        <v>0.27252535958607332</v>
      </c>
      <c r="Q5086" s="47">
        <v>51.590525359586081</v>
      </c>
      <c r="R5086" s="47">
        <v>51.012022122958861</v>
      </c>
      <c r="S5086" s="47"/>
      <c r="T5086" s="47">
        <v>165.85999999999999</v>
      </c>
      <c r="U5086" s="47">
        <v>0.8808031517390803</v>
      </c>
      <c r="V5086" s="47">
        <v>166.74080315173907</v>
      </c>
      <c r="W5086" s="47">
        <v>164.87107816582787</v>
      </c>
      <c r="X5086" s="47">
        <v>13.878000000000002</v>
      </c>
      <c r="Y5086" s="47">
        <v>7.369942204169154E-2</v>
      </c>
      <c r="Z5086" s="47">
        <v>13.951699422041694</v>
      </c>
      <c r="AA5086" s="47">
        <v>13.795253965907149</v>
      </c>
      <c r="AB5086" s="47">
        <v>179.738</v>
      </c>
      <c r="AC5086" s="47">
        <v>0.95450257378077186</v>
      </c>
      <c r="AD5086" s="47">
        <v>180.69250257378076</v>
      </c>
      <c r="AE5086" s="47">
        <v>178.666332131735</v>
      </c>
    </row>
    <row r="5087" spans="1:31" ht="13" x14ac:dyDescent="0.3">
      <c r="A5087" s="46">
        <v>45869</v>
      </c>
      <c r="B5087" s="44">
        <v>20</v>
      </c>
      <c r="C5087" s="44" t="s">
        <v>5</v>
      </c>
      <c r="D5087" s="45">
        <v>47.219847999999999</v>
      </c>
      <c r="E5087" s="43">
        <v>1.0951983E-2</v>
      </c>
      <c r="F5087" s="43"/>
      <c r="G5087" s="47">
        <v>44.599999999999987</v>
      </c>
      <c r="H5087" s="47">
        <v>0.28937308698011399</v>
      </c>
      <c r="I5087" s="47">
        <v>44.8893730869801</v>
      </c>
      <c r="J5087" s="47">
        <v>44.39774543605084</v>
      </c>
      <c r="K5087" s="47">
        <v>4.218</v>
      </c>
      <c r="L5087" s="47">
        <v>2.7367167732782985E-2</v>
      </c>
      <c r="M5087" s="47">
        <v>4.2453671677327831</v>
      </c>
      <c r="N5087" s="47">
        <v>4.1988719786830151</v>
      </c>
      <c r="O5087" s="47">
        <v>48.817999999999984</v>
      </c>
      <c r="P5087" s="47">
        <v>0.31674025471289696</v>
      </c>
      <c r="Q5087" s="47">
        <v>49.134740254712881</v>
      </c>
      <c r="R5087" s="47">
        <v>48.596617414733856</v>
      </c>
      <c r="S5087" s="47"/>
      <c r="T5087" s="47">
        <v>159.32100000000003</v>
      </c>
      <c r="U5087" s="47">
        <v>1.0337042509138736</v>
      </c>
      <c r="V5087" s="47">
        <v>160.3547042509139</v>
      </c>
      <c r="W5087" s="47">
        <v>158.59850225598785</v>
      </c>
      <c r="X5087" s="47">
        <v>13.325999999999999</v>
      </c>
      <c r="Y5087" s="47">
        <v>8.6461564060470841E-2</v>
      </c>
      <c r="Z5087" s="47">
        <v>13.41246156406047</v>
      </c>
      <c r="AA5087" s="47">
        <v>13.265568513022727</v>
      </c>
      <c r="AB5087" s="47">
        <v>172.64700000000002</v>
      </c>
      <c r="AC5087" s="47">
        <v>1.1201658149743445</v>
      </c>
      <c r="AD5087" s="47">
        <v>173.76716581497436</v>
      </c>
      <c r="AE5087" s="47">
        <v>171.86407076901057</v>
      </c>
    </row>
    <row r="5088" spans="1:31" ht="13" x14ac:dyDescent="0.3">
      <c r="A5088" s="46">
        <v>45869</v>
      </c>
      <c r="B5088" s="44">
        <v>21</v>
      </c>
      <c r="C5088" s="44" t="s">
        <v>5</v>
      </c>
      <c r="D5088" s="45">
        <v>45.525325000000002</v>
      </c>
      <c r="E5088" s="43">
        <v>1.1045773E-2</v>
      </c>
      <c r="F5088" s="43"/>
      <c r="G5088" s="47">
        <v>42.608000000000004</v>
      </c>
      <c r="H5088" s="47">
        <v>0.15096220573162009</v>
      </c>
      <c r="I5088" s="47">
        <v>42.758962205731628</v>
      </c>
      <c r="J5088" s="47">
        <v>42.286656415491535</v>
      </c>
      <c r="K5088" s="47">
        <v>4.0620000000000003</v>
      </c>
      <c r="L5088" s="47">
        <v>1.4391862553554282E-2</v>
      </c>
      <c r="M5088" s="47">
        <v>4.0763918625535549</v>
      </c>
      <c r="N5088" s="47">
        <v>4.0313649633807414</v>
      </c>
      <c r="O5088" s="47">
        <v>46.67</v>
      </c>
      <c r="P5088" s="47">
        <v>0.16535406828517438</v>
      </c>
      <c r="Q5088" s="47">
        <v>46.835354068285184</v>
      </c>
      <c r="R5088" s="47">
        <v>46.318021378872274</v>
      </c>
      <c r="S5088" s="47"/>
      <c r="T5088" s="47">
        <v>151.76099999999997</v>
      </c>
      <c r="U5088" s="47">
        <v>0.53769656646724528</v>
      </c>
      <c r="V5088" s="47">
        <v>152.29869656646721</v>
      </c>
      <c r="W5088" s="47">
        <v>150.61643973599814</v>
      </c>
      <c r="X5088" s="47">
        <v>12.56</v>
      </c>
      <c r="Y5088" s="47">
        <v>4.4500687757912792E-2</v>
      </c>
      <c r="Z5088" s="47">
        <v>12.604500687757913</v>
      </c>
      <c r="AA5088" s="47">
        <v>12.465274234382596</v>
      </c>
      <c r="AB5088" s="47">
        <v>164.32099999999997</v>
      </c>
      <c r="AC5088" s="47">
        <v>0.58219725422515811</v>
      </c>
      <c r="AD5088" s="47">
        <v>164.90319725422512</v>
      </c>
      <c r="AE5088" s="47">
        <v>163.08171397038075</v>
      </c>
    </row>
    <row r="5089" spans="1:31" ht="13" x14ac:dyDescent="0.3">
      <c r="A5089" s="46">
        <v>45869</v>
      </c>
      <c r="B5089" s="44">
        <v>22</v>
      </c>
      <c r="C5089" s="44" t="s">
        <v>5</v>
      </c>
      <c r="D5089" s="45">
        <v>39.082303000000003</v>
      </c>
      <c r="E5089" s="43">
        <v>1.1200381000000001E-2</v>
      </c>
      <c r="F5089" s="43"/>
      <c r="G5089" s="47">
        <v>39.339999999999989</v>
      </c>
      <c r="H5089" s="47">
        <v>0.28919970619007024</v>
      </c>
      <c r="I5089" s="47">
        <v>39.629199706190057</v>
      </c>
      <c r="J5089" s="47">
        <v>39.185337570755642</v>
      </c>
      <c r="K5089" s="47">
        <v>3.7519999999999998</v>
      </c>
      <c r="L5089" s="47">
        <v>2.7582036035209551E-2</v>
      </c>
      <c r="M5089" s="47">
        <v>3.7795820360352095</v>
      </c>
      <c r="N5089" s="47">
        <v>3.7372492772108594</v>
      </c>
      <c r="O5089" s="47">
        <v>43.091999999999992</v>
      </c>
      <c r="P5089" s="47">
        <v>0.31678174222527977</v>
      </c>
      <c r="Q5089" s="47">
        <v>43.408781742225266</v>
      </c>
      <c r="R5089" s="47">
        <v>42.9225868479665</v>
      </c>
      <c r="S5089" s="47"/>
      <c r="T5089" s="47">
        <v>141.21400000000006</v>
      </c>
      <c r="U5089" s="47">
        <v>1.0381049138262481</v>
      </c>
      <c r="V5089" s="47">
        <v>142.25210491382632</v>
      </c>
      <c r="W5089" s="47">
        <v>140.6588271407395</v>
      </c>
      <c r="X5089" s="47">
        <v>11.756999999999998</v>
      </c>
      <c r="Y5089" s="47">
        <v>8.642910385553268E-2</v>
      </c>
      <c r="Z5089" s="47">
        <v>11.843429103855531</v>
      </c>
      <c r="AA5089" s="47">
        <v>11.710778185545861</v>
      </c>
      <c r="AB5089" s="47">
        <v>152.97100000000006</v>
      </c>
      <c r="AC5089" s="47">
        <v>1.1245340176817809</v>
      </c>
      <c r="AD5089" s="47">
        <v>154.09553401768184</v>
      </c>
      <c r="AE5089" s="47">
        <v>152.36960532628535</v>
      </c>
    </row>
    <row r="5090" spans="1:31" ht="13" x14ac:dyDescent="0.3">
      <c r="A5090" s="46">
        <v>45869</v>
      </c>
      <c r="B5090" s="44">
        <v>23</v>
      </c>
      <c r="C5090" s="44" t="s">
        <v>5</v>
      </c>
      <c r="D5090" s="45">
        <v>32.861195000000002</v>
      </c>
      <c r="E5090" s="43">
        <v>1.1427580999999999E-2</v>
      </c>
      <c r="F5090" s="43"/>
      <c r="G5090" s="47">
        <v>35.291999999999994</v>
      </c>
      <c r="H5090" s="47">
        <v>0.2051997090890369</v>
      </c>
      <c r="I5090" s="47">
        <v>35.497199709089031</v>
      </c>
      <c r="J5090" s="47">
        <v>35.091552584140238</v>
      </c>
      <c r="K5090" s="47">
        <v>3.3439999999999999</v>
      </c>
      <c r="L5090" s="47">
        <v>1.9443155026457541E-2</v>
      </c>
      <c r="M5090" s="47">
        <v>3.3634431550264572</v>
      </c>
      <c r="N5090" s="47">
        <v>3.3250071359334967</v>
      </c>
      <c r="O5090" s="47">
        <v>38.635999999999996</v>
      </c>
      <c r="P5090" s="47">
        <v>0.22464286411549444</v>
      </c>
      <c r="Q5090" s="47">
        <v>38.860642864115491</v>
      </c>
      <c r="R5090" s="47">
        <v>38.416559720073735</v>
      </c>
      <c r="S5090" s="47"/>
      <c r="T5090" s="47">
        <v>127.78500000000005</v>
      </c>
      <c r="U5090" s="47">
        <v>0.74298551586599215</v>
      </c>
      <c r="V5090" s="47">
        <v>128.52798551586605</v>
      </c>
      <c r="W5090" s="47">
        <v>127.05922155061667</v>
      </c>
      <c r="X5090" s="47">
        <v>10.885999999999997</v>
      </c>
      <c r="Y5090" s="47">
        <v>6.3294911967110276E-2</v>
      </c>
      <c r="Z5090" s="47">
        <v>10.949294911967108</v>
      </c>
      <c r="AA5090" s="47">
        <v>10.824170957467716</v>
      </c>
      <c r="AB5090" s="47">
        <v>138.67100000000005</v>
      </c>
      <c r="AC5090" s="47">
        <v>0.80628042783310239</v>
      </c>
      <c r="AD5090" s="47">
        <v>139.47728042783316</v>
      </c>
      <c r="AE5090" s="47">
        <v>137.8833925080844</v>
      </c>
    </row>
    <row r="5091" spans="1:31" ht="13" x14ac:dyDescent="0.3">
      <c r="A5091" s="46">
        <v>45869</v>
      </c>
      <c r="B5091" s="44">
        <v>24</v>
      </c>
      <c r="C5091" s="44" t="s">
        <v>3</v>
      </c>
      <c r="D5091" s="45">
        <v>27.496545000000001</v>
      </c>
      <c r="E5091" s="43">
        <v>1.1388547000000001E-2</v>
      </c>
      <c r="F5091" s="43"/>
      <c r="G5091" s="47">
        <v>32.599999999999994</v>
      </c>
      <c r="H5091" s="47">
        <v>0.30129465658651394</v>
      </c>
      <c r="I5091" s="47">
        <v>32.901294656586508</v>
      </c>
      <c r="J5091" s="47">
        <v>32.526596716029125</v>
      </c>
      <c r="K5091" s="47">
        <v>3.1460000000000004</v>
      </c>
      <c r="L5091" s="47">
        <v>2.9075858577336598E-2</v>
      </c>
      <c r="M5091" s="47">
        <v>3.1750758585773369</v>
      </c>
      <c r="N5091" s="47">
        <v>3.1389163579333634</v>
      </c>
      <c r="O5091" s="47">
        <v>35.745999999999995</v>
      </c>
      <c r="P5091" s="47">
        <v>0.33037051516385052</v>
      </c>
      <c r="Q5091" s="47">
        <v>36.076370515163845</v>
      </c>
      <c r="R5091" s="47">
        <v>35.665513073962487</v>
      </c>
      <c r="S5091" s="47"/>
      <c r="T5091" s="47">
        <v>117.20800000000004</v>
      </c>
      <c r="U5091" s="47">
        <v>1.0832559542696976</v>
      </c>
      <c r="V5091" s="47">
        <v>118.29125595426974</v>
      </c>
      <c r="W5091" s="47">
        <v>116.94409042614551</v>
      </c>
      <c r="X5091" s="47">
        <v>10.067</v>
      </c>
      <c r="Y5091" s="47">
        <v>9.3040899014001116E-2</v>
      </c>
      <c r="Z5091" s="47">
        <v>10.160040899014001</v>
      </c>
      <c r="AA5091" s="47">
        <v>10.044332795713657</v>
      </c>
      <c r="AB5091" s="47">
        <v>127.27500000000003</v>
      </c>
      <c r="AC5091" s="47">
        <v>1.1762968532836986</v>
      </c>
      <c r="AD5091" s="47">
        <v>128.45129685328374</v>
      </c>
      <c r="AE5091" s="47">
        <v>126.98842322185916</v>
      </c>
    </row>
    <row r="5092" spans="1:31" ht="13" x14ac:dyDescent="0.3">
      <c r="A5092" s="46">
        <v>45870</v>
      </c>
      <c r="B5092" s="44">
        <v>1</v>
      </c>
      <c r="C5092" s="44" t="s">
        <v>3</v>
      </c>
      <c r="D5092" s="45">
        <v>28.087389000000002</v>
      </c>
      <c r="E5092" s="43">
        <v>1.0753255E-2</v>
      </c>
      <c r="F5092" s="43"/>
      <c r="G5092" s="47">
        <v>31.118000000000002</v>
      </c>
      <c r="H5092" s="47">
        <v>0.36678092658233624</v>
      </c>
      <c r="I5092" s="47">
        <v>31.484780926582339</v>
      </c>
      <c r="J5092" s="47">
        <v>31.146217048659661</v>
      </c>
      <c r="K5092" s="47">
        <v>3.0219999999999998</v>
      </c>
      <c r="L5092" s="47">
        <v>3.5619640083932771E-2</v>
      </c>
      <c r="M5092" s="47">
        <v>3.0576196400839324</v>
      </c>
      <c r="N5092" s="47">
        <v>3.0247402764011015</v>
      </c>
      <c r="O5092" s="47">
        <v>34.14</v>
      </c>
      <c r="P5092" s="47">
        <v>0.402400566666269</v>
      </c>
      <c r="Q5092" s="47">
        <v>34.542400566666274</v>
      </c>
      <c r="R5092" s="47">
        <v>34.170957325060762</v>
      </c>
      <c r="S5092" s="47"/>
      <c r="T5092" s="47">
        <v>112.05399999999997</v>
      </c>
      <c r="U5092" s="47">
        <v>1.3207555095847128</v>
      </c>
      <c r="V5092" s="47">
        <v>113.37475550958469</v>
      </c>
      <c r="W5092" s="47">
        <v>112.15560785302746</v>
      </c>
      <c r="X5092" s="47">
        <v>9.5760000000000005</v>
      </c>
      <c r="Y5092" s="47">
        <v>0.11287017652009936</v>
      </c>
      <c r="Z5092" s="47">
        <v>9.6888701765200995</v>
      </c>
      <c r="AA5092" s="47">
        <v>9.5846832848500831</v>
      </c>
      <c r="AB5092" s="47">
        <v>121.62999999999997</v>
      </c>
      <c r="AC5092" s="47">
        <v>1.4336256861048122</v>
      </c>
      <c r="AD5092" s="47">
        <v>123.06362568610479</v>
      </c>
      <c r="AE5092" s="47">
        <v>121.74029113787755</v>
      </c>
    </row>
    <row r="5093" spans="1:31" ht="13" x14ac:dyDescent="0.3">
      <c r="A5093" s="46">
        <v>45870</v>
      </c>
      <c r="B5093" s="44">
        <v>2</v>
      </c>
      <c r="C5093" s="44" t="s">
        <v>3</v>
      </c>
      <c r="D5093" s="45">
        <v>28.635213</v>
      </c>
      <c r="E5093" s="43">
        <v>1.0036967000000001E-2</v>
      </c>
      <c r="F5093" s="43"/>
      <c r="G5093" s="47">
        <v>30.247999999999998</v>
      </c>
      <c r="H5093" s="47">
        <v>0.17811117762577505</v>
      </c>
      <c r="I5093" s="47">
        <v>30.426111177625774</v>
      </c>
      <c r="J5093" s="47">
        <v>30.120725303797613</v>
      </c>
      <c r="K5093" s="47">
        <v>2.9339999999999997</v>
      </c>
      <c r="L5093" s="47">
        <v>1.7276454481421052E-2</v>
      </c>
      <c r="M5093" s="47">
        <v>2.951276454481421</v>
      </c>
      <c r="N5093" s="47">
        <v>2.921654590099914</v>
      </c>
      <c r="O5093" s="47">
        <v>33.181999999999995</v>
      </c>
      <c r="P5093" s="47">
        <v>0.19538763210719612</v>
      </c>
      <c r="Q5093" s="47">
        <v>33.377387632107194</v>
      </c>
      <c r="R5093" s="47">
        <v>33.042379893897525</v>
      </c>
      <c r="S5093" s="47"/>
      <c r="T5093" s="47">
        <v>109.13100000000001</v>
      </c>
      <c r="U5093" s="47">
        <v>0.64260284731150685</v>
      </c>
      <c r="V5093" s="47">
        <v>109.77360284731152</v>
      </c>
      <c r="W5093" s="47">
        <v>108.67180881806195</v>
      </c>
      <c r="X5093" s="47">
        <v>9.3750000000000018</v>
      </c>
      <c r="Y5093" s="47">
        <v>5.5203394943191007E-2</v>
      </c>
      <c r="Z5093" s="47">
        <v>9.4302033949431934</v>
      </c>
      <c r="AA5093" s="47">
        <v>9.3355527546648602</v>
      </c>
      <c r="AB5093" s="47">
        <v>118.50600000000001</v>
      </c>
      <c r="AC5093" s="47">
        <v>0.69780624225469789</v>
      </c>
      <c r="AD5093" s="47">
        <v>119.20380624225471</v>
      </c>
      <c r="AE5093" s="47">
        <v>118.00736157272681</v>
      </c>
    </row>
    <row r="5094" spans="1:31" ht="13" x14ac:dyDescent="0.3">
      <c r="A5094" s="46">
        <v>45870</v>
      </c>
      <c r="B5094" s="44">
        <v>3</v>
      </c>
      <c r="C5094" s="44" t="s">
        <v>3</v>
      </c>
      <c r="D5094" s="45">
        <v>23.065930999999999</v>
      </c>
      <c r="E5094" s="43">
        <v>9.5210599999999996E-3</v>
      </c>
      <c r="F5094" s="43"/>
      <c r="G5094" s="47">
        <v>29.669999999999995</v>
      </c>
      <c r="H5094" s="47">
        <v>0.23150780158569015</v>
      </c>
      <c r="I5094" s="47">
        <v>29.901507801585684</v>
      </c>
      <c r="J5094" s="47">
        <v>29.616813751716318</v>
      </c>
      <c r="K5094" s="47">
        <v>2.8339999999999996</v>
      </c>
      <c r="L5094" s="47">
        <v>2.2113013471312636E-2</v>
      </c>
      <c r="M5094" s="47">
        <v>2.8561130134713122</v>
      </c>
      <c r="N5094" s="47">
        <v>2.8289197901032712</v>
      </c>
      <c r="O5094" s="47">
        <v>32.503999999999991</v>
      </c>
      <c r="P5094" s="47">
        <v>0.25362081505700279</v>
      </c>
      <c r="Q5094" s="47">
        <v>32.757620815056995</v>
      </c>
      <c r="R5094" s="47">
        <v>32.445733541819592</v>
      </c>
      <c r="S5094" s="47"/>
      <c r="T5094" s="47">
        <v>107.68400000000005</v>
      </c>
      <c r="U5094" s="47">
        <v>0.84023208985350439</v>
      </c>
      <c r="V5094" s="47">
        <v>108.52423208985356</v>
      </c>
      <c r="W5094" s="47">
        <v>107.49096636467213</v>
      </c>
      <c r="X5094" s="47">
        <v>9.2589999999999986</v>
      </c>
      <c r="Y5094" s="47">
        <v>7.2245727498547532E-2</v>
      </c>
      <c r="Z5094" s="47">
        <v>9.3312457274985459</v>
      </c>
      <c r="AA5094" s="47">
        <v>9.2424023770522883</v>
      </c>
      <c r="AB5094" s="47">
        <v>116.94300000000005</v>
      </c>
      <c r="AC5094" s="47">
        <v>0.91247781735205191</v>
      </c>
      <c r="AD5094" s="47">
        <v>117.8554778173521</v>
      </c>
      <c r="AE5094" s="47">
        <v>116.73336874172442</v>
      </c>
    </row>
    <row r="5095" spans="1:31" ht="13" x14ac:dyDescent="0.3">
      <c r="A5095" s="46">
        <v>45870</v>
      </c>
      <c r="B5095" s="44">
        <v>4</v>
      </c>
      <c r="C5095" s="44" t="s">
        <v>3</v>
      </c>
      <c r="D5095" s="45">
        <v>22.926877000000001</v>
      </c>
      <c r="E5095" s="43">
        <v>9.4913810000000001E-3</v>
      </c>
      <c r="F5095" s="43"/>
      <c r="G5095" s="47">
        <v>29.526000000000003</v>
      </c>
      <c r="H5095" s="47">
        <v>0.25010406373458433</v>
      </c>
      <c r="I5095" s="47">
        <v>29.776104063734589</v>
      </c>
      <c r="J5095" s="47">
        <v>29.493487715370037</v>
      </c>
      <c r="K5095" s="47">
        <v>2.8359999999999999</v>
      </c>
      <c r="L5095" s="47">
        <v>2.4022729958385187E-2</v>
      </c>
      <c r="M5095" s="47">
        <v>2.8600227299583851</v>
      </c>
      <c r="N5095" s="47">
        <v>2.8328771645596897</v>
      </c>
      <c r="O5095" s="47">
        <v>32.362000000000002</v>
      </c>
      <c r="P5095" s="47">
        <v>0.27412679369296949</v>
      </c>
      <c r="Q5095" s="47">
        <v>32.636126793692974</v>
      </c>
      <c r="R5095" s="47">
        <v>32.326364879929727</v>
      </c>
      <c r="S5095" s="47"/>
      <c r="T5095" s="47">
        <v>107.96000000000002</v>
      </c>
      <c r="U5095" s="47">
        <v>0.91449010095460703</v>
      </c>
      <c r="V5095" s="47">
        <v>108.87449010095463</v>
      </c>
      <c r="W5095" s="47">
        <v>107.84112083422573</v>
      </c>
      <c r="X5095" s="47">
        <v>9.2919999999999998</v>
      </c>
      <c r="Y5095" s="47">
        <v>7.8709170230365014E-2</v>
      </c>
      <c r="Z5095" s="47">
        <v>9.3707091702303646</v>
      </c>
      <c r="AA5095" s="47">
        <v>9.2817681992555148</v>
      </c>
      <c r="AB5095" s="47">
        <v>117.25200000000002</v>
      </c>
      <c r="AC5095" s="47">
        <v>0.99319927118497209</v>
      </c>
      <c r="AD5095" s="47">
        <v>118.245199271185</v>
      </c>
      <c r="AE5095" s="47">
        <v>117.12288903348124</v>
      </c>
    </row>
    <row r="5096" spans="1:31" ht="13" x14ac:dyDescent="0.3">
      <c r="A5096" s="46">
        <v>45870</v>
      </c>
      <c r="B5096" s="44">
        <v>5</v>
      </c>
      <c r="C5096" s="44" t="s">
        <v>3</v>
      </c>
      <c r="D5096" s="45">
        <v>22.010604000000001</v>
      </c>
      <c r="E5096" s="43">
        <v>9.4773779999999998E-3</v>
      </c>
      <c r="F5096" s="43"/>
      <c r="G5096" s="47">
        <v>30.032</v>
      </c>
      <c r="H5096" s="47">
        <v>0.28192332853215402</v>
      </c>
      <c r="I5096" s="47">
        <v>30.313923328532155</v>
      </c>
      <c r="J5096" s="47">
        <v>30.026626818484637</v>
      </c>
      <c r="K5096" s="47">
        <v>2.9039999999999999</v>
      </c>
      <c r="L5096" s="47">
        <v>2.726109969557057E-2</v>
      </c>
      <c r="M5096" s="47">
        <v>2.9312610996955706</v>
      </c>
      <c r="N5096" s="47">
        <v>2.9034804302370598</v>
      </c>
      <c r="O5096" s="47">
        <v>32.936</v>
      </c>
      <c r="P5096" s="47">
        <v>0.30918442822772457</v>
      </c>
      <c r="Q5096" s="47">
        <v>33.245184428227724</v>
      </c>
      <c r="R5096" s="47">
        <v>32.930107248721697</v>
      </c>
      <c r="S5096" s="47"/>
      <c r="T5096" s="47">
        <v>110.73000000000003</v>
      </c>
      <c r="U5096" s="47">
        <v>1.0394702373589979</v>
      </c>
      <c r="V5096" s="47">
        <v>111.76947023735903</v>
      </c>
      <c r="W5096" s="47">
        <v>110.71018871905983</v>
      </c>
      <c r="X5096" s="47">
        <v>9.7349999999999994</v>
      </c>
      <c r="Y5096" s="47">
        <v>9.1386641024924067E-2</v>
      </c>
      <c r="Z5096" s="47">
        <v>9.8263866410249232</v>
      </c>
      <c r="AA5096" s="47">
        <v>9.7332582604537787</v>
      </c>
      <c r="AB5096" s="47">
        <v>120.46500000000003</v>
      </c>
      <c r="AC5096" s="47">
        <v>1.1308568783839219</v>
      </c>
      <c r="AD5096" s="47">
        <v>121.59585687838396</v>
      </c>
      <c r="AE5096" s="47">
        <v>120.44344697951361</v>
      </c>
    </row>
    <row r="5097" spans="1:31" ht="13" x14ac:dyDescent="0.3">
      <c r="A5097" s="46">
        <v>45870</v>
      </c>
      <c r="B5097" s="44">
        <v>6</v>
      </c>
      <c r="C5097" s="44" t="s">
        <v>3</v>
      </c>
      <c r="D5097" s="45">
        <v>29.102370000000001</v>
      </c>
      <c r="E5097" s="43">
        <v>9.5567550000000001E-3</v>
      </c>
      <c r="F5097" s="43"/>
      <c r="G5097" s="47">
        <v>31.917999999999996</v>
      </c>
      <c r="H5097" s="47">
        <v>0.2730553957255531</v>
      </c>
      <c r="I5097" s="47">
        <v>32.191055395725549</v>
      </c>
      <c r="J5097" s="47">
        <v>31.883413366117171</v>
      </c>
      <c r="K5097" s="47">
        <v>3.044</v>
      </c>
      <c r="L5097" s="47">
        <v>2.604112490095193E-2</v>
      </c>
      <c r="M5097" s="47">
        <v>3.070041124900952</v>
      </c>
      <c r="N5097" s="47">
        <v>3.0407014940303494</v>
      </c>
      <c r="O5097" s="47">
        <v>34.961999999999996</v>
      </c>
      <c r="P5097" s="47">
        <v>0.29909652062650505</v>
      </c>
      <c r="Q5097" s="47">
        <v>35.261096520626502</v>
      </c>
      <c r="R5097" s="47">
        <v>34.924114860147519</v>
      </c>
      <c r="S5097" s="47"/>
      <c r="T5097" s="47">
        <v>117.48600000000003</v>
      </c>
      <c r="U5097" s="47">
        <v>1.0050813403788565</v>
      </c>
      <c r="V5097" s="47">
        <v>118.49108134037888</v>
      </c>
      <c r="W5097" s="47">
        <v>117.35869110632382</v>
      </c>
      <c r="X5097" s="47">
        <v>10.158999999999997</v>
      </c>
      <c r="Y5097" s="47">
        <v>8.6909260140857619E-2</v>
      </c>
      <c r="Z5097" s="47">
        <v>10.245909260140854</v>
      </c>
      <c r="AA5097" s="47">
        <v>10.147991615589456</v>
      </c>
      <c r="AB5097" s="47">
        <v>127.64500000000002</v>
      </c>
      <c r="AC5097" s="47">
        <v>1.0919906005197142</v>
      </c>
      <c r="AD5097" s="47">
        <v>128.73699060051973</v>
      </c>
      <c r="AE5097" s="47">
        <v>127.50668272191328</v>
      </c>
    </row>
    <row r="5098" spans="1:31" ht="13" x14ac:dyDescent="0.3">
      <c r="A5098" s="46">
        <v>45870</v>
      </c>
      <c r="B5098" s="44">
        <v>7</v>
      </c>
      <c r="C5098" s="44" t="s">
        <v>3</v>
      </c>
      <c r="D5098" s="45">
        <v>26.817125000000001</v>
      </c>
      <c r="E5098" s="43">
        <v>9.4720410000000005E-3</v>
      </c>
      <c r="F5098" s="43"/>
      <c r="G5098" s="47">
        <v>34.577999999999996</v>
      </c>
      <c r="H5098" s="47">
        <v>0.12161563745845423</v>
      </c>
      <c r="I5098" s="47">
        <v>34.69961563745845</v>
      </c>
      <c r="J5098" s="47">
        <v>34.370939455456202</v>
      </c>
      <c r="K5098" s="47">
        <v>3.2079999999999997</v>
      </c>
      <c r="L5098" s="47">
        <v>1.1282982386682898E-2</v>
      </c>
      <c r="M5098" s="47">
        <v>3.2192829823866824</v>
      </c>
      <c r="N5098" s="47">
        <v>3.1887898019869136</v>
      </c>
      <c r="O5098" s="47">
        <v>37.785999999999994</v>
      </c>
      <c r="P5098" s="47">
        <v>0.13289861984513712</v>
      </c>
      <c r="Q5098" s="47">
        <v>37.91889861984513</v>
      </c>
      <c r="R5098" s="47">
        <v>37.559729257443117</v>
      </c>
      <c r="S5098" s="47"/>
      <c r="T5098" s="47">
        <v>126.63499999999999</v>
      </c>
      <c r="U5098" s="47">
        <v>0.44539291600298897</v>
      </c>
      <c r="V5098" s="47">
        <v>127.08039291600298</v>
      </c>
      <c r="W5098" s="47">
        <v>125.87668222400649</v>
      </c>
      <c r="X5098" s="47">
        <v>10.606</v>
      </c>
      <c r="Y5098" s="47">
        <v>3.7302777803353747E-2</v>
      </c>
      <c r="Z5098" s="47">
        <v>10.643302777803354</v>
      </c>
      <c r="AA5098" s="47">
        <v>10.542488977516587</v>
      </c>
      <c r="AB5098" s="47">
        <v>137.24099999999999</v>
      </c>
      <c r="AC5098" s="47">
        <v>0.4826956938063427</v>
      </c>
      <c r="AD5098" s="47">
        <v>137.72369569380632</v>
      </c>
      <c r="AE5098" s="47">
        <v>136.41917120152308</v>
      </c>
    </row>
    <row r="5099" spans="1:31" ht="13" x14ac:dyDescent="0.3">
      <c r="A5099" s="46">
        <v>45870</v>
      </c>
      <c r="B5099" s="44">
        <v>8</v>
      </c>
      <c r="C5099" s="44" t="s">
        <v>5</v>
      </c>
      <c r="D5099" s="45">
        <v>29.113769999999999</v>
      </c>
      <c r="E5099" s="43">
        <v>9.2977560000000008E-3</v>
      </c>
      <c r="F5099" s="43"/>
      <c r="G5099" s="47">
        <v>38.214000000000006</v>
      </c>
      <c r="H5099" s="47">
        <v>0.23726461116042358</v>
      </c>
      <c r="I5099" s="47">
        <v>38.451264611160433</v>
      </c>
      <c r="J5099" s="47">
        <v>38.093754134914427</v>
      </c>
      <c r="K5099" s="47">
        <v>3.3919999999999999</v>
      </c>
      <c r="L5099" s="47">
        <v>2.1060385226779624E-2</v>
      </c>
      <c r="M5099" s="47">
        <v>3.4130603852267796</v>
      </c>
      <c r="N5099" s="47">
        <v>3.381326582551675</v>
      </c>
      <c r="O5099" s="47">
        <v>41.606000000000009</v>
      </c>
      <c r="P5099" s="47">
        <v>0.25832499638720319</v>
      </c>
      <c r="Q5099" s="47">
        <v>41.864324996387211</v>
      </c>
      <c r="R5099" s="47">
        <v>41.475080717466099</v>
      </c>
      <c r="S5099" s="47"/>
      <c r="T5099" s="47">
        <v>138.43800000000005</v>
      </c>
      <c r="U5099" s="47">
        <v>0.85953938974791233</v>
      </c>
      <c r="V5099" s="47">
        <v>139.29753938974795</v>
      </c>
      <c r="W5099" s="47">
        <v>138.00238485710167</v>
      </c>
      <c r="X5099" s="47">
        <v>11.347999999999995</v>
      </c>
      <c r="Y5099" s="47">
        <v>7.0457916141950197E-2</v>
      </c>
      <c r="Z5099" s="47">
        <v>11.418457916141946</v>
      </c>
      <c r="AA5099" s="47">
        <v>11.312291880541389</v>
      </c>
      <c r="AB5099" s="47">
        <v>149.78600000000003</v>
      </c>
      <c r="AC5099" s="47">
        <v>0.92999730588986251</v>
      </c>
      <c r="AD5099" s="47">
        <v>150.71599730588991</v>
      </c>
      <c r="AE5099" s="47">
        <v>149.31467673764305</v>
      </c>
    </row>
    <row r="5100" spans="1:31" ht="13" x14ac:dyDescent="0.3">
      <c r="A5100" s="46">
        <v>45870</v>
      </c>
      <c r="B5100" s="44">
        <v>9</v>
      </c>
      <c r="C5100" s="44" t="s">
        <v>5</v>
      </c>
      <c r="D5100" s="45">
        <v>28.089182999999998</v>
      </c>
      <c r="E5100" s="43">
        <v>9.2778270000000006E-3</v>
      </c>
      <c r="F5100" s="43"/>
      <c r="G5100" s="47">
        <v>42.808000000000007</v>
      </c>
      <c r="H5100" s="47">
        <v>0.23171455529229457</v>
      </c>
      <c r="I5100" s="47">
        <v>43.039714555292299</v>
      </c>
      <c r="J5100" s="47">
        <v>42.640399529518916</v>
      </c>
      <c r="K5100" s="47">
        <v>3.8319999999999999</v>
      </c>
      <c r="L5100" s="47">
        <v>2.0742155108392651E-2</v>
      </c>
      <c r="M5100" s="47">
        <v>3.8527421551083925</v>
      </c>
      <c r="N5100" s="47">
        <v>3.8169970799176896</v>
      </c>
      <c r="O5100" s="47">
        <v>46.640000000000008</v>
      </c>
      <c r="P5100" s="47">
        <v>0.25245671040068723</v>
      </c>
      <c r="Q5100" s="47">
        <v>46.892456710400694</v>
      </c>
      <c r="R5100" s="47">
        <v>46.457396609436607</v>
      </c>
      <c r="S5100" s="47"/>
      <c r="T5100" s="47">
        <v>152.40800000000004</v>
      </c>
      <c r="U5100" s="47">
        <v>0.82496617321500731</v>
      </c>
      <c r="V5100" s="47">
        <v>153.23296617321506</v>
      </c>
      <c r="W5100" s="47">
        <v>151.81129722236312</v>
      </c>
      <c r="X5100" s="47">
        <v>12.445000000000002</v>
      </c>
      <c r="Y5100" s="47">
        <v>6.7363288184745976E-2</v>
      </c>
      <c r="Z5100" s="47">
        <v>12.512363288184748</v>
      </c>
      <c r="AA5100" s="47">
        <v>12.396275746235819</v>
      </c>
      <c r="AB5100" s="47">
        <v>164.85300000000004</v>
      </c>
      <c r="AC5100" s="47">
        <v>0.89232946139975333</v>
      </c>
      <c r="AD5100" s="47">
        <v>165.74532946139982</v>
      </c>
      <c r="AE5100" s="47">
        <v>164.20757296859895</v>
      </c>
    </row>
    <row r="5101" spans="1:31" ht="13" x14ac:dyDescent="0.3">
      <c r="A5101" s="46">
        <v>45870</v>
      </c>
      <c r="B5101" s="44">
        <v>10</v>
      </c>
      <c r="C5101" s="44" t="s">
        <v>5</v>
      </c>
      <c r="D5101" s="45">
        <v>26.955539999999999</v>
      </c>
      <c r="E5101" s="43">
        <v>9.1491669999999997E-3</v>
      </c>
      <c r="F5101" s="43"/>
      <c r="G5101" s="47">
        <v>46.905999999999999</v>
      </c>
      <c r="H5101" s="47">
        <v>8.7069573462760314E-2</v>
      </c>
      <c r="I5101" s="47">
        <v>46.993069573462762</v>
      </c>
      <c r="J5101" s="47">
        <v>46.563122132092531</v>
      </c>
      <c r="K5101" s="47">
        <v>4.2380000000000004</v>
      </c>
      <c r="L5101" s="47">
        <v>7.866815595769799E-3</v>
      </c>
      <c r="M5101" s="47">
        <v>4.2458668155957699</v>
      </c>
      <c r="N5101" s="47">
        <v>4.2070206710401257</v>
      </c>
      <c r="O5101" s="47">
        <v>51.143999999999998</v>
      </c>
      <c r="P5101" s="47">
        <v>9.4936389058530107E-2</v>
      </c>
      <c r="Q5101" s="47">
        <v>51.23893638905853</v>
      </c>
      <c r="R5101" s="47">
        <v>50.770142803132657</v>
      </c>
      <c r="S5101" s="47"/>
      <c r="T5101" s="47">
        <v>165.05799999999996</v>
      </c>
      <c r="U5101" s="47">
        <v>0.30639000675001682</v>
      </c>
      <c r="V5101" s="47">
        <v>165.36439000674997</v>
      </c>
      <c r="W5101" s="47">
        <v>163.85144358672508</v>
      </c>
      <c r="X5101" s="47">
        <v>13.261999999999997</v>
      </c>
      <c r="Y5101" s="47">
        <v>2.4617675420268773E-2</v>
      </c>
      <c r="Z5101" s="47">
        <v>13.286617675420265</v>
      </c>
      <c r="AA5101" s="47">
        <v>13.165056191442693</v>
      </c>
      <c r="AB5101" s="47">
        <v>178.31999999999996</v>
      </c>
      <c r="AC5101" s="47">
        <v>0.33100768217028559</v>
      </c>
      <c r="AD5101" s="47">
        <v>178.65100768217025</v>
      </c>
      <c r="AE5101" s="47">
        <v>177.01649977816777</v>
      </c>
    </row>
    <row r="5102" spans="1:31" ht="13" x14ac:dyDescent="0.3">
      <c r="A5102" s="46">
        <v>45870</v>
      </c>
      <c r="B5102" s="44">
        <v>11</v>
      </c>
      <c r="C5102" s="44" t="s">
        <v>5</v>
      </c>
      <c r="D5102" s="45">
        <v>29.444132</v>
      </c>
      <c r="E5102" s="43">
        <v>9.0615279999999992E-3</v>
      </c>
      <c r="F5102" s="43"/>
      <c r="G5102" s="47">
        <v>49.731999999999999</v>
      </c>
      <c r="H5102" s="47">
        <v>0.16774339270951477</v>
      </c>
      <c r="I5102" s="47">
        <v>49.899743392709517</v>
      </c>
      <c r="J5102" s="47">
        <v>49.44757547076366</v>
      </c>
      <c r="K5102" s="47">
        <v>4.53</v>
      </c>
      <c r="L5102" s="47">
        <v>1.5279449227340584E-2</v>
      </c>
      <c r="M5102" s="47">
        <v>4.5452794492273405</v>
      </c>
      <c r="N5102" s="47">
        <v>4.5040922722303423</v>
      </c>
      <c r="O5102" s="47">
        <v>54.262</v>
      </c>
      <c r="P5102" s="47">
        <v>0.18302284193685536</v>
      </c>
      <c r="Q5102" s="47">
        <v>54.445022841936861</v>
      </c>
      <c r="R5102" s="47">
        <v>53.951667742994005</v>
      </c>
      <c r="S5102" s="47"/>
      <c r="T5102" s="47">
        <v>174.50599999999991</v>
      </c>
      <c r="U5102" s="47">
        <v>0.5885994628843918</v>
      </c>
      <c r="V5102" s="47">
        <v>175.0945994628843</v>
      </c>
      <c r="W5102" s="47">
        <v>173.50797484720258</v>
      </c>
      <c r="X5102" s="47">
        <v>13.836999999999998</v>
      </c>
      <c r="Y5102" s="47">
        <v>4.6671465553799481E-2</v>
      </c>
      <c r="Z5102" s="47">
        <v>13.883671465553798</v>
      </c>
      <c r="AA5102" s="47">
        <v>13.757864187825881</v>
      </c>
      <c r="AB5102" s="47">
        <v>188.3429999999999</v>
      </c>
      <c r="AC5102" s="47">
        <v>0.63527092843819133</v>
      </c>
      <c r="AD5102" s="47">
        <v>188.97827092843809</v>
      </c>
      <c r="AE5102" s="47">
        <v>187.26583903502845</v>
      </c>
    </row>
    <row r="5103" spans="1:31" ht="13" x14ac:dyDescent="0.3">
      <c r="A5103" s="46">
        <v>45870</v>
      </c>
      <c r="B5103" s="44">
        <v>12</v>
      </c>
      <c r="C5103" s="44" t="s">
        <v>5</v>
      </c>
      <c r="D5103" s="45">
        <v>31.190391000000002</v>
      </c>
      <c r="E5103" s="43">
        <v>9.1527989999999997E-3</v>
      </c>
      <c r="F5103" s="43"/>
      <c r="G5103" s="47">
        <v>51.786000000000008</v>
      </c>
      <c r="H5103" s="47">
        <v>-8.5387386602616355E-2</v>
      </c>
      <c r="I5103" s="47">
        <v>51.700612613397389</v>
      </c>
      <c r="J5103" s="47">
        <v>51.227407297970096</v>
      </c>
      <c r="K5103" s="47">
        <v>4.6280000000000001</v>
      </c>
      <c r="L5103" s="47">
        <v>-7.6308814196290207E-3</v>
      </c>
      <c r="M5103" s="47">
        <v>4.6203691185803715</v>
      </c>
      <c r="N5103" s="47">
        <v>4.5780798087321983</v>
      </c>
      <c r="O5103" s="47">
        <v>56.414000000000009</v>
      </c>
      <c r="P5103" s="47">
        <v>-9.3018268022245373E-2</v>
      </c>
      <c r="Q5103" s="47">
        <v>56.32098173197776</v>
      </c>
      <c r="R5103" s="47">
        <v>55.805487106702294</v>
      </c>
      <c r="S5103" s="47"/>
      <c r="T5103" s="47">
        <v>180.85999999999996</v>
      </c>
      <c r="U5103" s="47">
        <v>-0.29821115245335011</v>
      </c>
      <c r="V5103" s="47">
        <v>180.56178884754661</v>
      </c>
      <c r="W5103" s="47">
        <v>178.90914308714457</v>
      </c>
      <c r="X5103" s="47">
        <v>14.296000000000001</v>
      </c>
      <c r="Y5103" s="47">
        <v>-2.3571970781118518E-2</v>
      </c>
      <c r="Z5103" s="47">
        <v>14.272428029218883</v>
      </c>
      <c r="AA5103" s="47">
        <v>14.141795364225477</v>
      </c>
      <c r="AB5103" s="47">
        <v>195.15599999999995</v>
      </c>
      <c r="AC5103" s="47">
        <v>-0.32178312323446862</v>
      </c>
      <c r="AD5103" s="47">
        <v>194.83421687676548</v>
      </c>
      <c r="AE5103" s="47">
        <v>193.05093845137006</v>
      </c>
    </row>
    <row r="5104" spans="1:31" ht="13" x14ac:dyDescent="0.3">
      <c r="A5104" s="46">
        <v>45870</v>
      </c>
      <c r="B5104" s="44">
        <v>13</v>
      </c>
      <c r="C5104" s="44" t="s">
        <v>5</v>
      </c>
      <c r="D5104" s="45">
        <v>26.893509000000002</v>
      </c>
      <c r="E5104" s="43">
        <v>9.0698099999999993E-3</v>
      </c>
      <c r="F5104" s="43"/>
      <c r="G5104" s="47">
        <v>53.35799999999999</v>
      </c>
      <c r="H5104" s="47">
        <v>0.15262607898704103</v>
      </c>
      <c r="I5104" s="47">
        <v>53.51062607898703</v>
      </c>
      <c r="J5104" s="47">
        <v>53.025294867469576</v>
      </c>
      <c r="K5104" s="47">
        <v>4.7659999999999991</v>
      </c>
      <c r="L5104" s="47">
        <v>1.3632742839915992E-2</v>
      </c>
      <c r="M5104" s="47">
        <v>4.7796327428399152</v>
      </c>
      <c r="N5104" s="47">
        <v>4.7362823819925781</v>
      </c>
      <c r="O5104" s="47">
        <v>58.123999999999988</v>
      </c>
      <c r="P5104" s="47">
        <v>0.16625882182695703</v>
      </c>
      <c r="Q5104" s="47">
        <v>58.290258821826946</v>
      </c>
      <c r="R5104" s="47">
        <v>57.761577249462157</v>
      </c>
      <c r="S5104" s="47"/>
      <c r="T5104" s="47">
        <v>184.28599999999994</v>
      </c>
      <c r="U5104" s="47">
        <v>0.52713463008744399</v>
      </c>
      <c r="V5104" s="47">
        <v>184.81313463008738</v>
      </c>
      <c r="W5104" s="47">
        <v>183.13691461348807</v>
      </c>
      <c r="X5104" s="47">
        <v>14.641999999999999</v>
      </c>
      <c r="Y5104" s="47">
        <v>4.1882211637022659E-2</v>
      </c>
      <c r="Z5104" s="47">
        <v>14.683882211637021</v>
      </c>
      <c r="AA5104" s="47">
        <v>14.550702189915095</v>
      </c>
      <c r="AB5104" s="47">
        <v>198.92799999999994</v>
      </c>
      <c r="AC5104" s="47">
        <v>0.56901684172446665</v>
      </c>
      <c r="AD5104" s="47">
        <v>199.49701684172439</v>
      </c>
      <c r="AE5104" s="47">
        <v>197.68761680340316</v>
      </c>
    </row>
    <row r="5105" spans="1:31" ht="13" x14ac:dyDescent="0.3">
      <c r="A5105" s="46">
        <v>45870</v>
      </c>
      <c r="B5105" s="44">
        <v>14</v>
      </c>
      <c r="C5105" s="44" t="s">
        <v>5</v>
      </c>
      <c r="D5105" s="45">
        <v>27.071826000000001</v>
      </c>
      <c r="E5105" s="43">
        <v>8.7687570000000003E-3</v>
      </c>
      <c r="F5105" s="43"/>
      <c r="G5105" s="47">
        <v>54.533999999999992</v>
      </c>
      <c r="H5105" s="47">
        <v>0.34679542189679163</v>
      </c>
      <c r="I5105" s="47">
        <v>54.880795421896785</v>
      </c>
      <c r="J5105" s="47">
        <v>54.399559062875461</v>
      </c>
      <c r="K5105" s="47">
        <v>4.8179999999999996</v>
      </c>
      <c r="L5105" s="47">
        <v>3.0638873779637331E-2</v>
      </c>
      <c r="M5105" s="47">
        <v>4.8486388737796373</v>
      </c>
      <c r="N5105" s="47">
        <v>4.8061223377147098</v>
      </c>
      <c r="O5105" s="47">
        <v>59.35199999999999</v>
      </c>
      <c r="P5105" s="47">
        <v>0.37743429567642894</v>
      </c>
      <c r="Q5105" s="47">
        <v>59.72943429567642</v>
      </c>
      <c r="R5105" s="47">
        <v>59.205681400590173</v>
      </c>
      <c r="S5105" s="47"/>
      <c r="T5105" s="47">
        <v>187.13299999999995</v>
      </c>
      <c r="U5105" s="47">
        <v>1.1900258129939543</v>
      </c>
      <c r="V5105" s="47">
        <v>188.3230258129939</v>
      </c>
      <c r="W5105" s="47">
        <v>186.67166696213502</v>
      </c>
      <c r="X5105" s="47">
        <v>14.859999999999998</v>
      </c>
      <c r="Y5105" s="47">
        <v>9.4498477452347587E-2</v>
      </c>
      <c r="Z5105" s="47">
        <v>14.954498477452345</v>
      </c>
      <c r="AA5105" s="47">
        <v>14.823366114246696</v>
      </c>
      <c r="AB5105" s="47">
        <v>201.99299999999994</v>
      </c>
      <c r="AC5105" s="47">
        <v>1.2845242904463019</v>
      </c>
      <c r="AD5105" s="47">
        <v>203.27752429044625</v>
      </c>
      <c r="AE5105" s="47">
        <v>201.49503307638173</v>
      </c>
    </row>
    <row r="5106" spans="1:31" ht="13" x14ac:dyDescent="0.3">
      <c r="A5106" s="46">
        <v>45870</v>
      </c>
      <c r="B5106" s="44">
        <v>15</v>
      </c>
      <c r="C5106" s="44" t="s">
        <v>5</v>
      </c>
      <c r="D5106" s="45">
        <v>28.974093</v>
      </c>
      <c r="E5106" s="43">
        <v>9.0697750000000004E-3</v>
      </c>
      <c r="F5106" s="43"/>
      <c r="G5106" s="47">
        <v>54.496000000000009</v>
      </c>
      <c r="H5106" s="47">
        <v>0.25165314703171959</v>
      </c>
      <c r="I5106" s="47">
        <v>54.747653147031727</v>
      </c>
      <c r="J5106" s="47">
        <v>54.251104251210108</v>
      </c>
      <c r="K5106" s="47">
        <v>4.8580000000000005</v>
      </c>
      <c r="L5106" s="47">
        <v>2.2433407741487336E-2</v>
      </c>
      <c r="M5106" s="47">
        <v>4.8804334077414877</v>
      </c>
      <c r="N5106" s="47">
        <v>4.8361689748307892</v>
      </c>
      <c r="O5106" s="47">
        <v>59.354000000000013</v>
      </c>
      <c r="P5106" s="47">
        <v>0.27408655477320693</v>
      </c>
      <c r="Q5106" s="47">
        <v>59.628086554773212</v>
      </c>
      <c r="R5106" s="47">
        <v>59.087273226040899</v>
      </c>
      <c r="S5106" s="47"/>
      <c r="T5106" s="47">
        <v>186.67900000000006</v>
      </c>
      <c r="U5106" s="47">
        <v>0.8620514869849969</v>
      </c>
      <c r="V5106" s="47">
        <v>187.54105148698505</v>
      </c>
      <c r="W5106" s="47">
        <v>185.8400963467347</v>
      </c>
      <c r="X5106" s="47">
        <v>14.817000000000002</v>
      </c>
      <c r="Y5106" s="47">
        <v>6.8422355394322315E-2</v>
      </c>
      <c r="Z5106" s="47">
        <v>14.885422355394324</v>
      </c>
      <c r="AA5106" s="47">
        <v>14.750414923850927</v>
      </c>
      <c r="AB5106" s="47">
        <v>201.49600000000007</v>
      </c>
      <c r="AC5106" s="47">
        <v>0.93047384237931918</v>
      </c>
      <c r="AD5106" s="47">
        <v>202.42647384237938</v>
      </c>
      <c r="AE5106" s="47">
        <v>200.59051127058564</v>
      </c>
    </row>
    <row r="5107" spans="1:31" ht="13" x14ac:dyDescent="0.3">
      <c r="A5107" s="46">
        <v>45870</v>
      </c>
      <c r="B5107" s="44">
        <v>16</v>
      </c>
      <c r="C5107" s="44" t="s">
        <v>5</v>
      </c>
      <c r="D5107" s="45">
        <v>25.831914000000001</v>
      </c>
      <c r="E5107" s="43">
        <v>8.9508590000000002E-3</v>
      </c>
      <c r="F5107" s="43"/>
      <c r="G5107" s="47">
        <v>53.142000000000003</v>
      </c>
      <c r="H5107" s="47">
        <v>0.328807027013715</v>
      </c>
      <c r="I5107" s="47">
        <v>53.47080702701372</v>
      </c>
      <c r="J5107" s="47">
        <v>52.992197372698712</v>
      </c>
      <c r="K5107" s="47">
        <v>4.8500000000000005</v>
      </c>
      <c r="L5107" s="47">
        <v>3.0008544673074365E-2</v>
      </c>
      <c r="M5107" s="47">
        <v>4.8800085446730748</v>
      </c>
      <c r="N5107" s="47">
        <v>4.836328276270911</v>
      </c>
      <c r="O5107" s="47">
        <v>57.992000000000004</v>
      </c>
      <c r="P5107" s="47">
        <v>0.35881557168678935</v>
      </c>
      <c r="Q5107" s="47">
        <v>58.350815571686795</v>
      </c>
      <c r="R5107" s="47">
        <v>57.828525648969624</v>
      </c>
      <c r="S5107" s="47"/>
      <c r="T5107" s="47">
        <v>182.81099999999989</v>
      </c>
      <c r="U5107" s="47">
        <v>1.1311117649957514</v>
      </c>
      <c r="V5107" s="47">
        <v>183.94211176499564</v>
      </c>
      <c r="W5107" s="47">
        <v>182.29567185842492</v>
      </c>
      <c r="X5107" s="47">
        <v>14.736000000000002</v>
      </c>
      <c r="Y5107" s="47">
        <v>9.1176477175757498E-2</v>
      </c>
      <c r="Z5107" s="47">
        <v>14.82717647717576</v>
      </c>
      <c r="AA5107" s="47">
        <v>14.694460511160443</v>
      </c>
      <c r="AB5107" s="47">
        <v>197.54699999999988</v>
      </c>
      <c r="AC5107" s="47">
        <v>1.2222882421715089</v>
      </c>
      <c r="AD5107" s="47">
        <v>198.7692882421714</v>
      </c>
      <c r="AE5107" s="47">
        <v>196.99013236958535</v>
      </c>
    </row>
    <row r="5108" spans="1:31" ht="13" x14ac:dyDescent="0.3">
      <c r="A5108" s="46">
        <v>45870</v>
      </c>
      <c r="B5108" s="44">
        <v>17</v>
      </c>
      <c r="C5108" s="44" t="s">
        <v>5</v>
      </c>
      <c r="D5108" s="45">
        <v>25.864553999999998</v>
      </c>
      <c r="E5108" s="43">
        <v>8.7781430000000004E-3</v>
      </c>
      <c r="F5108" s="43"/>
      <c r="G5108" s="47">
        <v>50.994000000000014</v>
      </c>
      <c r="H5108" s="47">
        <v>0.40978196044391357</v>
      </c>
      <c r="I5108" s="47">
        <v>51.403781960443929</v>
      </c>
      <c r="J5108" s="47">
        <v>50.952552211654329</v>
      </c>
      <c r="K5108" s="47">
        <v>4.6300000000000008</v>
      </c>
      <c r="L5108" s="47">
        <v>3.7206151250251396E-2</v>
      </c>
      <c r="M5108" s="47">
        <v>4.6672061512502525</v>
      </c>
      <c r="N5108" s="47">
        <v>4.6262367482440983</v>
      </c>
      <c r="O5108" s="47">
        <v>55.624000000000017</v>
      </c>
      <c r="P5108" s="47">
        <v>0.44698811169416497</v>
      </c>
      <c r="Q5108" s="47">
        <v>56.070988111694184</v>
      </c>
      <c r="R5108" s="47">
        <v>55.578788959898425</v>
      </c>
      <c r="S5108" s="47"/>
      <c r="T5108" s="47">
        <v>176.22599999999991</v>
      </c>
      <c r="U5108" s="47">
        <v>1.4161320108481206</v>
      </c>
      <c r="V5108" s="47">
        <v>177.64213201084803</v>
      </c>
      <c r="W5108" s="47">
        <v>176.08276397323192</v>
      </c>
      <c r="X5108" s="47">
        <v>14.423</v>
      </c>
      <c r="Y5108" s="47">
        <v>0.11590158088172263</v>
      </c>
      <c r="Z5108" s="47">
        <v>14.538901580881722</v>
      </c>
      <c r="AA5108" s="47">
        <v>14.411277023741816</v>
      </c>
      <c r="AB5108" s="47">
        <v>190.64899999999992</v>
      </c>
      <c r="AC5108" s="47">
        <v>1.5320335917298431</v>
      </c>
      <c r="AD5108" s="47">
        <v>192.18103359172974</v>
      </c>
      <c r="AE5108" s="47">
        <v>190.49404099697372</v>
      </c>
    </row>
    <row r="5109" spans="1:31" ht="13" x14ac:dyDescent="0.3">
      <c r="A5109" s="46">
        <v>45870</v>
      </c>
      <c r="B5109" s="44">
        <v>18</v>
      </c>
      <c r="C5109" s="44" t="s">
        <v>5</v>
      </c>
      <c r="D5109" s="45">
        <v>28.829906000000001</v>
      </c>
      <c r="E5109" s="43">
        <v>8.6879590000000003E-3</v>
      </c>
      <c r="F5109" s="43"/>
      <c r="G5109" s="47">
        <v>48.706000000000003</v>
      </c>
      <c r="H5109" s="47">
        <v>0.32251750924470624</v>
      </c>
      <c r="I5109" s="47">
        <v>49.028517509244708</v>
      </c>
      <c r="J5109" s="47">
        <v>48.602559759293612</v>
      </c>
      <c r="K5109" s="47">
        <v>4.4960000000000004</v>
      </c>
      <c r="L5109" s="47">
        <v>2.9771254497684047E-2</v>
      </c>
      <c r="M5109" s="47">
        <v>4.5257712544976849</v>
      </c>
      <c r="N5109" s="47">
        <v>4.4864515393952304</v>
      </c>
      <c r="O5109" s="47">
        <v>53.202000000000005</v>
      </c>
      <c r="P5109" s="47">
        <v>0.35228876374239027</v>
      </c>
      <c r="Q5109" s="47">
        <v>53.554288763742392</v>
      </c>
      <c r="R5109" s="47">
        <v>53.089011298688845</v>
      </c>
      <c r="S5109" s="47"/>
      <c r="T5109" s="47">
        <v>169.83199999999997</v>
      </c>
      <c r="U5109" s="47">
        <v>1.1245800030806665</v>
      </c>
      <c r="V5109" s="47">
        <v>170.95658000308063</v>
      </c>
      <c r="W5109" s="47">
        <v>169.47131624523365</v>
      </c>
      <c r="X5109" s="47">
        <v>14.273000000000003</v>
      </c>
      <c r="Y5109" s="47">
        <v>9.4511813933595298E-2</v>
      </c>
      <c r="Z5109" s="47">
        <v>14.367511813933598</v>
      </c>
      <c r="AA5109" s="47">
        <v>14.242687460362127</v>
      </c>
      <c r="AB5109" s="47">
        <v>184.10499999999996</v>
      </c>
      <c r="AC5109" s="47">
        <v>1.2190918170142617</v>
      </c>
      <c r="AD5109" s="47">
        <v>185.32409181701422</v>
      </c>
      <c r="AE5109" s="47">
        <v>183.71400370559579</v>
      </c>
    </row>
    <row r="5110" spans="1:31" ht="13" x14ac:dyDescent="0.3">
      <c r="A5110" s="46">
        <v>45870</v>
      </c>
      <c r="B5110" s="44">
        <v>19</v>
      </c>
      <c r="C5110" s="44" t="s">
        <v>5</v>
      </c>
      <c r="D5110" s="45">
        <v>31.033753999999998</v>
      </c>
      <c r="E5110" s="43">
        <v>8.4997590000000008E-3</v>
      </c>
      <c r="F5110" s="43"/>
      <c r="G5110" s="47">
        <v>46.806000000000004</v>
      </c>
      <c r="H5110" s="47">
        <v>0.4118787048521802</v>
      </c>
      <c r="I5110" s="47">
        <v>47.217878704852183</v>
      </c>
      <c r="J5110" s="47">
        <v>46.81653811536971</v>
      </c>
      <c r="K5110" s="47">
        <v>4.3000000000000007</v>
      </c>
      <c r="L5110" s="47">
        <v>3.7838705099012417E-2</v>
      </c>
      <c r="M5110" s="47">
        <v>4.3378387050990135</v>
      </c>
      <c r="N5110" s="47">
        <v>4.3009681215248001</v>
      </c>
      <c r="O5110" s="47">
        <v>51.106000000000009</v>
      </c>
      <c r="P5110" s="47">
        <v>0.44971740995119264</v>
      </c>
      <c r="Q5110" s="47">
        <v>51.5557174099512</v>
      </c>
      <c r="R5110" s="47">
        <v>51.117506236894513</v>
      </c>
      <c r="S5110" s="47"/>
      <c r="T5110" s="47">
        <v>163.30499999999998</v>
      </c>
      <c r="U5110" s="47">
        <v>1.437034822370749</v>
      </c>
      <c r="V5110" s="47">
        <v>164.74203482237073</v>
      </c>
      <c r="W5110" s="47">
        <v>163.34176722921097</v>
      </c>
      <c r="X5110" s="47">
        <v>13.764999999999999</v>
      </c>
      <c r="Y5110" s="47">
        <v>0.12112785481114086</v>
      </c>
      <c r="Z5110" s="47">
        <v>13.886127854811139</v>
      </c>
      <c r="AA5110" s="47">
        <v>13.768099114602057</v>
      </c>
      <c r="AB5110" s="47">
        <v>177.06999999999996</v>
      </c>
      <c r="AC5110" s="47">
        <v>1.5581626771818899</v>
      </c>
      <c r="AD5110" s="47">
        <v>178.62816267718188</v>
      </c>
      <c r="AE5110" s="47">
        <v>177.10986634381302</v>
      </c>
    </row>
    <row r="5111" spans="1:31" ht="13" x14ac:dyDescent="0.3">
      <c r="A5111" s="46">
        <v>45870</v>
      </c>
      <c r="B5111" s="44">
        <v>20</v>
      </c>
      <c r="C5111" s="44" t="s">
        <v>5</v>
      </c>
      <c r="D5111" s="45">
        <v>31.443155999999998</v>
      </c>
      <c r="E5111" s="43">
        <v>8.2900379999999996E-3</v>
      </c>
      <c r="F5111" s="43"/>
      <c r="G5111" s="47">
        <v>44.208000000000006</v>
      </c>
      <c r="H5111" s="47">
        <v>0.20735616824114386</v>
      </c>
      <c r="I5111" s="47">
        <v>44.415356168241146</v>
      </c>
      <c r="J5111" s="47">
        <v>44.047151177822897</v>
      </c>
      <c r="K5111" s="47">
        <v>4.1500000000000004</v>
      </c>
      <c r="L5111" s="47">
        <v>1.9465438341493554E-2</v>
      </c>
      <c r="M5111" s="47">
        <v>4.1694654383414935</v>
      </c>
      <c r="N5111" s="47">
        <v>4.1349004114179557</v>
      </c>
      <c r="O5111" s="47">
        <v>48.358000000000004</v>
      </c>
      <c r="P5111" s="47">
        <v>0.22682160658263742</v>
      </c>
      <c r="Q5111" s="47">
        <v>48.584821606582636</v>
      </c>
      <c r="R5111" s="47">
        <v>48.182051589240857</v>
      </c>
      <c r="S5111" s="47"/>
      <c r="T5111" s="47">
        <v>155.51600000000002</v>
      </c>
      <c r="U5111" s="47">
        <v>0.72944267689535225</v>
      </c>
      <c r="V5111" s="47">
        <v>156.24544267689538</v>
      </c>
      <c r="W5111" s="47">
        <v>154.95016201977711</v>
      </c>
      <c r="X5111" s="47">
        <v>13.17</v>
      </c>
      <c r="Y5111" s="47">
        <v>6.1773451315053039E-2</v>
      </c>
      <c r="Z5111" s="47">
        <v>13.231773451315053</v>
      </c>
      <c r="AA5111" s="47">
        <v>13.122081546596261</v>
      </c>
      <c r="AB5111" s="47">
        <v>168.68600000000001</v>
      </c>
      <c r="AC5111" s="47">
        <v>0.79121612821040532</v>
      </c>
      <c r="AD5111" s="47">
        <v>169.47721612821044</v>
      </c>
      <c r="AE5111" s="47">
        <v>168.07224356637337</v>
      </c>
    </row>
    <row r="5112" spans="1:31" ht="13" x14ac:dyDescent="0.3">
      <c r="A5112" s="46">
        <v>45870</v>
      </c>
      <c r="B5112" s="44">
        <v>21</v>
      </c>
      <c r="C5112" s="44" t="s">
        <v>5</v>
      </c>
      <c r="D5112" s="45">
        <v>34.386411000000003</v>
      </c>
      <c r="E5112" s="43">
        <v>8.2851009999999996E-3</v>
      </c>
      <c r="F5112" s="43"/>
      <c r="G5112" s="47">
        <v>41.228000000000009</v>
      </c>
      <c r="H5112" s="47">
        <v>0.15500127396391342</v>
      </c>
      <c r="I5112" s="47">
        <v>41.38300127396392</v>
      </c>
      <c r="J5112" s="47">
        <v>41.040138928726002</v>
      </c>
      <c r="K5112" s="47">
        <v>3.9260000000000002</v>
      </c>
      <c r="L5112" s="47">
        <v>1.4760235800483265E-2</v>
      </c>
      <c r="M5112" s="47">
        <v>3.9407602358004836</v>
      </c>
      <c r="N5112" s="47">
        <v>3.9081106392300926</v>
      </c>
      <c r="O5112" s="47">
        <v>45.154000000000011</v>
      </c>
      <c r="P5112" s="47">
        <v>0.16976150976439669</v>
      </c>
      <c r="Q5112" s="47">
        <v>45.323761509764402</v>
      </c>
      <c r="R5112" s="47">
        <v>44.948249567956097</v>
      </c>
      <c r="S5112" s="47"/>
      <c r="T5112" s="47">
        <v>145.29200000000003</v>
      </c>
      <c r="U5112" s="47">
        <v>0.54624151297091561</v>
      </c>
      <c r="V5112" s="47">
        <v>145.83824151297094</v>
      </c>
      <c r="W5112" s="47">
        <v>144.62995695237359</v>
      </c>
      <c r="X5112" s="47">
        <v>12.206000000000001</v>
      </c>
      <c r="Y5112" s="47">
        <v>4.5889821238079151E-2</v>
      </c>
      <c r="Z5112" s="47">
        <v>12.25188982123808</v>
      </c>
      <c r="AA5112" s="47">
        <v>12.150381676628252</v>
      </c>
      <c r="AB5112" s="47">
        <v>157.49800000000002</v>
      </c>
      <c r="AC5112" s="47">
        <v>0.59213133420899478</v>
      </c>
      <c r="AD5112" s="47">
        <v>158.09013133420902</v>
      </c>
      <c r="AE5112" s="47">
        <v>156.78033862900185</v>
      </c>
    </row>
    <row r="5113" spans="1:31" ht="13" x14ac:dyDescent="0.3">
      <c r="A5113" s="46">
        <v>45870</v>
      </c>
      <c r="B5113" s="44">
        <v>22</v>
      </c>
      <c r="C5113" s="44" t="s">
        <v>5</v>
      </c>
      <c r="D5113" s="45">
        <v>31.660402000000001</v>
      </c>
      <c r="E5113" s="43">
        <v>8.1085580000000001E-3</v>
      </c>
      <c r="F5113" s="43"/>
      <c r="G5113" s="47">
        <v>38.045999999999992</v>
      </c>
      <c r="H5113" s="47">
        <v>0.24374951753467286</v>
      </c>
      <c r="I5113" s="47">
        <v>38.289749517534666</v>
      </c>
      <c r="J5113" s="47">
        <v>37.979274862766268</v>
      </c>
      <c r="K5113" s="47">
        <v>3.6120000000000001</v>
      </c>
      <c r="L5113" s="47">
        <v>2.3141020273753841E-2</v>
      </c>
      <c r="M5113" s="47">
        <v>3.6351410202737537</v>
      </c>
      <c r="N5113" s="47">
        <v>3.6056652684726851</v>
      </c>
      <c r="O5113" s="47">
        <v>41.657999999999994</v>
      </c>
      <c r="P5113" s="47">
        <v>0.2668905378084267</v>
      </c>
      <c r="Q5113" s="47">
        <v>41.924890537808423</v>
      </c>
      <c r="R5113" s="47">
        <v>41.584940131238952</v>
      </c>
      <c r="S5113" s="47"/>
      <c r="T5113" s="47">
        <v>134.82599999999999</v>
      </c>
      <c r="U5113" s="47">
        <v>0.86379047603242942</v>
      </c>
      <c r="V5113" s="47">
        <v>135.68979047603241</v>
      </c>
      <c r="W5113" s="47">
        <v>134.58954193994967</v>
      </c>
      <c r="X5113" s="47">
        <v>11.497999999999999</v>
      </c>
      <c r="Y5113" s="47">
        <v>7.3664299863682614E-2</v>
      </c>
      <c r="Z5113" s="47">
        <v>11.571664299863683</v>
      </c>
      <c r="AA5113" s="47">
        <v>11.477834788731709</v>
      </c>
      <c r="AB5113" s="47">
        <v>146.32399999999998</v>
      </c>
      <c r="AC5113" s="47">
        <v>0.93745477589611204</v>
      </c>
      <c r="AD5113" s="47">
        <v>147.26145477589608</v>
      </c>
      <c r="AE5113" s="47">
        <v>146.06737672868138</v>
      </c>
    </row>
    <row r="5114" spans="1:31" ht="13" x14ac:dyDescent="0.3">
      <c r="A5114" s="46">
        <v>45870</v>
      </c>
      <c r="B5114" s="44">
        <v>23</v>
      </c>
      <c r="C5114" s="44" t="s">
        <v>5</v>
      </c>
      <c r="D5114" s="45">
        <v>23.778039</v>
      </c>
      <c r="E5114" s="43">
        <v>8.4294330000000001E-3</v>
      </c>
      <c r="F5114" s="43"/>
      <c r="G5114" s="47">
        <v>34.313999999999993</v>
      </c>
      <c r="H5114" s="47">
        <v>0.13147324012740891</v>
      </c>
      <c r="I5114" s="47">
        <v>34.445473240127399</v>
      </c>
      <c r="J5114" s="47">
        <v>34.155117431296453</v>
      </c>
      <c r="K5114" s="47">
        <v>3.274</v>
      </c>
      <c r="L5114" s="47">
        <v>1.2544249815735174E-2</v>
      </c>
      <c r="M5114" s="47">
        <v>3.2865442498157353</v>
      </c>
      <c r="N5114" s="47">
        <v>3.2588405452603784</v>
      </c>
      <c r="O5114" s="47">
        <v>37.587999999999994</v>
      </c>
      <c r="P5114" s="47">
        <v>0.14401748994314409</v>
      </c>
      <c r="Q5114" s="47">
        <v>37.732017489943132</v>
      </c>
      <c r="R5114" s="47">
        <v>37.41395797655683</v>
      </c>
      <c r="S5114" s="47"/>
      <c r="T5114" s="47">
        <v>123.76800000000006</v>
      </c>
      <c r="U5114" s="47">
        <v>0.47421402296698595</v>
      </c>
      <c r="V5114" s="47">
        <v>124.24221402296705</v>
      </c>
      <c r="W5114" s="47">
        <v>123.19492260408879</v>
      </c>
      <c r="X5114" s="47">
        <v>10.717000000000001</v>
      </c>
      <c r="Y5114" s="47">
        <v>4.1061919754194834E-2</v>
      </c>
      <c r="Z5114" s="47">
        <v>10.758061919754196</v>
      </c>
      <c r="AA5114" s="47">
        <v>10.667377557591777</v>
      </c>
      <c r="AB5114" s="47">
        <v>134.48500000000007</v>
      </c>
      <c r="AC5114" s="47">
        <v>0.51527594272118082</v>
      </c>
      <c r="AD5114" s="47">
        <v>135.00027594272123</v>
      </c>
      <c r="AE5114" s="47">
        <v>133.86230016168057</v>
      </c>
    </row>
    <row r="5115" spans="1:31" ht="13" x14ac:dyDescent="0.3">
      <c r="A5115" s="46">
        <v>45870</v>
      </c>
      <c r="B5115" s="44">
        <v>24</v>
      </c>
      <c r="C5115" s="44" t="s">
        <v>3</v>
      </c>
      <c r="D5115" s="45">
        <v>20.145606000000001</v>
      </c>
      <c r="E5115" s="43">
        <v>8.611278E-3</v>
      </c>
      <c r="F5115" s="43"/>
      <c r="G5115" s="47">
        <v>31.733999999999998</v>
      </c>
      <c r="H5115" s="47">
        <v>0.21627548227544907</v>
      </c>
      <c r="I5115" s="47">
        <v>31.950275482275448</v>
      </c>
      <c r="J5115" s="47">
        <v>31.675142777920989</v>
      </c>
      <c r="K5115" s="47">
        <v>3.0960000000000001</v>
      </c>
      <c r="L5115" s="47">
        <v>2.1100047051263327E-2</v>
      </c>
      <c r="M5115" s="47">
        <v>3.1171000470512635</v>
      </c>
      <c r="N5115" s="47">
        <v>3.0902578319922918</v>
      </c>
      <c r="O5115" s="47">
        <v>34.83</v>
      </c>
      <c r="P5115" s="47">
        <v>0.23737552932671241</v>
      </c>
      <c r="Q5115" s="47">
        <v>35.067375529326711</v>
      </c>
      <c r="R5115" s="47">
        <v>34.765400609913279</v>
      </c>
      <c r="S5115" s="47"/>
      <c r="T5115" s="47">
        <v>114.45100000000002</v>
      </c>
      <c r="U5115" s="47">
        <v>0.78001339956852056</v>
      </c>
      <c r="V5115" s="47">
        <v>115.23101339956854</v>
      </c>
      <c r="W5115" s="47">
        <v>114.23872710896312</v>
      </c>
      <c r="X5115" s="47">
        <v>9.886000000000001</v>
      </c>
      <c r="Y5115" s="47">
        <v>6.7375667037722631E-2</v>
      </c>
      <c r="Z5115" s="47">
        <v>9.953375667037724</v>
      </c>
      <c r="AA5115" s="47">
        <v>9.8676643821304264</v>
      </c>
      <c r="AB5115" s="47">
        <v>124.33700000000002</v>
      </c>
      <c r="AC5115" s="47">
        <v>0.84738906660624314</v>
      </c>
      <c r="AD5115" s="47">
        <v>125.18438906660626</v>
      </c>
      <c r="AE5115" s="47">
        <v>124.10639149109355</v>
      </c>
    </row>
    <row r="5116" spans="1:31" ht="13" x14ac:dyDescent="0.3">
      <c r="A5116" s="46">
        <v>45871</v>
      </c>
      <c r="B5116" s="44">
        <v>1</v>
      </c>
      <c r="C5116" s="44" t="s">
        <v>3</v>
      </c>
      <c r="D5116" s="45">
        <v>20.207308000000001</v>
      </c>
      <c r="E5116" s="43">
        <v>8.5720810000000005E-3</v>
      </c>
      <c r="F5116" s="43"/>
      <c r="G5116" s="47">
        <v>30.208000000000006</v>
      </c>
      <c r="H5116" s="47">
        <v>0.27435179021313005</v>
      </c>
      <c r="I5116" s="47">
        <v>30.482351790213137</v>
      </c>
      <c r="J5116" s="47">
        <v>30.221054601596936</v>
      </c>
      <c r="K5116" s="47">
        <v>2.9319999999999999</v>
      </c>
      <c r="L5116" s="47">
        <v>2.6628689383769107E-2</v>
      </c>
      <c r="M5116" s="47">
        <v>2.9586286893837692</v>
      </c>
      <c r="N5116" s="47">
        <v>2.9332670846094477</v>
      </c>
      <c r="O5116" s="47">
        <v>33.140000000000008</v>
      </c>
      <c r="P5116" s="47">
        <v>0.30098047959689916</v>
      </c>
      <c r="Q5116" s="47">
        <v>33.440980479596909</v>
      </c>
      <c r="R5116" s="47">
        <v>33.154321686206387</v>
      </c>
      <c r="S5116" s="47"/>
      <c r="T5116" s="47">
        <v>108.504</v>
      </c>
      <c r="U5116" s="47">
        <v>0.98544314900971464</v>
      </c>
      <c r="V5116" s="47">
        <v>109.48944314900972</v>
      </c>
      <c r="W5116" s="47">
        <v>108.55089077369152</v>
      </c>
      <c r="X5116" s="47">
        <v>9.4589999999999979</v>
      </c>
      <c r="Y5116" s="47">
        <v>8.5907494161347853E-2</v>
      </c>
      <c r="Z5116" s="47">
        <v>9.544907494161345</v>
      </c>
      <c r="AA5116" s="47">
        <v>9.4630877739838866</v>
      </c>
      <c r="AB5116" s="47">
        <v>117.96300000000001</v>
      </c>
      <c r="AC5116" s="47">
        <v>1.0713506431710624</v>
      </c>
      <c r="AD5116" s="47">
        <v>119.03435064317107</v>
      </c>
      <c r="AE5116" s="47">
        <v>118.01397854767541</v>
      </c>
    </row>
    <row r="5117" spans="1:31" ht="13" x14ac:dyDescent="0.3">
      <c r="A5117" s="46">
        <v>45871</v>
      </c>
      <c r="B5117" s="44">
        <v>2</v>
      </c>
      <c r="C5117" s="44" t="s">
        <v>3</v>
      </c>
      <c r="D5117" s="45">
        <v>18.056484999999999</v>
      </c>
      <c r="E5117" s="43">
        <v>8.5818630000000003E-3</v>
      </c>
      <c r="F5117" s="43"/>
      <c r="G5117" s="47">
        <v>29.003999999999998</v>
      </c>
      <c r="H5117" s="47">
        <v>0.23723212825127415</v>
      </c>
      <c r="I5117" s="47">
        <v>29.241232128251273</v>
      </c>
      <c r="J5117" s="47">
        <v>28.990287880175423</v>
      </c>
      <c r="K5117" s="47">
        <v>2.8419999999999996</v>
      </c>
      <c r="L5117" s="47">
        <v>2.3245542286930113E-2</v>
      </c>
      <c r="M5117" s="47">
        <v>2.8652455422869298</v>
      </c>
      <c r="N5117" s="47">
        <v>2.8406563975816628</v>
      </c>
      <c r="O5117" s="47">
        <v>31.845999999999997</v>
      </c>
      <c r="P5117" s="47">
        <v>0.26047767053820425</v>
      </c>
      <c r="Q5117" s="47">
        <v>32.106477670538204</v>
      </c>
      <c r="R5117" s="47">
        <v>31.830944277757084</v>
      </c>
      <c r="S5117" s="47"/>
      <c r="T5117" s="47">
        <v>104.63599999999998</v>
      </c>
      <c r="U5117" s="47">
        <v>0.85584819237692444</v>
      </c>
      <c r="V5117" s="47">
        <v>105.49184819237691</v>
      </c>
      <c r="W5117" s="47">
        <v>104.58653160357314</v>
      </c>
      <c r="X5117" s="47">
        <v>9.1779999999999955</v>
      </c>
      <c r="Y5117" s="47">
        <v>7.506952396532178E-2</v>
      </c>
      <c r="Z5117" s="47">
        <v>9.2530695239653173</v>
      </c>
      <c r="AA5117" s="47">
        <v>9.1736609489811727</v>
      </c>
      <c r="AB5117" s="47">
        <v>113.81399999999998</v>
      </c>
      <c r="AC5117" s="47">
        <v>0.93091771634224618</v>
      </c>
      <c r="AD5117" s="47">
        <v>114.74491771634223</v>
      </c>
      <c r="AE5117" s="47">
        <v>113.76019255255432</v>
      </c>
    </row>
    <row r="5118" spans="1:31" ht="13" x14ac:dyDescent="0.3">
      <c r="A5118" s="46">
        <v>45871</v>
      </c>
      <c r="B5118" s="44">
        <v>3</v>
      </c>
      <c r="C5118" s="44" t="s">
        <v>3</v>
      </c>
      <c r="D5118" s="45">
        <v>19.427686000000001</v>
      </c>
      <c r="E5118" s="43">
        <v>9.2087160000000005E-3</v>
      </c>
      <c r="F5118" s="43"/>
      <c r="G5118" s="47">
        <v>28.355999999999995</v>
      </c>
      <c r="H5118" s="47">
        <v>0.23114885080072645</v>
      </c>
      <c r="I5118" s="47">
        <v>28.58714885080072</v>
      </c>
      <c r="J5118" s="47">
        <v>28.32389791578397</v>
      </c>
      <c r="K5118" s="47">
        <v>2.7719999999999998</v>
      </c>
      <c r="L5118" s="47">
        <v>2.2596438652123494E-2</v>
      </c>
      <c r="M5118" s="47">
        <v>2.7945964386521234</v>
      </c>
      <c r="N5118" s="47">
        <v>2.7688617937139646</v>
      </c>
      <c r="O5118" s="47">
        <v>31.127999999999993</v>
      </c>
      <c r="P5118" s="47">
        <v>0.25374528945284996</v>
      </c>
      <c r="Q5118" s="47">
        <v>31.381745289452844</v>
      </c>
      <c r="R5118" s="47">
        <v>31.092759709497933</v>
      </c>
      <c r="S5118" s="47"/>
      <c r="T5118" s="47">
        <v>102.10500000000006</v>
      </c>
      <c r="U5118" s="47">
        <v>0.83232661204006886</v>
      </c>
      <c r="V5118" s="47">
        <v>102.93732661204012</v>
      </c>
      <c r="W5118" s="47">
        <v>101.98940600547061</v>
      </c>
      <c r="X5118" s="47">
        <v>8.9520000000000017</v>
      </c>
      <c r="Y5118" s="47">
        <v>7.2973780235862026E-2</v>
      </c>
      <c r="Z5118" s="47">
        <v>9.0249737802358645</v>
      </c>
      <c r="AA5118" s="47">
        <v>8.9418653597862257</v>
      </c>
      <c r="AB5118" s="47">
        <v>111.05700000000006</v>
      </c>
      <c r="AC5118" s="47">
        <v>0.90530039227593084</v>
      </c>
      <c r="AD5118" s="47">
        <v>111.96230039227599</v>
      </c>
      <c r="AE5118" s="47">
        <v>110.93127136525683</v>
      </c>
    </row>
    <row r="5119" spans="1:31" ht="13" x14ac:dyDescent="0.3">
      <c r="A5119" s="46">
        <v>45871</v>
      </c>
      <c r="B5119" s="44">
        <v>4</v>
      </c>
      <c r="C5119" s="44" t="s">
        <v>3</v>
      </c>
      <c r="D5119" s="45">
        <v>18.586410000000001</v>
      </c>
      <c r="E5119" s="43">
        <v>9.1638840000000006E-3</v>
      </c>
      <c r="F5119" s="43"/>
      <c r="G5119" s="47">
        <v>27.672000000000001</v>
      </c>
      <c r="H5119" s="47">
        <v>0.39238217319356433</v>
      </c>
      <c r="I5119" s="47">
        <v>28.064382173193565</v>
      </c>
      <c r="J5119" s="47">
        <v>27.80720343042675</v>
      </c>
      <c r="K5119" s="47">
        <v>2.714</v>
      </c>
      <c r="L5119" s="47">
        <v>3.8483854367134057E-2</v>
      </c>
      <c r="M5119" s="47">
        <v>2.7524838543671342</v>
      </c>
      <c r="N5119" s="47">
        <v>2.727260411613841</v>
      </c>
      <c r="O5119" s="47">
        <v>30.385999999999999</v>
      </c>
      <c r="P5119" s="47">
        <v>0.43086602756069836</v>
      </c>
      <c r="Q5119" s="47">
        <v>30.8168660275607</v>
      </c>
      <c r="R5119" s="47">
        <v>30.534463842040591</v>
      </c>
      <c r="S5119" s="47"/>
      <c r="T5119" s="47">
        <v>100.82300000000004</v>
      </c>
      <c r="U5119" s="47">
        <v>1.4296454122540745</v>
      </c>
      <c r="V5119" s="47">
        <v>102.25264541225411</v>
      </c>
      <c r="W5119" s="47">
        <v>101.31561403100308</v>
      </c>
      <c r="X5119" s="47">
        <v>8.8439999999999994</v>
      </c>
      <c r="Y5119" s="47">
        <v>0.12540575092959969</v>
      </c>
      <c r="Z5119" s="47">
        <v>8.9694057509295995</v>
      </c>
      <c r="AA5119" s="47">
        <v>8.8872111570791468</v>
      </c>
      <c r="AB5119" s="47">
        <v>109.66700000000003</v>
      </c>
      <c r="AC5119" s="47">
        <v>1.5550511631836741</v>
      </c>
      <c r="AD5119" s="47">
        <v>111.22205116318371</v>
      </c>
      <c r="AE5119" s="47">
        <v>110.20282518808223</v>
      </c>
    </row>
    <row r="5120" spans="1:31" ht="13" x14ac:dyDescent="0.3">
      <c r="A5120" s="46">
        <v>45871</v>
      </c>
      <c r="B5120" s="44">
        <v>5</v>
      </c>
      <c r="C5120" s="44" t="s">
        <v>3</v>
      </c>
      <c r="D5120" s="45">
        <v>17.114764000000001</v>
      </c>
      <c r="E5120" s="43">
        <v>9.1931249999999999E-3</v>
      </c>
      <c r="F5120" s="43"/>
      <c r="G5120" s="47">
        <v>27.701999999999998</v>
      </c>
      <c r="H5120" s="47">
        <v>0.35536684290415255</v>
      </c>
      <c r="I5120" s="47">
        <v>28.057366842904152</v>
      </c>
      <c r="J5120" s="47">
        <v>27.799431962346478</v>
      </c>
      <c r="K5120" s="47">
        <v>2.7119999999999997</v>
      </c>
      <c r="L5120" s="47">
        <v>3.4790082952713228E-2</v>
      </c>
      <c r="M5120" s="47">
        <v>2.746790082952713</v>
      </c>
      <c r="N5120" s="47">
        <v>2.7215384983713684</v>
      </c>
      <c r="O5120" s="47">
        <v>30.413999999999998</v>
      </c>
      <c r="P5120" s="47">
        <v>0.39015692585686579</v>
      </c>
      <c r="Q5120" s="47">
        <v>30.804156925856866</v>
      </c>
      <c r="R5120" s="47">
        <v>30.520970460717848</v>
      </c>
      <c r="S5120" s="47"/>
      <c r="T5120" s="47">
        <v>101.52300000000004</v>
      </c>
      <c r="U5120" s="47">
        <v>1.3023575190296115</v>
      </c>
      <c r="V5120" s="47">
        <v>102.82535751902965</v>
      </c>
      <c r="W5120" s="47">
        <v>101.88007115418752</v>
      </c>
      <c r="X5120" s="47">
        <v>8.9799999999999969</v>
      </c>
      <c r="Y5120" s="47">
        <v>0.11519725107498698</v>
      </c>
      <c r="Z5120" s="47">
        <v>9.0951972510749837</v>
      </c>
      <c r="AA5120" s="47">
        <v>9.011583965846194</v>
      </c>
      <c r="AB5120" s="47">
        <v>110.50300000000004</v>
      </c>
      <c r="AC5120" s="47">
        <v>1.4175547701045985</v>
      </c>
      <c r="AD5120" s="47">
        <v>111.92055477010463</v>
      </c>
      <c r="AE5120" s="47">
        <v>110.89165512003372</v>
      </c>
    </row>
    <row r="5121" spans="1:31" ht="13" x14ac:dyDescent="0.3">
      <c r="A5121" s="46">
        <v>45871</v>
      </c>
      <c r="B5121" s="44">
        <v>6</v>
      </c>
      <c r="C5121" s="44" t="s">
        <v>3</v>
      </c>
      <c r="D5121" s="45">
        <v>18.654004</v>
      </c>
      <c r="E5121" s="43">
        <v>9.1467430000000006E-3</v>
      </c>
      <c r="F5121" s="43"/>
      <c r="G5121" s="47">
        <v>28.16</v>
      </c>
      <c r="H5121" s="47">
        <v>0.38275025262566065</v>
      </c>
      <c r="I5121" s="47">
        <v>28.542750252625662</v>
      </c>
      <c r="J5121" s="47">
        <v>28.281677051551711</v>
      </c>
      <c r="K5121" s="47">
        <v>2.7420000000000004</v>
      </c>
      <c r="L5121" s="47">
        <v>3.7269218490751481E-2</v>
      </c>
      <c r="M5121" s="47">
        <v>2.7792692184907519</v>
      </c>
      <c r="N5121" s="47">
        <v>2.7538479572214061</v>
      </c>
      <c r="O5121" s="47">
        <v>30.902000000000001</v>
      </c>
      <c r="P5121" s="47">
        <v>0.42001947111641214</v>
      </c>
      <c r="Q5121" s="47">
        <v>31.322019471116413</v>
      </c>
      <c r="R5121" s="47">
        <v>31.035525008773117</v>
      </c>
      <c r="S5121" s="47"/>
      <c r="T5121" s="47">
        <v>104.38199999999996</v>
      </c>
      <c r="U5121" s="47">
        <v>1.4187584115614948</v>
      </c>
      <c r="V5121" s="47">
        <v>105.80075841156146</v>
      </c>
      <c r="W5121" s="47">
        <v>104.83302606516583</v>
      </c>
      <c r="X5121" s="47">
        <v>9.2010000000000005</v>
      </c>
      <c r="Y5121" s="47">
        <v>0.1250598392900818</v>
      </c>
      <c r="Z5121" s="47">
        <v>9.3260598392900818</v>
      </c>
      <c r="AA5121" s="47">
        <v>9.2407567667374746</v>
      </c>
      <c r="AB5121" s="47">
        <v>113.58299999999997</v>
      </c>
      <c r="AC5121" s="47">
        <v>1.5438182508515768</v>
      </c>
      <c r="AD5121" s="47">
        <v>115.12681825085154</v>
      </c>
      <c r="AE5121" s="47">
        <v>114.0737828319033</v>
      </c>
    </row>
    <row r="5122" spans="1:31" ht="13" x14ac:dyDescent="0.3">
      <c r="A5122" s="46">
        <v>45871</v>
      </c>
      <c r="B5122" s="44">
        <v>7</v>
      </c>
      <c r="C5122" s="44" t="s">
        <v>3</v>
      </c>
      <c r="D5122" s="45">
        <v>19.869692000000001</v>
      </c>
      <c r="E5122" s="43">
        <v>8.997016E-3</v>
      </c>
      <c r="F5122" s="43"/>
      <c r="G5122" s="47">
        <v>28.827999999999999</v>
      </c>
      <c r="H5122" s="47">
        <v>0.26255627622402183</v>
      </c>
      <c r="I5122" s="47">
        <v>29.090556276224021</v>
      </c>
      <c r="J5122" s="47">
        <v>28.828828075957933</v>
      </c>
      <c r="K5122" s="47">
        <v>2.8019999999999996</v>
      </c>
      <c r="L5122" s="47">
        <v>2.5519726862068444E-2</v>
      </c>
      <c r="M5122" s="47">
        <v>2.827519726862068</v>
      </c>
      <c r="N5122" s="47">
        <v>2.8020804866391744</v>
      </c>
      <c r="O5122" s="47">
        <v>31.63</v>
      </c>
      <c r="P5122" s="47">
        <v>0.28807600308609027</v>
      </c>
      <c r="Q5122" s="47">
        <v>31.918076003086089</v>
      </c>
      <c r="R5122" s="47">
        <v>31.630908562597106</v>
      </c>
      <c r="S5122" s="47"/>
      <c r="T5122" s="47">
        <v>107.40799999999999</v>
      </c>
      <c r="U5122" s="47">
        <v>0.97823798101393566</v>
      </c>
      <c r="V5122" s="47">
        <v>108.38623798101392</v>
      </c>
      <c r="W5122" s="47">
        <v>107.41108526371893</v>
      </c>
      <c r="X5122" s="47">
        <v>9.4459999999999997</v>
      </c>
      <c r="Y5122" s="47">
        <v>8.6031170570698978E-2</v>
      </c>
      <c r="Z5122" s="47">
        <v>9.5320311705706988</v>
      </c>
      <c r="AA5122" s="47">
        <v>9.4462713336165756</v>
      </c>
      <c r="AB5122" s="47">
        <v>116.85399999999998</v>
      </c>
      <c r="AC5122" s="47">
        <v>1.0642691515846345</v>
      </c>
      <c r="AD5122" s="47">
        <v>117.91826915158462</v>
      </c>
      <c r="AE5122" s="47">
        <v>116.85735659733551</v>
      </c>
    </row>
    <row r="5123" spans="1:31" ht="13" x14ac:dyDescent="0.3">
      <c r="A5123" s="46">
        <v>45871</v>
      </c>
      <c r="B5123" s="44">
        <v>8</v>
      </c>
      <c r="C5123" s="44" t="s">
        <v>3</v>
      </c>
      <c r="D5123" s="45">
        <v>18.672383</v>
      </c>
      <c r="E5123" s="43">
        <v>8.8908310000000001E-3</v>
      </c>
      <c r="F5123" s="43"/>
      <c r="G5123" s="47">
        <v>29.706</v>
      </c>
      <c r="H5123" s="47">
        <v>0.29818461763320014</v>
      </c>
      <c r="I5123" s="47">
        <v>30.0041846176332</v>
      </c>
      <c r="J5123" s="47">
        <v>29.737422482905025</v>
      </c>
      <c r="K5123" s="47">
        <v>2.8920000000000003</v>
      </c>
      <c r="L5123" s="47">
        <v>2.902948610365633E-2</v>
      </c>
      <c r="M5123" s="47">
        <v>2.9210294861036568</v>
      </c>
      <c r="N5123" s="47">
        <v>2.8950591065966922</v>
      </c>
      <c r="O5123" s="47">
        <v>32.597999999999999</v>
      </c>
      <c r="P5123" s="47">
        <v>0.3272141037368565</v>
      </c>
      <c r="Q5123" s="47">
        <v>32.925214103736856</v>
      </c>
      <c r="R5123" s="47">
        <v>32.632481589501715</v>
      </c>
      <c r="S5123" s="47"/>
      <c r="T5123" s="47">
        <v>112.48299999999998</v>
      </c>
      <c r="U5123" s="47">
        <v>1.1290884112716371</v>
      </c>
      <c r="V5123" s="47">
        <v>113.61208841127161</v>
      </c>
      <c r="W5123" s="47">
        <v>112.60198253364995</v>
      </c>
      <c r="X5123" s="47">
        <v>9.7369999999999983</v>
      </c>
      <c r="Y5123" s="47">
        <v>9.773862593060223E-2</v>
      </c>
      <c r="Z5123" s="47">
        <v>9.8347386259306013</v>
      </c>
      <c r="AA5123" s="47">
        <v>9.7472996268782808</v>
      </c>
      <c r="AB5123" s="47">
        <v>122.21999999999997</v>
      </c>
      <c r="AC5123" s="47">
        <v>1.2268270372022392</v>
      </c>
      <c r="AD5123" s="47">
        <v>123.44682703720221</v>
      </c>
      <c r="AE5123" s="47">
        <v>122.34928216052822</v>
      </c>
    </row>
    <row r="5124" spans="1:31" ht="13" x14ac:dyDescent="0.3">
      <c r="A5124" s="46">
        <v>45871</v>
      </c>
      <c r="B5124" s="44">
        <v>9</v>
      </c>
      <c r="C5124" s="44" t="s">
        <v>3</v>
      </c>
      <c r="D5124" s="45">
        <v>17.665026000000001</v>
      </c>
      <c r="E5124" s="43">
        <v>8.5969459999999994E-3</v>
      </c>
      <c r="F5124" s="43"/>
      <c r="G5124" s="47">
        <v>32.245999999999995</v>
      </c>
      <c r="H5124" s="47">
        <v>0.1886915754837524</v>
      </c>
      <c r="I5124" s="47">
        <v>32.434691575483747</v>
      </c>
      <c r="J5124" s="47">
        <v>32.155852283482659</v>
      </c>
      <c r="K5124" s="47">
        <v>3.1479999999999997</v>
      </c>
      <c r="L5124" s="47">
        <v>1.8420922893470588E-2</v>
      </c>
      <c r="M5124" s="47">
        <v>3.1664209228934701</v>
      </c>
      <c r="N5124" s="47">
        <v>3.1391993732060848</v>
      </c>
      <c r="O5124" s="47">
        <v>35.393999999999991</v>
      </c>
      <c r="P5124" s="47">
        <v>0.20711249837722298</v>
      </c>
      <c r="Q5124" s="47">
        <v>35.601112498377219</v>
      </c>
      <c r="R5124" s="47">
        <v>35.295051656688742</v>
      </c>
      <c r="S5124" s="47"/>
      <c r="T5124" s="47">
        <v>123.10099999999998</v>
      </c>
      <c r="U5124" s="47">
        <v>0.72034117824305055</v>
      </c>
      <c r="V5124" s="47">
        <v>123.82134117824303</v>
      </c>
      <c r="W5124" s="47">
        <v>122.7568557944861</v>
      </c>
      <c r="X5124" s="47">
        <v>10.477999999999998</v>
      </c>
      <c r="Y5124" s="47">
        <v>6.1313351358889719E-2</v>
      </c>
      <c r="Z5124" s="47">
        <v>10.539313351358889</v>
      </c>
      <c r="AA5124" s="47">
        <v>10.448707443600176</v>
      </c>
      <c r="AB5124" s="47">
        <v>133.57899999999998</v>
      </c>
      <c r="AC5124" s="47">
        <v>0.78165452960194026</v>
      </c>
      <c r="AD5124" s="47">
        <v>134.36065452960193</v>
      </c>
      <c r="AE5124" s="47">
        <v>133.20556323808628</v>
      </c>
    </row>
    <row r="5125" spans="1:31" ht="13" x14ac:dyDescent="0.3">
      <c r="A5125" s="46">
        <v>45871</v>
      </c>
      <c r="B5125" s="44">
        <v>10</v>
      </c>
      <c r="C5125" s="44" t="s">
        <v>3</v>
      </c>
      <c r="D5125" s="45">
        <v>17.246699</v>
      </c>
      <c r="E5125" s="43">
        <v>8.3247059999999994E-3</v>
      </c>
      <c r="F5125" s="43"/>
      <c r="G5125" s="47">
        <v>35.322000000000003</v>
      </c>
      <c r="H5125" s="47">
        <v>0.15233026477445702</v>
      </c>
      <c r="I5125" s="47">
        <v>35.474330264774458</v>
      </c>
      <c r="J5125" s="47">
        <v>35.179016894773305</v>
      </c>
      <c r="K5125" s="47">
        <v>3.5219999999999998</v>
      </c>
      <c r="L5125" s="47">
        <v>1.5189037781995289E-2</v>
      </c>
      <c r="M5125" s="47">
        <v>3.537189037781995</v>
      </c>
      <c r="N5125" s="47">
        <v>3.507742978976037</v>
      </c>
      <c r="O5125" s="47">
        <v>38.844000000000001</v>
      </c>
      <c r="P5125" s="47">
        <v>0.16751930255645231</v>
      </c>
      <c r="Q5125" s="47">
        <v>39.011519302556451</v>
      </c>
      <c r="R5125" s="47">
        <v>38.686759873749345</v>
      </c>
      <c r="S5125" s="47"/>
      <c r="T5125" s="47">
        <v>133.71300000000002</v>
      </c>
      <c r="U5125" s="47">
        <v>0.57665298380009555</v>
      </c>
      <c r="V5125" s="47">
        <v>134.28965298380012</v>
      </c>
      <c r="W5125" s="47">
        <v>133.17173110386796</v>
      </c>
      <c r="X5125" s="47">
        <v>11.370000000000001</v>
      </c>
      <c r="Y5125" s="47">
        <v>4.9034457575606601E-2</v>
      </c>
      <c r="Z5125" s="47">
        <v>11.419034457575608</v>
      </c>
      <c r="AA5125" s="47">
        <v>11.323974352912421</v>
      </c>
      <c r="AB5125" s="47">
        <v>145.08300000000003</v>
      </c>
      <c r="AC5125" s="47">
        <v>0.6256874413757022</v>
      </c>
      <c r="AD5125" s="47">
        <v>145.70868744137573</v>
      </c>
      <c r="AE5125" s="47">
        <v>144.49570545678037</v>
      </c>
    </row>
    <row r="5126" spans="1:31" ht="13" x14ac:dyDescent="0.3">
      <c r="A5126" s="46">
        <v>45871</v>
      </c>
      <c r="B5126" s="44">
        <v>11</v>
      </c>
      <c r="C5126" s="44" t="s">
        <v>3</v>
      </c>
      <c r="D5126" s="45">
        <v>17.076715</v>
      </c>
      <c r="E5126" s="43">
        <v>8.2143809999999998E-3</v>
      </c>
      <c r="F5126" s="43"/>
      <c r="G5126" s="47">
        <v>38.26</v>
      </c>
      <c r="H5126" s="47">
        <v>0.14997642540841535</v>
      </c>
      <c r="I5126" s="47">
        <v>38.409976425408416</v>
      </c>
      <c r="J5126" s="47">
        <v>38.09446224484909</v>
      </c>
      <c r="K5126" s="47">
        <v>3.8179999999999996</v>
      </c>
      <c r="L5126" s="47">
        <v>1.4966283120996597E-2</v>
      </c>
      <c r="M5126" s="47">
        <v>3.8329662831209963</v>
      </c>
      <c r="N5126" s="47">
        <v>3.8014808377112863</v>
      </c>
      <c r="O5126" s="47">
        <v>42.077999999999996</v>
      </c>
      <c r="P5126" s="47">
        <v>0.16494270852941195</v>
      </c>
      <c r="Q5126" s="47">
        <v>42.242942708529412</v>
      </c>
      <c r="R5126" s="47">
        <v>41.895943082560379</v>
      </c>
      <c r="S5126" s="47"/>
      <c r="T5126" s="47">
        <v>142.19800000000004</v>
      </c>
      <c r="U5126" s="47">
        <v>0.55740584788880954</v>
      </c>
      <c r="V5126" s="47">
        <v>142.75540584788885</v>
      </c>
      <c r="W5126" s="47">
        <v>141.58275855444467</v>
      </c>
      <c r="X5126" s="47">
        <v>11.955999999999998</v>
      </c>
      <c r="Y5126" s="47">
        <v>4.686665295825964E-2</v>
      </c>
      <c r="Z5126" s="47">
        <v>12.002866652958257</v>
      </c>
      <c r="AA5126" s="47">
        <v>11.904270533178662</v>
      </c>
      <c r="AB5126" s="47">
        <v>154.15400000000002</v>
      </c>
      <c r="AC5126" s="47">
        <v>0.60427250084706918</v>
      </c>
      <c r="AD5126" s="47">
        <v>154.75827250084711</v>
      </c>
      <c r="AE5126" s="47">
        <v>153.48702908762334</v>
      </c>
    </row>
    <row r="5127" spans="1:31" ht="13" x14ac:dyDescent="0.3">
      <c r="A5127" s="46">
        <v>45871</v>
      </c>
      <c r="B5127" s="44">
        <v>12</v>
      </c>
      <c r="C5127" s="44" t="s">
        <v>3</v>
      </c>
      <c r="D5127" s="45">
        <v>18.847546000000001</v>
      </c>
      <c r="E5127" s="43">
        <v>8.2918799999999997E-3</v>
      </c>
      <c r="F5127" s="43"/>
      <c r="G5127" s="47">
        <v>40.404000000000011</v>
      </c>
      <c r="H5127" s="47">
        <v>0.24572068878409362</v>
      </c>
      <c r="I5127" s="47">
        <v>40.649720688784107</v>
      </c>
      <c r="J5127" s="47">
        <v>40.312658082799189</v>
      </c>
      <c r="K5127" s="47">
        <v>3.8879999999999999</v>
      </c>
      <c r="L5127" s="47">
        <v>2.3645234085549839E-2</v>
      </c>
      <c r="M5127" s="47">
        <v>3.9116452340855496</v>
      </c>
      <c r="N5127" s="47">
        <v>3.8792103412019401</v>
      </c>
      <c r="O5127" s="47">
        <v>44.292000000000009</v>
      </c>
      <c r="P5127" s="47">
        <v>0.26936592286964345</v>
      </c>
      <c r="Q5127" s="47">
        <v>44.561365922869655</v>
      </c>
      <c r="R5127" s="47">
        <v>44.191868424001129</v>
      </c>
      <c r="S5127" s="47"/>
      <c r="T5127" s="47">
        <v>147.851</v>
      </c>
      <c r="U5127" s="47">
        <v>0.89916962571569692</v>
      </c>
      <c r="V5127" s="47">
        <v>148.7501696257157</v>
      </c>
      <c r="W5127" s="47">
        <v>147.51675106919961</v>
      </c>
      <c r="X5127" s="47">
        <v>12.387999999999998</v>
      </c>
      <c r="Y5127" s="47">
        <v>7.5338775682045112E-2</v>
      </c>
      <c r="Z5127" s="47">
        <v>12.463338775682043</v>
      </c>
      <c r="AA5127" s="47">
        <v>12.359994266154741</v>
      </c>
      <c r="AB5127" s="47">
        <v>160.239</v>
      </c>
      <c r="AC5127" s="47">
        <v>0.97450840139774209</v>
      </c>
      <c r="AD5127" s="47">
        <v>161.21350840139775</v>
      </c>
      <c r="AE5127" s="47">
        <v>159.87674533535434</v>
      </c>
    </row>
    <row r="5128" spans="1:31" ht="13" x14ac:dyDescent="0.3">
      <c r="A5128" s="46">
        <v>45871</v>
      </c>
      <c r="B5128" s="44">
        <v>13</v>
      </c>
      <c r="C5128" s="44" t="s">
        <v>3</v>
      </c>
      <c r="D5128" s="45">
        <v>19.235700999999999</v>
      </c>
      <c r="E5128" s="43">
        <v>8.8073679999999994E-3</v>
      </c>
      <c r="F5128" s="43"/>
      <c r="G5128" s="47">
        <v>41.608000000000004</v>
      </c>
      <c r="H5128" s="47">
        <v>0.35938939443099444</v>
      </c>
      <c r="I5128" s="47">
        <v>41.967389394430995</v>
      </c>
      <c r="J5128" s="47">
        <v>41.59776715203494</v>
      </c>
      <c r="K5128" s="47">
        <v>3.964</v>
      </c>
      <c r="L5128" s="47">
        <v>3.4239078050482166E-2</v>
      </c>
      <c r="M5128" s="47">
        <v>3.998239078050482</v>
      </c>
      <c r="N5128" s="47">
        <v>3.9630251151381106</v>
      </c>
      <c r="O5128" s="47">
        <v>45.572000000000003</v>
      </c>
      <c r="P5128" s="47">
        <v>0.39362847248147659</v>
      </c>
      <c r="Q5128" s="47">
        <v>45.965628472481477</v>
      </c>
      <c r="R5128" s="47">
        <v>45.560792267173049</v>
      </c>
      <c r="S5128" s="47"/>
      <c r="T5128" s="47">
        <v>151.11299999999997</v>
      </c>
      <c r="U5128" s="47">
        <v>1.3052396068220258</v>
      </c>
      <c r="V5128" s="47">
        <v>152.418239606822</v>
      </c>
      <c r="W5128" s="47">
        <v>151.07583608069254</v>
      </c>
      <c r="X5128" s="47">
        <v>12.568000000000001</v>
      </c>
      <c r="Y5128" s="47">
        <v>0.10855618893503023</v>
      </c>
      <c r="Z5128" s="47">
        <v>12.676556188935031</v>
      </c>
      <c r="AA5128" s="47">
        <v>12.564909093606403</v>
      </c>
      <c r="AB5128" s="47">
        <v>163.68099999999998</v>
      </c>
      <c r="AC5128" s="47">
        <v>1.4137957957570559</v>
      </c>
      <c r="AD5128" s="47">
        <v>165.09479579575702</v>
      </c>
      <c r="AE5128" s="47">
        <v>163.64074517429896</v>
      </c>
    </row>
    <row r="5129" spans="1:31" ht="13" x14ac:dyDescent="0.3">
      <c r="A5129" s="46">
        <v>45871</v>
      </c>
      <c r="B5129" s="44">
        <v>14</v>
      </c>
      <c r="C5129" s="44" t="s">
        <v>3</v>
      </c>
      <c r="D5129" s="45">
        <v>22.231392</v>
      </c>
      <c r="E5129" s="43">
        <v>8.9861590000000005E-3</v>
      </c>
      <c r="F5129" s="43"/>
      <c r="G5129" s="47">
        <v>42.285999999999994</v>
      </c>
      <c r="H5129" s="47">
        <v>0.34753385675259052</v>
      </c>
      <c r="I5129" s="47">
        <v>42.633533856752585</v>
      </c>
      <c r="J5129" s="47">
        <v>42.250422142783925</v>
      </c>
      <c r="K5129" s="47">
        <v>4.0119999999999996</v>
      </c>
      <c r="L5129" s="47">
        <v>3.2973225968202076E-2</v>
      </c>
      <c r="M5129" s="47">
        <v>4.0449732259682021</v>
      </c>
      <c r="N5129" s="47">
        <v>4.0086244534089088</v>
      </c>
      <c r="O5129" s="47">
        <v>46.297999999999995</v>
      </c>
      <c r="P5129" s="47">
        <v>0.38050708272079259</v>
      </c>
      <c r="Q5129" s="47">
        <v>46.678507082720785</v>
      </c>
      <c r="R5129" s="47">
        <v>46.259046596192832</v>
      </c>
      <c r="S5129" s="47"/>
      <c r="T5129" s="47">
        <v>154.32999999999998</v>
      </c>
      <c r="U5129" s="47">
        <v>1.2683843379044433</v>
      </c>
      <c r="V5129" s="47">
        <v>155.59838433790443</v>
      </c>
      <c r="W5129" s="47">
        <v>154.20015251610093</v>
      </c>
      <c r="X5129" s="47">
        <v>12.730000000000002</v>
      </c>
      <c r="Y5129" s="47">
        <v>0.10462342137966414</v>
      </c>
      <c r="Z5129" s="47">
        <v>12.834623421379666</v>
      </c>
      <c r="AA5129" s="47">
        <v>12.719289454610024</v>
      </c>
      <c r="AB5129" s="47">
        <v>167.05999999999997</v>
      </c>
      <c r="AC5129" s="47">
        <v>1.3730077592841075</v>
      </c>
      <c r="AD5129" s="47">
        <v>168.4330077592841</v>
      </c>
      <c r="AE5129" s="47">
        <v>166.91944197071095</v>
      </c>
    </row>
    <row r="5130" spans="1:31" ht="13" x14ac:dyDescent="0.3">
      <c r="A5130" s="46">
        <v>45871</v>
      </c>
      <c r="B5130" s="44">
        <v>15</v>
      </c>
      <c r="C5130" s="44" t="s">
        <v>3</v>
      </c>
      <c r="D5130" s="45">
        <v>21.935290999999999</v>
      </c>
      <c r="E5130" s="43">
        <v>9.2064250000000007E-3</v>
      </c>
      <c r="F5130" s="43"/>
      <c r="G5130" s="47">
        <v>42.794000000000004</v>
      </c>
      <c r="H5130" s="47">
        <v>0.52515610256673773</v>
      </c>
      <c r="I5130" s="47">
        <v>43.319156102566744</v>
      </c>
      <c r="J5130" s="47">
        <v>42.920341540845172</v>
      </c>
      <c r="K5130" s="47">
        <v>4.0459999999999994</v>
      </c>
      <c r="L5130" s="47">
        <v>4.9651390171169325E-2</v>
      </c>
      <c r="M5130" s="47">
        <v>4.0956513901711684</v>
      </c>
      <c r="N5130" s="47">
        <v>4.0579450828214121</v>
      </c>
      <c r="O5130" s="47">
        <v>46.84</v>
      </c>
      <c r="P5130" s="47">
        <v>0.5748074927379071</v>
      </c>
      <c r="Q5130" s="47">
        <v>47.414807492737914</v>
      </c>
      <c r="R5130" s="47">
        <v>46.978286623666584</v>
      </c>
      <c r="S5130" s="47"/>
      <c r="T5130" s="47">
        <v>154.10300000000004</v>
      </c>
      <c r="U5130" s="47">
        <v>1.8911092880740754</v>
      </c>
      <c r="V5130" s="47">
        <v>155.9941092880741</v>
      </c>
      <c r="W5130" s="47">
        <v>154.55796122047164</v>
      </c>
      <c r="X5130" s="47">
        <v>12.673000000000002</v>
      </c>
      <c r="Y5130" s="47">
        <v>0.15551954217479708</v>
      </c>
      <c r="Z5130" s="47">
        <v>12.828519542174799</v>
      </c>
      <c r="AA5130" s="47">
        <v>12.710414739148732</v>
      </c>
      <c r="AB5130" s="47">
        <v>166.77600000000004</v>
      </c>
      <c r="AC5130" s="47">
        <v>2.0466288302488724</v>
      </c>
      <c r="AD5130" s="47">
        <v>168.8226288302489</v>
      </c>
      <c r="AE5130" s="47">
        <v>167.26837595962036</v>
      </c>
    </row>
    <row r="5131" spans="1:31" ht="13" x14ac:dyDescent="0.3">
      <c r="A5131" s="46">
        <v>45871</v>
      </c>
      <c r="B5131" s="44">
        <v>16</v>
      </c>
      <c r="C5131" s="44" t="s">
        <v>3</v>
      </c>
      <c r="D5131" s="45">
        <v>22.299568000000001</v>
      </c>
      <c r="E5131" s="43">
        <v>9.3142120000000005E-3</v>
      </c>
      <c r="F5131" s="43"/>
      <c r="G5131" s="47">
        <v>43.011999999999993</v>
      </c>
      <c r="H5131" s="47">
        <v>0.38303701575012566</v>
      </c>
      <c r="I5131" s="47">
        <v>43.39503701575012</v>
      </c>
      <c r="J5131" s="47">
        <v>42.990846441237572</v>
      </c>
      <c r="K5131" s="47">
        <v>4.0859999999999994</v>
      </c>
      <c r="L5131" s="47">
        <v>3.6387269746931399E-2</v>
      </c>
      <c r="M5131" s="47">
        <v>4.1223872697469304</v>
      </c>
      <c r="N5131" s="47">
        <v>4.0839904807704057</v>
      </c>
      <c r="O5131" s="47">
        <v>47.097999999999992</v>
      </c>
      <c r="P5131" s="47">
        <v>0.41942428549705707</v>
      </c>
      <c r="Q5131" s="47">
        <v>47.51742428549705</v>
      </c>
      <c r="R5131" s="47">
        <v>47.074836922007975</v>
      </c>
      <c r="S5131" s="47"/>
      <c r="T5131" s="47">
        <v>154.48599999999993</v>
      </c>
      <c r="U5131" s="47">
        <v>1.3757522648371128</v>
      </c>
      <c r="V5131" s="47">
        <v>155.86175226483704</v>
      </c>
      <c r="W5131" s="47">
        <v>154.41002286155086</v>
      </c>
      <c r="X5131" s="47">
        <v>12.727000000000002</v>
      </c>
      <c r="Y5131" s="47">
        <v>0.11333841949809009</v>
      </c>
      <c r="Z5131" s="47">
        <v>12.840338419498092</v>
      </c>
      <c r="AA5131" s="47">
        <v>12.720740785307141</v>
      </c>
      <c r="AB5131" s="47">
        <v>167.21299999999994</v>
      </c>
      <c r="AC5131" s="47">
        <v>1.4890906843352028</v>
      </c>
      <c r="AD5131" s="47">
        <v>168.70209068433513</v>
      </c>
      <c r="AE5131" s="47">
        <v>167.13076364685799</v>
      </c>
    </row>
    <row r="5132" spans="1:31" ht="13" x14ac:dyDescent="0.3">
      <c r="A5132" s="46">
        <v>45871</v>
      </c>
      <c r="B5132" s="44">
        <v>17</v>
      </c>
      <c r="C5132" s="44" t="s">
        <v>3</v>
      </c>
      <c r="D5132" s="45">
        <v>24.677229000000001</v>
      </c>
      <c r="E5132" s="43">
        <v>9.1067509999999997E-3</v>
      </c>
      <c r="F5132" s="43"/>
      <c r="G5132" s="47">
        <v>43.14</v>
      </c>
      <c r="H5132" s="47">
        <v>0.40781649491331634</v>
      </c>
      <c r="I5132" s="47">
        <v>43.54781649491332</v>
      </c>
      <c r="J5132" s="47">
        <v>43.15123737350045</v>
      </c>
      <c r="K5132" s="47">
        <v>4.0639999999999992</v>
      </c>
      <c r="L5132" s="47">
        <v>3.8418317926001797E-2</v>
      </c>
      <c r="M5132" s="47">
        <v>4.1024183179260012</v>
      </c>
      <c r="N5132" s="47">
        <v>4.0650586158068105</v>
      </c>
      <c r="O5132" s="47">
        <v>47.204000000000001</v>
      </c>
      <c r="P5132" s="47">
        <v>0.44623481283931815</v>
      </c>
      <c r="Q5132" s="47">
        <v>47.650234812839322</v>
      </c>
      <c r="R5132" s="47">
        <v>47.216295989307262</v>
      </c>
      <c r="S5132" s="47"/>
      <c r="T5132" s="47">
        <v>155.05700000000002</v>
      </c>
      <c r="U5132" s="47">
        <v>1.4658044101013932</v>
      </c>
      <c r="V5132" s="47">
        <v>156.5228044101014</v>
      </c>
      <c r="W5132" s="47">
        <v>155.0973902045169</v>
      </c>
      <c r="X5132" s="47">
        <v>12.894999999999994</v>
      </c>
      <c r="Y5132" s="47">
        <v>0.12190064213971283</v>
      </c>
      <c r="Z5132" s="47">
        <v>13.016900642139706</v>
      </c>
      <c r="AA5132" s="47">
        <v>12.8983589692</v>
      </c>
      <c r="AB5132" s="47">
        <v>167.952</v>
      </c>
      <c r="AC5132" s="47">
        <v>1.587705052241106</v>
      </c>
      <c r="AD5132" s="47">
        <v>169.53970505224112</v>
      </c>
      <c r="AE5132" s="47">
        <v>167.99574917371689</v>
      </c>
    </row>
    <row r="5133" spans="1:31" ht="13" x14ac:dyDescent="0.3">
      <c r="A5133" s="46">
        <v>45871</v>
      </c>
      <c r="B5133" s="44">
        <v>18</v>
      </c>
      <c r="C5133" s="44" t="s">
        <v>3</v>
      </c>
      <c r="D5133" s="45">
        <v>30.918026000000001</v>
      </c>
      <c r="E5133" s="43">
        <v>9.0026020000000002E-3</v>
      </c>
      <c r="F5133" s="43"/>
      <c r="G5133" s="47">
        <v>42.51</v>
      </c>
      <c r="H5133" s="47">
        <v>0.448065689508516</v>
      </c>
      <c r="I5133" s="47">
        <v>42.958065689508516</v>
      </c>
      <c r="J5133" s="47">
        <v>42.571331321416011</v>
      </c>
      <c r="K5133" s="47">
        <v>4.0460000000000003</v>
      </c>
      <c r="L5133" s="47">
        <v>4.2645819330779954E-2</v>
      </c>
      <c r="M5133" s="47">
        <v>4.0886458193307806</v>
      </c>
      <c r="N5133" s="47">
        <v>4.0518373683003812</v>
      </c>
      <c r="O5133" s="47">
        <v>46.555999999999997</v>
      </c>
      <c r="P5133" s="47">
        <v>0.49071150883929593</v>
      </c>
      <c r="Q5133" s="47">
        <v>47.046711508839294</v>
      </c>
      <c r="R5133" s="47">
        <v>46.623168689716394</v>
      </c>
      <c r="S5133" s="47"/>
      <c r="T5133" s="47">
        <v>152.26300000000001</v>
      </c>
      <c r="U5133" s="47">
        <v>1.6048888751266801</v>
      </c>
      <c r="V5133" s="47">
        <v>153.86788887512668</v>
      </c>
      <c r="W5133" s="47">
        <v>152.48267751100369</v>
      </c>
      <c r="X5133" s="47">
        <v>12.756999999999994</v>
      </c>
      <c r="Y5133" s="47">
        <v>0.13446186782075126</v>
      </c>
      <c r="Z5133" s="47">
        <v>12.891461867820746</v>
      </c>
      <c r="AA5133" s="47">
        <v>12.775405167426579</v>
      </c>
      <c r="AB5133" s="47">
        <v>165.02</v>
      </c>
      <c r="AC5133" s="47">
        <v>1.7393507429474313</v>
      </c>
      <c r="AD5133" s="47">
        <v>166.75935074294742</v>
      </c>
      <c r="AE5133" s="47">
        <v>165.25808267843027</v>
      </c>
    </row>
    <row r="5134" spans="1:31" ht="13" x14ac:dyDescent="0.3">
      <c r="A5134" s="46">
        <v>45871</v>
      </c>
      <c r="B5134" s="44">
        <v>19</v>
      </c>
      <c r="C5134" s="44" t="s">
        <v>3</v>
      </c>
      <c r="D5134" s="45">
        <v>31.886247999999998</v>
      </c>
      <c r="E5134" s="43">
        <v>9.3414980000000002E-3</v>
      </c>
      <c r="F5134" s="43"/>
      <c r="G5134" s="47">
        <v>41.585999999999991</v>
      </c>
      <c r="H5134" s="47">
        <v>0.44421127593413462</v>
      </c>
      <c r="I5134" s="47">
        <v>42.030211275934128</v>
      </c>
      <c r="J5134" s="47">
        <v>41.637586141360416</v>
      </c>
      <c r="K5134" s="47">
        <v>3.9779999999999998</v>
      </c>
      <c r="L5134" s="47">
        <v>4.2492003454671953E-2</v>
      </c>
      <c r="M5134" s="47">
        <v>4.0204920034546721</v>
      </c>
      <c r="N5134" s="47">
        <v>3.9829345854453844</v>
      </c>
      <c r="O5134" s="47">
        <v>45.563999999999993</v>
      </c>
      <c r="P5134" s="47">
        <v>0.48670327938880659</v>
      </c>
      <c r="Q5134" s="47">
        <v>46.050703279388799</v>
      </c>
      <c r="R5134" s="47">
        <v>45.6205207268058</v>
      </c>
      <c r="S5134" s="47"/>
      <c r="T5134" s="47">
        <v>147.41500000000002</v>
      </c>
      <c r="U5134" s="47">
        <v>1.5746502486853864</v>
      </c>
      <c r="V5134" s="47">
        <v>148.98965024868539</v>
      </c>
      <c r="W5134" s="47">
        <v>147.5978637288666</v>
      </c>
      <c r="X5134" s="47">
        <v>12.559999999999999</v>
      </c>
      <c r="Y5134" s="47">
        <v>0.13416278617161381</v>
      </c>
      <c r="Z5134" s="47">
        <v>12.694162786171612</v>
      </c>
      <c r="AA5134" s="47">
        <v>12.575580289892915</v>
      </c>
      <c r="AB5134" s="47">
        <v>159.97500000000002</v>
      </c>
      <c r="AC5134" s="47">
        <v>1.7088130348570001</v>
      </c>
      <c r="AD5134" s="47">
        <v>161.683813034857</v>
      </c>
      <c r="AE5134" s="47">
        <v>160.17344401875951</v>
      </c>
    </row>
    <row r="5135" spans="1:31" ht="13" x14ac:dyDescent="0.3">
      <c r="A5135" s="46">
        <v>45871</v>
      </c>
      <c r="B5135" s="44">
        <v>20</v>
      </c>
      <c r="C5135" s="44" t="s">
        <v>3</v>
      </c>
      <c r="D5135" s="45">
        <v>43.176009999999998</v>
      </c>
      <c r="E5135" s="43">
        <v>9.1467179999999999E-3</v>
      </c>
      <c r="F5135" s="43"/>
      <c r="G5135" s="47">
        <v>39.905999999999992</v>
      </c>
      <c r="H5135" s="47">
        <v>0.30574241717575573</v>
      </c>
      <c r="I5135" s="47">
        <v>40.211742417175749</v>
      </c>
      <c r="J5135" s="47">
        <v>39.843936948997204</v>
      </c>
      <c r="K5135" s="47">
        <v>3.8239999999999998</v>
      </c>
      <c r="L5135" s="47">
        <v>2.9297824970683357E-2</v>
      </c>
      <c r="M5135" s="47">
        <v>3.8532978249706833</v>
      </c>
      <c r="N5135" s="47">
        <v>3.818052796395663</v>
      </c>
      <c r="O5135" s="47">
        <v>43.72999999999999</v>
      </c>
      <c r="P5135" s="47">
        <v>0.33504024214643907</v>
      </c>
      <c r="Q5135" s="47">
        <v>44.065040242146431</v>
      </c>
      <c r="R5135" s="47">
        <v>43.661989745392866</v>
      </c>
      <c r="S5135" s="47"/>
      <c r="T5135" s="47">
        <v>141.52400000000006</v>
      </c>
      <c r="U5135" s="47">
        <v>1.0842953402591509</v>
      </c>
      <c r="V5135" s="47">
        <v>142.60829534025922</v>
      </c>
      <c r="W5135" s="47">
        <v>141.30389747832115</v>
      </c>
      <c r="X5135" s="47">
        <v>12.040000000000001</v>
      </c>
      <c r="Y5135" s="47">
        <v>9.2245243893051165E-2</v>
      </c>
      <c r="Z5135" s="47">
        <v>12.132245243893053</v>
      </c>
      <c r="AA5135" s="47">
        <v>12.021275017940322</v>
      </c>
      <c r="AB5135" s="47">
        <v>153.56400000000005</v>
      </c>
      <c r="AC5135" s="47">
        <v>1.1765405841522021</v>
      </c>
      <c r="AD5135" s="47">
        <v>154.74054058415226</v>
      </c>
      <c r="AE5135" s="47">
        <v>153.32517249626147</v>
      </c>
    </row>
    <row r="5136" spans="1:31" ht="13" x14ac:dyDescent="0.3">
      <c r="A5136" s="46">
        <v>45871</v>
      </c>
      <c r="B5136" s="44">
        <v>21</v>
      </c>
      <c r="C5136" s="44" t="s">
        <v>3</v>
      </c>
      <c r="D5136" s="45">
        <v>33.968269999999997</v>
      </c>
      <c r="E5136" s="43">
        <v>9.0682769999999996E-3</v>
      </c>
      <c r="F5136" s="43"/>
      <c r="G5136" s="47">
        <v>37.985999999999983</v>
      </c>
      <c r="H5136" s="47">
        <v>0.22965189077534978</v>
      </c>
      <c r="I5136" s="47">
        <v>38.215651890775334</v>
      </c>
      <c r="J5136" s="47">
        <v>37.869101773694211</v>
      </c>
      <c r="K5136" s="47">
        <v>3.7279999999999998</v>
      </c>
      <c r="L5136" s="47">
        <v>2.2538362786566218E-2</v>
      </c>
      <c r="M5136" s="47">
        <v>3.7505383627865658</v>
      </c>
      <c r="N5136" s="47">
        <v>3.7165274420136907</v>
      </c>
      <c r="O5136" s="47">
        <v>41.713999999999984</v>
      </c>
      <c r="P5136" s="47">
        <v>0.25219025356191599</v>
      </c>
      <c r="Q5136" s="47">
        <v>41.966190253561898</v>
      </c>
      <c r="R5136" s="47">
        <v>41.585629215707904</v>
      </c>
      <c r="S5136" s="47"/>
      <c r="T5136" s="47">
        <v>135.04100000000005</v>
      </c>
      <c r="U5136" s="47">
        <v>0.81641712689396195</v>
      </c>
      <c r="V5136" s="47">
        <v>135.85741712689401</v>
      </c>
      <c r="W5136" s="47">
        <v>134.62542443588279</v>
      </c>
      <c r="X5136" s="47">
        <v>11.623000000000003</v>
      </c>
      <c r="Y5136" s="47">
        <v>7.0269149857365668E-2</v>
      </c>
      <c r="Z5136" s="47">
        <v>11.693269149857368</v>
      </c>
      <c r="AA5136" s="47">
        <v>11.587231346170906</v>
      </c>
      <c r="AB5136" s="47">
        <v>146.66400000000004</v>
      </c>
      <c r="AC5136" s="47">
        <v>0.88668627675132761</v>
      </c>
      <c r="AD5136" s="47">
        <v>147.55068627675138</v>
      </c>
      <c r="AE5136" s="47">
        <v>146.2126557820537</v>
      </c>
    </row>
    <row r="5137" spans="1:31" ht="13" x14ac:dyDescent="0.3">
      <c r="A5137" s="46">
        <v>45871</v>
      </c>
      <c r="B5137" s="44">
        <v>22</v>
      </c>
      <c r="C5137" s="44" t="s">
        <v>3</v>
      </c>
      <c r="D5137" s="45">
        <v>28.466355</v>
      </c>
      <c r="E5137" s="43">
        <v>9.0201150000000004E-3</v>
      </c>
      <c r="F5137" s="43"/>
      <c r="G5137" s="47">
        <v>35.587999999999987</v>
      </c>
      <c r="H5137" s="47">
        <v>0.30283595608865971</v>
      </c>
      <c r="I5137" s="47">
        <v>35.890835956088644</v>
      </c>
      <c r="J5137" s="47">
        <v>35.56709648831859</v>
      </c>
      <c r="K5137" s="47">
        <v>3.4899999999999993</v>
      </c>
      <c r="L5137" s="47">
        <v>2.9698142260015246E-2</v>
      </c>
      <c r="M5137" s="47">
        <v>3.5196981422600144</v>
      </c>
      <c r="N5137" s="47">
        <v>3.487950060251543</v>
      </c>
      <c r="O5137" s="47">
        <v>39.077999999999989</v>
      </c>
      <c r="P5137" s="47">
        <v>0.33253409834867498</v>
      </c>
      <c r="Q5137" s="47">
        <v>39.410534098348656</v>
      </c>
      <c r="R5137" s="47">
        <v>39.055046548570132</v>
      </c>
      <c r="S5137" s="47"/>
      <c r="T5137" s="47">
        <v>126.16099999999999</v>
      </c>
      <c r="U5137" s="47">
        <v>1.0735665689586773</v>
      </c>
      <c r="V5137" s="47">
        <v>127.23456656895867</v>
      </c>
      <c r="W5137" s="47">
        <v>126.0868961465315</v>
      </c>
      <c r="X5137" s="47">
        <v>11.045999999999999</v>
      </c>
      <c r="Y5137" s="47">
        <v>9.39958966774007E-2</v>
      </c>
      <c r="Z5137" s="47">
        <v>11.1399958966774</v>
      </c>
      <c r="AA5137" s="47">
        <v>11.039511852589841</v>
      </c>
      <c r="AB5137" s="47">
        <v>137.20699999999999</v>
      </c>
      <c r="AC5137" s="47">
        <v>1.1675624656360779</v>
      </c>
      <c r="AD5137" s="47">
        <v>138.37456246563607</v>
      </c>
      <c r="AE5137" s="47">
        <v>137.12640799912134</v>
      </c>
    </row>
    <row r="5138" spans="1:31" ht="13" x14ac:dyDescent="0.3">
      <c r="A5138" s="46">
        <v>45871</v>
      </c>
      <c r="B5138" s="44">
        <v>23</v>
      </c>
      <c r="C5138" s="44" t="s">
        <v>3</v>
      </c>
      <c r="D5138" s="45">
        <v>24.452767999999999</v>
      </c>
      <c r="E5138" s="43">
        <v>9.3534919999999997E-3</v>
      </c>
      <c r="F5138" s="43"/>
      <c r="G5138" s="47">
        <v>32.344000000000001</v>
      </c>
      <c r="H5138" s="47">
        <v>0.24610552552130321</v>
      </c>
      <c r="I5138" s="47">
        <v>32.590105525521302</v>
      </c>
      <c r="J5138" s="47">
        <v>32.285274234209183</v>
      </c>
      <c r="K5138" s="47">
        <v>3.14</v>
      </c>
      <c r="L5138" s="47">
        <v>2.3892262865968714E-2</v>
      </c>
      <c r="M5138" s="47">
        <v>3.1638922628659687</v>
      </c>
      <c r="N5138" s="47">
        <v>3.1342988218963899</v>
      </c>
      <c r="O5138" s="47">
        <v>35.484000000000002</v>
      </c>
      <c r="P5138" s="47">
        <v>0.26999778838727195</v>
      </c>
      <c r="Q5138" s="47">
        <v>35.753997788387274</v>
      </c>
      <c r="R5138" s="47">
        <v>35.41957305610557</v>
      </c>
      <c r="S5138" s="47"/>
      <c r="T5138" s="47">
        <v>116.10300000000005</v>
      </c>
      <c r="U5138" s="47">
        <v>0.8834278329705626</v>
      </c>
      <c r="V5138" s="47">
        <v>116.98642783297062</v>
      </c>
      <c r="W5138" s="47">
        <v>115.89219621612635</v>
      </c>
      <c r="X5138" s="47">
        <v>10.232999999999999</v>
      </c>
      <c r="Y5138" s="47">
        <v>7.7862906339954727E-2</v>
      </c>
      <c r="Z5138" s="47">
        <v>10.310862906339953</v>
      </c>
      <c r="AA5138" s="47">
        <v>10.214420332632406</v>
      </c>
      <c r="AB5138" s="47">
        <v>126.33600000000006</v>
      </c>
      <c r="AC5138" s="47">
        <v>0.96129073931051734</v>
      </c>
      <c r="AD5138" s="47">
        <v>127.29729073931057</v>
      </c>
      <c r="AE5138" s="47">
        <v>126.10661654875875</v>
      </c>
    </row>
    <row r="5139" spans="1:31" ht="13" x14ac:dyDescent="0.3">
      <c r="A5139" s="46">
        <v>45871</v>
      </c>
      <c r="B5139" s="44">
        <v>24</v>
      </c>
      <c r="C5139" s="44" t="s">
        <v>3</v>
      </c>
      <c r="D5139" s="45">
        <v>20.458552000000001</v>
      </c>
      <c r="E5139" s="43">
        <v>9.4064739999999997E-3</v>
      </c>
      <c r="F5139" s="43"/>
      <c r="G5139" s="47">
        <v>29.914000000000005</v>
      </c>
      <c r="H5139" s="47">
        <v>0.29001368558574797</v>
      </c>
      <c r="I5139" s="47">
        <v>30.204013685585753</v>
      </c>
      <c r="J5139" s="47">
        <v>29.919900416156644</v>
      </c>
      <c r="K5139" s="47">
        <v>3.0400000000000005</v>
      </c>
      <c r="L5139" s="47">
        <v>2.9472541424773478E-2</v>
      </c>
      <c r="M5139" s="47">
        <v>3.0694725414247741</v>
      </c>
      <c r="N5139" s="47">
        <v>3.0405996277701477</v>
      </c>
      <c r="O5139" s="47">
        <v>32.954000000000008</v>
      </c>
      <c r="P5139" s="47">
        <v>0.31948622701052143</v>
      </c>
      <c r="Q5139" s="47">
        <v>33.27348622701053</v>
      </c>
      <c r="R5139" s="47">
        <v>32.960500043926793</v>
      </c>
      <c r="S5139" s="47"/>
      <c r="T5139" s="47">
        <v>108.14400000000006</v>
      </c>
      <c r="U5139" s="47">
        <v>1.0484468815265475</v>
      </c>
      <c r="V5139" s="47">
        <v>109.19244688152661</v>
      </c>
      <c r="W5139" s="47">
        <v>108.16533096893914</v>
      </c>
      <c r="X5139" s="47">
        <v>9.4670000000000005</v>
      </c>
      <c r="Y5139" s="47">
        <v>9.1781759759319251E-2</v>
      </c>
      <c r="Z5139" s="47">
        <v>9.5587817597593201</v>
      </c>
      <c r="AA5139" s="47">
        <v>9.4688673276644693</v>
      </c>
      <c r="AB5139" s="47">
        <v>117.61100000000006</v>
      </c>
      <c r="AC5139" s="47">
        <v>1.1402286412858669</v>
      </c>
      <c r="AD5139" s="47">
        <v>118.75122864128593</v>
      </c>
      <c r="AE5139" s="47">
        <v>117.63419829660361</v>
      </c>
    </row>
    <row r="5140" spans="1:31" ht="13" x14ac:dyDescent="0.3">
      <c r="A5140" s="46">
        <v>45872</v>
      </c>
      <c r="B5140" s="44">
        <v>1</v>
      </c>
      <c r="C5140" s="44" t="s">
        <v>3</v>
      </c>
      <c r="D5140" s="45">
        <v>16.191348999999999</v>
      </c>
      <c r="E5140" s="43">
        <v>8.8771679999999995E-3</v>
      </c>
      <c r="F5140" s="43"/>
      <c r="G5140" s="47">
        <v>28.381999999999998</v>
      </c>
      <c r="H5140" s="47">
        <v>0.25446103304843315</v>
      </c>
      <c r="I5140" s="47">
        <v>28.63646103304843</v>
      </c>
      <c r="J5140" s="47">
        <v>28.382250357532605</v>
      </c>
      <c r="K5140" s="47">
        <v>2.8439999999999999</v>
      </c>
      <c r="L5140" s="47">
        <v>2.5498103656886192E-2</v>
      </c>
      <c r="M5140" s="47">
        <v>2.8694981036568858</v>
      </c>
      <c r="N5140" s="47">
        <v>2.8440250869150421</v>
      </c>
      <c r="O5140" s="47">
        <v>31.225999999999999</v>
      </c>
      <c r="P5140" s="47">
        <v>0.27995913670531936</v>
      </c>
      <c r="Q5140" s="47">
        <v>31.505959136705314</v>
      </c>
      <c r="R5140" s="47">
        <v>31.226275444447648</v>
      </c>
      <c r="S5140" s="47"/>
      <c r="T5140" s="47">
        <v>102.61000000000001</v>
      </c>
      <c r="U5140" s="47">
        <v>0.91995795226198751</v>
      </c>
      <c r="V5140" s="47">
        <v>103.529957952262</v>
      </c>
      <c r="W5140" s="47">
        <v>102.61090512248683</v>
      </c>
      <c r="X5140" s="47">
        <v>9.0039999999999978</v>
      </c>
      <c r="Y5140" s="47">
        <v>8.072606375759607E-2</v>
      </c>
      <c r="Z5140" s="47">
        <v>9.0847260637575946</v>
      </c>
      <c r="AA5140" s="47">
        <v>9.0040794242556395</v>
      </c>
      <c r="AB5140" s="47">
        <v>111.614</v>
      </c>
      <c r="AC5140" s="47">
        <v>1.0006840160195836</v>
      </c>
      <c r="AD5140" s="47">
        <v>112.61468401601959</v>
      </c>
      <c r="AE5140" s="47">
        <v>111.61498454674246</v>
      </c>
    </row>
    <row r="5141" spans="1:31" ht="13" x14ac:dyDescent="0.3">
      <c r="A5141" s="46">
        <v>45872</v>
      </c>
      <c r="B5141" s="44">
        <v>2</v>
      </c>
      <c r="C5141" s="44" t="s">
        <v>3</v>
      </c>
      <c r="D5141" s="45">
        <v>16.745916999999999</v>
      </c>
      <c r="E5141" s="43">
        <v>8.9902079999999995E-3</v>
      </c>
      <c r="F5141" s="43"/>
      <c r="G5141" s="47">
        <v>27.434000000000001</v>
      </c>
      <c r="H5141" s="47">
        <v>0.35741012495399771</v>
      </c>
      <c r="I5141" s="47">
        <v>27.791410124953998</v>
      </c>
      <c r="J5141" s="47">
        <v>27.541559567317357</v>
      </c>
      <c r="K5141" s="47">
        <v>2.754</v>
      </c>
      <c r="L5141" s="47">
        <v>3.5879109284949681E-2</v>
      </c>
      <c r="M5141" s="47">
        <v>2.7898791092849495</v>
      </c>
      <c r="N5141" s="47">
        <v>2.7647975157976235</v>
      </c>
      <c r="O5141" s="47">
        <v>30.188000000000002</v>
      </c>
      <c r="P5141" s="47">
        <v>0.3932892342389474</v>
      </c>
      <c r="Q5141" s="47">
        <v>30.581289234238948</v>
      </c>
      <c r="R5141" s="47">
        <v>30.306357083114982</v>
      </c>
      <c r="S5141" s="47"/>
      <c r="T5141" s="47">
        <v>98.719000000000008</v>
      </c>
      <c r="U5141" s="47">
        <v>1.286111034677178</v>
      </c>
      <c r="V5141" s="47">
        <v>100.00511103467718</v>
      </c>
      <c r="W5141" s="47">
        <v>99.106044285412352</v>
      </c>
      <c r="X5141" s="47">
        <v>8.7569999999999997</v>
      </c>
      <c r="Y5141" s="47">
        <v>0.11408618736684981</v>
      </c>
      <c r="Z5141" s="47">
        <v>8.8710861873668492</v>
      </c>
      <c r="AA5141" s="47">
        <v>8.7913332773564949</v>
      </c>
      <c r="AB5141" s="47">
        <v>107.47600000000001</v>
      </c>
      <c r="AC5141" s="47">
        <v>1.4001972220440277</v>
      </c>
      <c r="AD5141" s="47">
        <v>108.87619722204403</v>
      </c>
      <c r="AE5141" s="47">
        <v>107.89737756276885</v>
      </c>
    </row>
    <row r="5142" spans="1:31" ht="13" x14ac:dyDescent="0.3">
      <c r="A5142" s="46">
        <v>45872</v>
      </c>
      <c r="B5142" s="44">
        <v>3</v>
      </c>
      <c r="C5142" s="44" t="s">
        <v>3</v>
      </c>
      <c r="D5142" s="45">
        <v>15.896953</v>
      </c>
      <c r="E5142" s="43">
        <v>9.0375830000000001E-3</v>
      </c>
      <c r="F5142" s="43"/>
      <c r="G5142" s="47">
        <v>26.532</v>
      </c>
      <c r="H5142" s="47">
        <v>0.3023340783086701</v>
      </c>
      <c r="I5142" s="47">
        <v>26.834334078308672</v>
      </c>
      <c r="J5142" s="47">
        <v>26.591816556826227</v>
      </c>
      <c r="K5142" s="47">
        <v>2.7059999999999995</v>
      </c>
      <c r="L5142" s="47">
        <v>3.0835067688197694E-2</v>
      </c>
      <c r="M5142" s="47">
        <v>2.7368350676881974</v>
      </c>
      <c r="N5142" s="47">
        <v>2.7121006936066547</v>
      </c>
      <c r="O5142" s="47">
        <v>29.238</v>
      </c>
      <c r="P5142" s="47">
        <v>0.33316914599686781</v>
      </c>
      <c r="Q5142" s="47">
        <v>29.571169145996869</v>
      </c>
      <c r="R5142" s="47">
        <v>29.303917250432882</v>
      </c>
      <c r="S5142" s="47"/>
      <c r="T5142" s="47">
        <v>96.943000000000055</v>
      </c>
      <c r="U5142" s="47">
        <v>1.1046725672198638</v>
      </c>
      <c r="V5142" s="47">
        <v>98.047672567219919</v>
      </c>
      <c r="W5142" s="47">
        <v>97.161558588436847</v>
      </c>
      <c r="X5142" s="47">
        <v>8.5240000000000009</v>
      </c>
      <c r="Y5142" s="47">
        <v>9.7131602725128316E-2</v>
      </c>
      <c r="Z5142" s="47">
        <v>8.6211316027251286</v>
      </c>
      <c r="AA5142" s="47">
        <v>8.543217410311577</v>
      </c>
      <c r="AB5142" s="47">
        <v>105.46700000000006</v>
      </c>
      <c r="AC5142" s="47">
        <v>1.2018041699449922</v>
      </c>
      <c r="AD5142" s="47">
        <v>106.66880416994505</v>
      </c>
      <c r="AE5142" s="47">
        <v>105.70477599874843</v>
      </c>
    </row>
    <row r="5143" spans="1:31" ht="13" x14ac:dyDescent="0.3">
      <c r="A5143" s="46">
        <v>45872</v>
      </c>
      <c r="B5143" s="44">
        <v>4</v>
      </c>
      <c r="C5143" s="44" t="s">
        <v>3</v>
      </c>
      <c r="D5143" s="45">
        <v>16.158483</v>
      </c>
      <c r="E5143" s="43">
        <v>9.2284729999999992E-3</v>
      </c>
      <c r="F5143" s="43"/>
      <c r="G5143" s="47">
        <v>25.98</v>
      </c>
      <c r="H5143" s="47">
        <v>0.39580541276243003</v>
      </c>
      <c r="I5143" s="47">
        <v>26.375805412762432</v>
      </c>
      <c r="J5143" s="47">
        <v>26.132397004657502</v>
      </c>
      <c r="K5143" s="47">
        <v>2.6839999999999997</v>
      </c>
      <c r="L5143" s="47">
        <v>4.0890751649513557E-2</v>
      </c>
      <c r="M5143" s="47">
        <v>2.7248907516495131</v>
      </c>
      <c r="N5143" s="47">
        <v>2.6997441709199661</v>
      </c>
      <c r="O5143" s="47">
        <v>28.664000000000001</v>
      </c>
      <c r="P5143" s="47">
        <v>0.43669616441194359</v>
      </c>
      <c r="Q5143" s="47">
        <v>29.100696164411946</v>
      </c>
      <c r="R5143" s="47">
        <v>28.832141175577469</v>
      </c>
      <c r="S5143" s="47"/>
      <c r="T5143" s="47">
        <v>95.796000000000021</v>
      </c>
      <c r="U5143" s="47">
        <v>1.4594524757886742</v>
      </c>
      <c r="V5143" s="47">
        <v>97.255452475788701</v>
      </c>
      <c r="W5143" s="47">
        <v>96.357933158513106</v>
      </c>
      <c r="X5143" s="47">
        <v>8.4799999999999986</v>
      </c>
      <c r="Y5143" s="47">
        <v>0.12919283680621271</v>
      </c>
      <c r="Z5143" s="47">
        <v>8.6091928368062121</v>
      </c>
      <c r="AA5143" s="47">
        <v>8.5297431331599523</v>
      </c>
      <c r="AB5143" s="47">
        <v>104.27600000000002</v>
      </c>
      <c r="AC5143" s="47">
        <v>1.5886453125948869</v>
      </c>
      <c r="AD5143" s="47">
        <v>105.86464531259492</v>
      </c>
      <c r="AE5143" s="47">
        <v>104.88767629167306</v>
      </c>
    </row>
    <row r="5144" spans="1:31" ht="13" x14ac:dyDescent="0.3">
      <c r="A5144" s="46">
        <v>45872</v>
      </c>
      <c r="B5144" s="44">
        <v>5</v>
      </c>
      <c r="C5144" s="44" t="s">
        <v>3</v>
      </c>
      <c r="D5144" s="45">
        <v>15.647247999999999</v>
      </c>
      <c r="E5144" s="43">
        <v>9.0413130000000005E-3</v>
      </c>
      <c r="F5144" s="43"/>
      <c r="G5144" s="47">
        <v>25.96</v>
      </c>
      <c r="H5144" s="47">
        <v>0.37223412350552126</v>
      </c>
      <c r="I5144" s="47">
        <v>26.332234123505522</v>
      </c>
      <c r="J5144" s="47">
        <v>26.094156152805628</v>
      </c>
      <c r="K5144" s="47">
        <v>2.65</v>
      </c>
      <c r="L5144" s="47">
        <v>3.7997705211464991E-2</v>
      </c>
      <c r="M5144" s="47">
        <v>2.687997705211465</v>
      </c>
      <c r="N5144" s="47">
        <v>2.6636946766153664</v>
      </c>
      <c r="O5144" s="47">
        <v>28.61</v>
      </c>
      <c r="P5144" s="47">
        <v>0.41023182871698627</v>
      </c>
      <c r="Q5144" s="47">
        <v>29.020231828716987</v>
      </c>
      <c r="R5144" s="47">
        <v>28.757850829420995</v>
      </c>
      <c r="S5144" s="47"/>
      <c r="T5144" s="47">
        <v>95.563999999999993</v>
      </c>
      <c r="U5144" s="47">
        <v>1.3702689437088456</v>
      </c>
      <c r="V5144" s="47">
        <v>96.934268943708844</v>
      </c>
      <c r="W5144" s="47">
        <v>96.057855877762591</v>
      </c>
      <c r="X5144" s="47">
        <v>8.6379999999999999</v>
      </c>
      <c r="Y5144" s="47">
        <v>0.12385818023269232</v>
      </c>
      <c r="Z5144" s="47">
        <v>8.7618581802326929</v>
      </c>
      <c r="AA5144" s="47">
        <v>8.6826394779635994</v>
      </c>
      <c r="AB5144" s="47">
        <v>104.202</v>
      </c>
      <c r="AC5144" s="47">
        <v>1.4941271239415379</v>
      </c>
      <c r="AD5144" s="47">
        <v>105.69612712394154</v>
      </c>
      <c r="AE5144" s="47">
        <v>104.7404953557262</v>
      </c>
    </row>
    <row r="5145" spans="1:31" ht="13" x14ac:dyDescent="0.3">
      <c r="A5145" s="46">
        <v>45872</v>
      </c>
      <c r="B5145" s="44">
        <v>6</v>
      </c>
      <c r="C5145" s="44" t="s">
        <v>3</v>
      </c>
      <c r="D5145" s="45">
        <v>15.189183999999999</v>
      </c>
      <c r="E5145" s="43">
        <v>8.7848809999999996E-3</v>
      </c>
      <c r="F5145" s="43"/>
      <c r="G5145" s="47">
        <v>26.498000000000005</v>
      </c>
      <c r="H5145" s="47">
        <v>0.37571981772620194</v>
      </c>
      <c r="I5145" s="47">
        <v>26.873719817726208</v>
      </c>
      <c r="J5145" s="47">
        <v>26.637637387100142</v>
      </c>
      <c r="K5145" s="47">
        <v>2.6519999999999997</v>
      </c>
      <c r="L5145" s="47">
        <v>3.7603175960822972E-2</v>
      </c>
      <c r="M5145" s="47">
        <v>2.6896031759608228</v>
      </c>
      <c r="N5145" s="47">
        <v>2.6659753321227848</v>
      </c>
      <c r="O5145" s="47">
        <v>29.150000000000006</v>
      </c>
      <c r="P5145" s="47">
        <v>0.41332299368702491</v>
      </c>
      <c r="Q5145" s="47">
        <v>29.563322993687031</v>
      </c>
      <c r="R5145" s="47">
        <v>29.303612719222926</v>
      </c>
      <c r="S5145" s="47"/>
      <c r="T5145" s="47">
        <v>97.813000000000031</v>
      </c>
      <c r="U5145" s="47">
        <v>1.386907786672692</v>
      </c>
      <c r="V5145" s="47">
        <v>99.199907786672725</v>
      </c>
      <c r="W5145" s="47">
        <v>98.328448401555832</v>
      </c>
      <c r="X5145" s="47">
        <v>8.7880000000000003</v>
      </c>
      <c r="Y5145" s="47">
        <v>0.12460660269370752</v>
      </c>
      <c r="Z5145" s="47">
        <v>8.9126066026937085</v>
      </c>
      <c r="AA5145" s="47">
        <v>8.8343104142892308</v>
      </c>
      <c r="AB5145" s="47">
        <v>106.60100000000003</v>
      </c>
      <c r="AC5145" s="47">
        <v>1.5115143893663996</v>
      </c>
      <c r="AD5145" s="47">
        <v>108.11251438936644</v>
      </c>
      <c r="AE5145" s="47">
        <v>107.16275881584507</v>
      </c>
    </row>
    <row r="5146" spans="1:31" ht="13" x14ac:dyDescent="0.3">
      <c r="A5146" s="46">
        <v>45872</v>
      </c>
      <c r="B5146" s="44">
        <v>7</v>
      </c>
      <c r="C5146" s="44" t="s">
        <v>3</v>
      </c>
      <c r="D5146" s="45">
        <v>15.840498999999999</v>
      </c>
      <c r="E5146" s="43">
        <v>8.7173460000000008E-3</v>
      </c>
      <c r="F5146" s="43"/>
      <c r="G5146" s="47">
        <v>26.392000000000003</v>
      </c>
      <c r="H5146" s="47">
        <v>0.27043838770615974</v>
      </c>
      <c r="I5146" s="47">
        <v>26.662438387706164</v>
      </c>
      <c r="J5146" s="47">
        <v>26.430012687076847</v>
      </c>
      <c r="K5146" s="47">
        <v>2.6899999999999995</v>
      </c>
      <c r="L5146" s="47">
        <v>2.7564385530826366E-2</v>
      </c>
      <c r="M5146" s="47">
        <v>2.7175643855308258</v>
      </c>
      <c r="N5146" s="47">
        <v>2.6938744365048763</v>
      </c>
      <c r="O5146" s="47">
        <v>29.082000000000001</v>
      </c>
      <c r="P5146" s="47">
        <v>0.2980027732369861</v>
      </c>
      <c r="Q5146" s="47">
        <v>29.380002773236988</v>
      </c>
      <c r="R5146" s="47">
        <v>29.123887123581724</v>
      </c>
      <c r="S5146" s="47"/>
      <c r="T5146" s="47">
        <v>99.973999999999975</v>
      </c>
      <c r="U5146" s="47">
        <v>1.0244319253006822</v>
      </c>
      <c r="V5146" s="47">
        <v>100.99843192530065</v>
      </c>
      <c r="W5146" s="47">
        <v>100.11799364875036</v>
      </c>
      <c r="X5146" s="47">
        <v>8.9129999999999985</v>
      </c>
      <c r="Y5146" s="47">
        <v>9.1331363656600509E-2</v>
      </c>
      <c r="Z5146" s="47">
        <v>9.0043313636565987</v>
      </c>
      <c r="AA5146" s="47">
        <v>8.9258374916609533</v>
      </c>
      <c r="AB5146" s="47">
        <v>108.88699999999997</v>
      </c>
      <c r="AC5146" s="47">
        <v>1.1157632889572826</v>
      </c>
      <c r="AD5146" s="47">
        <v>110.00276328895725</v>
      </c>
      <c r="AE5146" s="47">
        <v>109.04383114041131</v>
      </c>
    </row>
    <row r="5147" spans="1:31" ht="13" x14ac:dyDescent="0.3">
      <c r="A5147" s="46">
        <v>45872</v>
      </c>
      <c r="B5147" s="44">
        <v>8</v>
      </c>
      <c r="C5147" s="44" t="s">
        <v>3</v>
      </c>
      <c r="D5147" s="45">
        <v>15.244593</v>
      </c>
      <c r="E5147" s="43">
        <v>8.6594240000000006E-3</v>
      </c>
      <c r="F5147" s="43"/>
      <c r="G5147" s="47">
        <v>27.120000000000005</v>
      </c>
      <c r="H5147" s="47">
        <v>0.3616405063291111</v>
      </c>
      <c r="I5147" s="47">
        <v>27.481640506329114</v>
      </c>
      <c r="J5147" s="47">
        <v>27.243665328969236</v>
      </c>
      <c r="K5147" s="47">
        <v>2.7660000000000005</v>
      </c>
      <c r="L5147" s="47">
        <v>3.6884131287106249E-2</v>
      </c>
      <c r="M5147" s="47">
        <v>2.8028841312871067</v>
      </c>
      <c r="N5147" s="47">
        <v>2.7786127691714202</v>
      </c>
      <c r="O5147" s="47">
        <v>29.886000000000006</v>
      </c>
      <c r="P5147" s="47">
        <v>0.39852463761621737</v>
      </c>
      <c r="Q5147" s="47">
        <v>30.284524637616222</v>
      </c>
      <c r="R5147" s="47">
        <v>30.022278098140657</v>
      </c>
      <c r="S5147" s="47"/>
      <c r="T5147" s="47">
        <v>103.27699999999999</v>
      </c>
      <c r="U5147" s="47">
        <v>1.3771809208020502</v>
      </c>
      <c r="V5147" s="47">
        <v>104.65418092080203</v>
      </c>
      <c r="W5147" s="47">
        <v>103.7479359948361</v>
      </c>
      <c r="X5147" s="47">
        <v>9.3719999999999981</v>
      </c>
      <c r="Y5147" s="47">
        <v>0.1249739979836441</v>
      </c>
      <c r="Z5147" s="47">
        <v>9.4969739979836429</v>
      </c>
      <c r="AA5147" s="47">
        <v>9.4147356734181269</v>
      </c>
      <c r="AB5147" s="47">
        <v>112.64899999999999</v>
      </c>
      <c r="AC5147" s="47">
        <v>1.5021549187856944</v>
      </c>
      <c r="AD5147" s="47">
        <v>114.15115491878568</v>
      </c>
      <c r="AE5147" s="47">
        <v>113.16267166825422</v>
      </c>
    </row>
    <row r="5148" spans="1:31" ht="13" x14ac:dyDescent="0.3">
      <c r="A5148" s="46">
        <v>45872</v>
      </c>
      <c r="B5148" s="44">
        <v>9</v>
      </c>
      <c r="C5148" s="44" t="s">
        <v>3</v>
      </c>
      <c r="D5148" s="45">
        <v>14.032797</v>
      </c>
      <c r="E5148" s="43">
        <v>8.2288680000000003E-3</v>
      </c>
      <c r="F5148" s="43"/>
      <c r="G5148" s="47">
        <v>29.152000000000001</v>
      </c>
      <c r="H5148" s="47">
        <v>0.20378815319332705</v>
      </c>
      <c r="I5148" s="47">
        <v>29.355788153193327</v>
      </c>
      <c r="J5148" s="47">
        <v>29.114223247444734</v>
      </c>
      <c r="K5148" s="47">
        <v>2.92</v>
      </c>
      <c r="L5148" s="47">
        <v>2.0412369899990221E-2</v>
      </c>
      <c r="M5148" s="47">
        <v>2.94041236989999</v>
      </c>
      <c r="N5148" s="47">
        <v>2.9162161046425159</v>
      </c>
      <c r="O5148" s="47">
        <v>32.072000000000003</v>
      </c>
      <c r="P5148" s="47">
        <v>0.22420052309331728</v>
      </c>
      <c r="Q5148" s="47">
        <v>32.296200523093319</v>
      </c>
      <c r="R5148" s="47">
        <v>32.030439352087249</v>
      </c>
      <c r="S5148" s="47"/>
      <c r="T5148" s="47">
        <v>112.35999999999997</v>
      </c>
      <c r="U5148" s="47">
        <v>0.78545680889140446</v>
      </c>
      <c r="V5148" s="47">
        <v>113.14545680889138</v>
      </c>
      <c r="W5148" s="47">
        <v>112.21439778001131</v>
      </c>
      <c r="X5148" s="47">
        <v>10.058999999999997</v>
      </c>
      <c r="Y5148" s="47">
        <v>7.0317818090411502E-2</v>
      </c>
      <c r="Z5148" s="47">
        <v>10.129317818090408</v>
      </c>
      <c r="AA5148" s="47">
        <v>10.045964998835295</v>
      </c>
      <c r="AB5148" s="47">
        <v>122.41899999999997</v>
      </c>
      <c r="AC5148" s="47">
        <v>0.85577462698181594</v>
      </c>
      <c r="AD5148" s="47">
        <v>123.2747746269818</v>
      </c>
      <c r="AE5148" s="47">
        <v>122.2603627788466</v>
      </c>
    </row>
    <row r="5149" spans="1:31" ht="13" x14ac:dyDescent="0.3">
      <c r="A5149" s="46">
        <v>45872</v>
      </c>
      <c r="B5149" s="44">
        <v>10</v>
      </c>
      <c r="C5149" s="44" t="s">
        <v>3</v>
      </c>
      <c r="D5149" s="45">
        <v>14.852138</v>
      </c>
      <c r="E5149" s="43">
        <v>7.9216649999999996E-3</v>
      </c>
      <c r="F5149" s="43"/>
      <c r="G5149" s="47">
        <v>32.251999999999995</v>
      </c>
      <c r="H5149" s="47">
        <v>1.3028234062726836E-2</v>
      </c>
      <c r="I5149" s="47">
        <v>32.265028234062726</v>
      </c>
      <c r="J5149" s="47">
        <v>32.009435489176937</v>
      </c>
      <c r="K5149" s="47">
        <v>3.2959999999999994</v>
      </c>
      <c r="L5149" s="47">
        <v>1.3314231511455926E-3</v>
      </c>
      <c r="M5149" s="47">
        <v>3.297331423151145</v>
      </c>
      <c r="N5149" s="47">
        <v>3.2712110682229683</v>
      </c>
      <c r="O5149" s="47">
        <v>35.547999999999995</v>
      </c>
      <c r="P5149" s="47">
        <v>1.4359657213872428E-2</v>
      </c>
      <c r="Q5149" s="47">
        <v>35.562359657213868</v>
      </c>
      <c r="R5149" s="47">
        <v>35.280646557399905</v>
      </c>
      <c r="S5149" s="47"/>
      <c r="T5149" s="47">
        <v>123.43599999999999</v>
      </c>
      <c r="U5149" s="47">
        <v>4.986212017136147E-2</v>
      </c>
      <c r="V5149" s="47">
        <v>123.48586212017135</v>
      </c>
      <c r="W5149" s="47">
        <v>122.50764848821916</v>
      </c>
      <c r="X5149" s="47">
        <v>11.030000000000001</v>
      </c>
      <c r="Y5149" s="47">
        <v>4.455581722432005E-3</v>
      </c>
      <c r="Z5149" s="47">
        <v>11.034455581722433</v>
      </c>
      <c r="AA5149" s="47">
        <v>10.947044321146647</v>
      </c>
      <c r="AB5149" s="47">
        <v>134.46600000000001</v>
      </c>
      <c r="AC5149" s="47">
        <v>5.4317701893793473E-2</v>
      </c>
      <c r="AD5149" s="47">
        <v>134.52031770189379</v>
      </c>
      <c r="AE5149" s="47">
        <v>133.45469280936581</v>
      </c>
    </row>
    <row r="5150" spans="1:31" ht="13" x14ac:dyDescent="0.3">
      <c r="A5150" s="46">
        <v>45872</v>
      </c>
      <c r="B5150" s="44">
        <v>11</v>
      </c>
      <c r="C5150" s="44" t="s">
        <v>3</v>
      </c>
      <c r="D5150" s="45">
        <v>16.038727999999999</v>
      </c>
      <c r="E5150" s="43">
        <v>7.9588039999999999E-3</v>
      </c>
      <c r="F5150" s="43"/>
      <c r="G5150" s="47">
        <v>35.704000000000001</v>
      </c>
      <c r="H5150" s="47">
        <v>0.20228638071629265</v>
      </c>
      <c r="I5150" s="47">
        <v>35.906286380716296</v>
      </c>
      <c r="J5150" s="47">
        <v>35.620515285044306</v>
      </c>
      <c r="K5150" s="47">
        <v>3.5379999999999998</v>
      </c>
      <c r="L5150" s="47">
        <v>2.0045070999726737E-2</v>
      </c>
      <c r="M5150" s="47">
        <v>3.5580450709997264</v>
      </c>
      <c r="N5150" s="47">
        <v>3.5297272876564736</v>
      </c>
      <c r="O5150" s="47">
        <v>39.241999999999997</v>
      </c>
      <c r="P5150" s="47">
        <v>0.2223314517160194</v>
      </c>
      <c r="Q5150" s="47">
        <v>39.464331451716021</v>
      </c>
      <c r="R5150" s="47">
        <v>39.150242572700776</v>
      </c>
      <c r="S5150" s="47"/>
      <c r="T5150" s="47">
        <v>134.654</v>
      </c>
      <c r="U5150" s="47">
        <v>0.76290248456676202</v>
      </c>
      <c r="V5150" s="47">
        <v>135.41690248456675</v>
      </c>
      <c r="W5150" s="47">
        <v>134.33914589940497</v>
      </c>
      <c r="X5150" s="47">
        <v>11.794999999999998</v>
      </c>
      <c r="Y5150" s="47">
        <v>6.6826346083034713E-2</v>
      </c>
      <c r="Z5150" s="47">
        <v>11.861826346083033</v>
      </c>
      <c r="AA5150" s="47">
        <v>11.767420395112522</v>
      </c>
      <c r="AB5150" s="47">
        <v>146.44899999999998</v>
      </c>
      <c r="AC5150" s="47">
        <v>0.82972883064979674</v>
      </c>
      <c r="AD5150" s="47">
        <v>147.27872883064978</v>
      </c>
      <c r="AE5150" s="47">
        <v>146.10656629451748</v>
      </c>
    </row>
    <row r="5151" spans="1:31" ht="13" x14ac:dyDescent="0.3">
      <c r="A5151" s="46">
        <v>45872</v>
      </c>
      <c r="B5151" s="44">
        <v>12</v>
      </c>
      <c r="C5151" s="44" t="s">
        <v>3</v>
      </c>
      <c r="D5151" s="45">
        <v>16.595794999999999</v>
      </c>
      <c r="E5151" s="43">
        <v>8.1334289999999993E-3</v>
      </c>
      <c r="F5151" s="43"/>
      <c r="G5151" s="47">
        <v>37.973999999999997</v>
      </c>
      <c r="H5151" s="47">
        <v>0.20195883056872202</v>
      </c>
      <c r="I5151" s="47">
        <v>38.175958830568717</v>
      </c>
      <c r="J5151" s="47">
        <v>37.865457379913366</v>
      </c>
      <c r="K5151" s="47">
        <v>3.6920000000000002</v>
      </c>
      <c r="L5151" s="47">
        <v>1.9635329500703687E-2</v>
      </c>
      <c r="M5151" s="47">
        <v>3.7116353295007039</v>
      </c>
      <c r="N5151" s="47">
        <v>3.6814470070743184</v>
      </c>
      <c r="O5151" s="47">
        <v>41.665999999999997</v>
      </c>
      <c r="P5151" s="47">
        <v>0.2215941600694257</v>
      </c>
      <c r="Q5151" s="47">
        <v>41.887594160069419</v>
      </c>
      <c r="R5151" s="47">
        <v>41.546904386987684</v>
      </c>
      <c r="S5151" s="47"/>
      <c r="T5151" s="47">
        <v>142.37399999999997</v>
      </c>
      <c r="U5151" s="47">
        <v>0.75719404180205463</v>
      </c>
      <c r="V5151" s="47">
        <v>143.13119404180202</v>
      </c>
      <c r="W5151" s="47">
        <v>141.96704663737779</v>
      </c>
      <c r="X5151" s="47">
        <v>12.205999999999998</v>
      </c>
      <c r="Y5151" s="47">
        <v>6.4915718278870299E-2</v>
      </c>
      <c r="Z5151" s="47">
        <v>12.270915718278868</v>
      </c>
      <c r="AA5151" s="47">
        <v>12.171111096519262</v>
      </c>
      <c r="AB5151" s="47">
        <v>154.57999999999996</v>
      </c>
      <c r="AC5151" s="47">
        <v>0.82210976008092496</v>
      </c>
      <c r="AD5151" s="47">
        <v>155.40210976008089</v>
      </c>
      <c r="AE5151" s="47">
        <v>154.13815773389706</v>
      </c>
    </row>
    <row r="5152" spans="1:31" ht="13" x14ac:dyDescent="0.3">
      <c r="A5152" s="46">
        <v>45872</v>
      </c>
      <c r="B5152" s="44">
        <v>13</v>
      </c>
      <c r="C5152" s="44" t="s">
        <v>3</v>
      </c>
      <c r="D5152" s="45">
        <v>19.111377000000001</v>
      </c>
      <c r="E5152" s="43">
        <v>8.4722240000000004E-3</v>
      </c>
      <c r="F5152" s="43"/>
      <c r="G5152" s="47">
        <v>38.953999999999994</v>
      </c>
      <c r="H5152" s="47">
        <v>0.3682936452149535</v>
      </c>
      <c r="I5152" s="47">
        <v>39.322293645214948</v>
      </c>
      <c r="J5152" s="47">
        <v>38.989146365258911</v>
      </c>
      <c r="K5152" s="47">
        <v>3.7399999999999998</v>
      </c>
      <c r="L5152" s="47">
        <v>3.5360123045230944E-2</v>
      </c>
      <c r="M5152" s="47">
        <v>3.7753601230452305</v>
      </c>
      <c r="N5152" s="47">
        <v>3.7433744264021236</v>
      </c>
      <c r="O5152" s="47">
        <v>42.693999999999996</v>
      </c>
      <c r="P5152" s="47">
        <v>0.40365376826018445</v>
      </c>
      <c r="Q5152" s="47">
        <v>43.09765376826018</v>
      </c>
      <c r="R5152" s="47">
        <v>42.732520791661031</v>
      </c>
      <c r="S5152" s="47"/>
      <c r="T5152" s="47">
        <v>146.28099999999998</v>
      </c>
      <c r="U5152" s="47">
        <v>1.3830251762511838</v>
      </c>
      <c r="V5152" s="47">
        <v>147.66402517625116</v>
      </c>
      <c r="W5152" s="47">
        <v>146.41298247821632</v>
      </c>
      <c r="X5152" s="47">
        <v>12.561999999999996</v>
      </c>
      <c r="Y5152" s="47">
        <v>0.11876841328721685</v>
      </c>
      <c r="Z5152" s="47">
        <v>12.680768413287213</v>
      </c>
      <c r="AA5152" s="47">
        <v>12.573334102797718</v>
      </c>
      <c r="AB5152" s="47">
        <v>158.84299999999996</v>
      </c>
      <c r="AC5152" s="47">
        <v>1.5017935895384007</v>
      </c>
      <c r="AD5152" s="47">
        <v>160.34479358953837</v>
      </c>
      <c r="AE5152" s="47">
        <v>158.98631658101405</v>
      </c>
    </row>
    <row r="5153" spans="1:31" ht="13" x14ac:dyDescent="0.3">
      <c r="A5153" s="46">
        <v>45872</v>
      </c>
      <c r="B5153" s="44">
        <v>14</v>
      </c>
      <c r="C5153" s="44" t="s">
        <v>3</v>
      </c>
      <c r="D5153" s="45">
        <v>24.420677000000001</v>
      </c>
      <c r="E5153" s="43">
        <v>8.6457979999999997E-3</v>
      </c>
      <c r="F5153" s="43"/>
      <c r="G5153" s="47">
        <v>39.942</v>
      </c>
      <c r="H5153" s="47">
        <v>0.43429220794397788</v>
      </c>
      <c r="I5153" s="47">
        <v>40.376292207943976</v>
      </c>
      <c r="J5153" s="47">
        <v>40.027206941525122</v>
      </c>
      <c r="K5153" s="47">
        <v>3.863999999999999</v>
      </c>
      <c r="L5153" s="47">
        <v>4.2013546930437386E-2</v>
      </c>
      <c r="M5153" s="47">
        <v>3.9060135469304362</v>
      </c>
      <c r="N5153" s="47">
        <v>3.8722429428184122</v>
      </c>
      <c r="O5153" s="47">
        <v>43.805999999999997</v>
      </c>
      <c r="P5153" s="47">
        <v>0.47630575487441529</v>
      </c>
      <c r="Q5153" s="47">
        <v>44.282305754874415</v>
      </c>
      <c r="R5153" s="47">
        <v>43.899449884343532</v>
      </c>
      <c r="S5153" s="47"/>
      <c r="T5153" s="47">
        <v>149.18599999999998</v>
      </c>
      <c r="U5153" s="47">
        <v>1.6221099928478862</v>
      </c>
      <c r="V5153" s="47">
        <v>150.80810999284787</v>
      </c>
      <c r="W5153" s="47">
        <v>149.50425353708792</v>
      </c>
      <c r="X5153" s="47">
        <v>12.568999999999996</v>
      </c>
      <c r="Y5153" s="47">
        <v>0.13666363130659093</v>
      </c>
      <c r="Z5153" s="47">
        <v>12.705663631306587</v>
      </c>
      <c r="AA5153" s="47">
        <v>12.595813030094364</v>
      </c>
      <c r="AB5153" s="47">
        <v>161.75499999999997</v>
      </c>
      <c r="AC5153" s="47">
        <v>1.7587736241544771</v>
      </c>
      <c r="AD5153" s="47">
        <v>163.51377362415445</v>
      </c>
      <c r="AE5153" s="47">
        <v>162.1000665671823</v>
      </c>
    </row>
    <row r="5154" spans="1:31" ht="13" x14ac:dyDescent="0.3">
      <c r="A5154" s="46">
        <v>45872</v>
      </c>
      <c r="B5154" s="44">
        <v>15</v>
      </c>
      <c r="C5154" s="44" t="s">
        <v>3</v>
      </c>
      <c r="D5154" s="45">
        <v>26.899718</v>
      </c>
      <c r="E5154" s="43">
        <v>8.8462829999999999E-3</v>
      </c>
      <c r="F5154" s="43"/>
      <c r="G5154" s="47">
        <v>40.846000000000004</v>
      </c>
      <c r="H5154" s="47">
        <v>0.30069043211584839</v>
      </c>
      <c r="I5154" s="47">
        <v>41.146690432115854</v>
      </c>
      <c r="J5154" s="47">
        <v>40.782695164039964</v>
      </c>
      <c r="K5154" s="47">
        <v>3.9579999999999997</v>
      </c>
      <c r="L5154" s="47">
        <v>2.9137069243365999E-2</v>
      </c>
      <c r="M5154" s="47">
        <v>3.9871370692433659</v>
      </c>
      <c r="N5154" s="47">
        <v>3.9518657263690482</v>
      </c>
      <c r="O5154" s="47">
        <v>44.804000000000002</v>
      </c>
      <c r="P5154" s="47">
        <v>0.3298275013592144</v>
      </c>
      <c r="Q5154" s="47">
        <v>45.133827501359221</v>
      </c>
      <c r="R5154" s="47">
        <v>44.734560890409014</v>
      </c>
      <c r="S5154" s="47"/>
      <c r="T5154" s="47">
        <v>151.95999999999989</v>
      </c>
      <c r="U5154" s="47">
        <v>1.1186632244117976</v>
      </c>
      <c r="V5154" s="47">
        <v>153.07866322441168</v>
      </c>
      <c r="W5154" s="47">
        <v>151.72448604826684</v>
      </c>
      <c r="X5154" s="47">
        <v>12.845999999999998</v>
      </c>
      <c r="Y5154" s="47">
        <v>9.4566647675664375E-2</v>
      </c>
      <c r="Z5154" s="47">
        <v>12.940566647675663</v>
      </c>
      <c r="AA5154" s="47">
        <v>12.826090732929963</v>
      </c>
      <c r="AB5154" s="47">
        <v>164.8059999999999</v>
      </c>
      <c r="AC5154" s="47">
        <v>1.2132298720874619</v>
      </c>
      <c r="AD5154" s="47">
        <v>166.01922987208735</v>
      </c>
      <c r="AE5154" s="47">
        <v>164.55057678119681</v>
      </c>
    </row>
    <row r="5155" spans="1:31" ht="13" x14ac:dyDescent="0.3">
      <c r="A5155" s="46">
        <v>45872</v>
      </c>
      <c r="B5155" s="44">
        <v>16</v>
      </c>
      <c r="C5155" s="44" t="s">
        <v>3</v>
      </c>
      <c r="D5155" s="45">
        <v>34.396599000000002</v>
      </c>
      <c r="E5155" s="43">
        <v>9.1077450000000004E-3</v>
      </c>
      <c r="F5155" s="43"/>
      <c r="G5155" s="47">
        <v>41.539999999999992</v>
      </c>
      <c r="H5155" s="47">
        <v>0.40140204344385355</v>
      </c>
      <c r="I5155" s="47">
        <v>41.941402043443844</v>
      </c>
      <c r="J5155" s="47">
        <v>41.559410448689675</v>
      </c>
      <c r="K5155" s="47">
        <v>4.0199999999999996</v>
      </c>
      <c r="L5155" s="47">
        <v>3.8845359042953574E-2</v>
      </c>
      <c r="M5155" s="47">
        <v>4.0588453590429534</v>
      </c>
      <c r="N5155" s="47">
        <v>4.021878430518357</v>
      </c>
      <c r="O5155" s="47">
        <v>45.559999999999988</v>
      </c>
      <c r="P5155" s="47">
        <v>0.4402474024868071</v>
      </c>
      <c r="Q5155" s="47">
        <v>46.000247402486799</v>
      </c>
      <c r="R5155" s="47">
        <v>45.581288879208032</v>
      </c>
      <c r="S5155" s="47"/>
      <c r="T5155" s="47">
        <v>153.70300000000006</v>
      </c>
      <c r="U5155" s="47">
        <v>1.4852358758654467</v>
      </c>
      <c r="V5155" s="47">
        <v>155.1882358758655</v>
      </c>
      <c r="W5155" s="47">
        <v>153.77482099650825</v>
      </c>
      <c r="X5155" s="47">
        <v>12.950999999999997</v>
      </c>
      <c r="Y5155" s="47">
        <v>0.12514583208091831</v>
      </c>
      <c r="Z5155" s="47">
        <v>13.076145832080915</v>
      </c>
      <c r="AA5155" s="47">
        <v>12.957051630259508</v>
      </c>
      <c r="AB5155" s="47">
        <v>166.65400000000005</v>
      </c>
      <c r="AC5155" s="47">
        <v>1.6103817079463649</v>
      </c>
      <c r="AD5155" s="47">
        <v>168.26438170794643</v>
      </c>
      <c r="AE5155" s="47">
        <v>166.73187262676777</v>
      </c>
    </row>
    <row r="5156" spans="1:31" ht="13" x14ac:dyDescent="0.3">
      <c r="A5156" s="46">
        <v>45872</v>
      </c>
      <c r="B5156" s="44">
        <v>17</v>
      </c>
      <c r="C5156" s="44" t="s">
        <v>3</v>
      </c>
      <c r="D5156" s="45">
        <v>58.084355000000002</v>
      </c>
      <c r="E5156" s="43">
        <v>9.1449370000000006E-3</v>
      </c>
      <c r="F5156" s="43"/>
      <c r="G5156" s="47">
        <v>42.103999999999999</v>
      </c>
      <c r="H5156" s="47">
        <v>0.55149618140894663</v>
      </c>
      <c r="I5156" s="47">
        <v>42.655496181408942</v>
      </c>
      <c r="J5156" s="47">
        <v>42.265414356126222</v>
      </c>
      <c r="K5156" s="47">
        <v>4.0440000000000014</v>
      </c>
      <c r="L5156" s="47">
        <v>5.2970039844617643E-2</v>
      </c>
      <c r="M5156" s="47">
        <v>4.0969700398446189</v>
      </c>
      <c r="N5156" s="47">
        <v>4.0595035069393521</v>
      </c>
      <c r="O5156" s="47">
        <v>46.148000000000003</v>
      </c>
      <c r="P5156" s="47">
        <v>0.60446622125356431</v>
      </c>
      <c r="Q5156" s="47">
        <v>46.752466221253563</v>
      </c>
      <c r="R5156" s="47">
        <v>46.324917863065572</v>
      </c>
      <c r="S5156" s="47"/>
      <c r="T5156" s="47">
        <v>154.53900000000002</v>
      </c>
      <c r="U5156" s="47">
        <v>2.024217850531</v>
      </c>
      <c r="V5156" s="47">
        <v>156.563217850531</v>
      </c>
      <c r="W5156" s="47">
        <v>155.13145708677064</v>
      </c>
      <c r="X5156" s="47">
        <v>13.038999999999998</v>
      </c>
      <c r="Y5156" s="47">
        <v>0.17079039305983409</v>
      </c>
      <c r="Z5156" s="47">
        <v>13.209790393059832</v>
      </c>
      <c r="AA5156" s="47">
        <v>13.088987692132095</v>
      </c>
      <c r="AB5156" s="47">
        <v>167.578</v>
      </c>
      <c r="AC5156" s="47">
        <v>2.1950082435908342</v>
      </c>
      <c r="AD5156" s="47">
        <v>169.77300824359082</v>
      </c>
      <c r="AE5156" s="47">
        <v>168.22044477890273</v>
      </c>
    </row>
    <row r="5157" spans="1:31" ht="13" x14ac:dyDescent="0.3">
      <c r="A5157" s="46">
        <v>45872</v>
      </c>
      <c r="B5157" s="44">
        <v>18</v>
      </c>
      <c r="C5157" s="44" t="s">
        <v>3</v>
      </c>
      <c r="D5157" s="45">
        <v>44.719161</v>
      </c>
      <c r="E5157" s="43">
        <v>9.2669919999999999E-3</v>
      </c>
      <c r="F5157" s="43"/>
      <c r="G5157" s="47">
        <v>42.18399999999999</v>
      </c>
      <c r="H5157" s="47">
        <v>0.44527708684300371</v>
      </c>
      <c r="I5157" s="47">
        <v>42.629277086842997</v>
      </c>
      <c r="J5157" s="47">
        <v>42.234231917113441</v>
      </c>
      <c r="K5157" s="47">
        <v>4.0660000000000007</v>
      </c>
      <c r="L5157" s="47">
        <v>4.2919036485483925E-2</v>
      </c>
      <c r="M5157" s="47">
        <v>4.1089190364854851</v>
      </c>
      <c r="N5157" s="47">
        <v>4.0708417166457265</v>
      </c>
      <c r="O5157" s="47">
        <v>46.249999999999993</v>
      </c>
      <c r="P5157" s="47">
        <v>0.48819612332848761</v>
      </c>
      <c r="Q5157" s="47">
        <v>46.738196123328478</v>
      </c>
      <c r="R5157" s="47">
        <v>46.305073633759164</v>
      </c>
      <c r="S5157" s="47"/>
      <c r="T5157" s="47">
        <v>154.249</v>
      </c>
      <c r="U5157" s="47">
        <v>1.628189488157749</v>
      </c>
      <c r="V5157" s="47">
        <v>155.87718948815774</v>
      </c>
      <c r="W5157" s="47">
        <v>154.4326768201885</v>
      </c>
      <c r="X5157" s="47">
        <v>12.962000000000002</v>
      </c>
      <c r="Y5157" s="47">
        <v>0.13682158163424557</v>
      </c>
      <c r="Z5157" s="47">
        <v>13.098821581634247</v>
      </c>
      <c r="AA5157" s="47">
        <v>12.977434906827815</v>
      </c>
      <c r="AB5157" s="47">
        <v>167.21099999999998</v>
      </c>
      <c r="AC5157" s="47">
        <v>1.7650110697919945</v>
      </c>
      <c r="AD5157" s="47">
        <v>168.97601106979198</v>
      </c>
      <c r="AE5157" s="47">
        <v>167.41011172701633</v>
      </c>
    </row>
    <row r="5158" spans="1:31" ht="13" x14ac:dyDescent="0.3">
      <c r="A5158" s="46">
        <v>45872</v>
      </c>
      <c r="B5158" s="44">
        <v>19</v>
      </c>
      <c r="C5158" s="44" t="s">
        <v>3</v>
      </c>
      <c r="D5158" s="45">
        <v>47.893537999999999</v>
      </c>
      <c r="E5158" s="43">
        <v>9.3920970000000003E-3</v>
      </c>
      <c r="F5158" s="43"/>
      <c r="G5158" s="47">
        <v>41.565999999999995</v>
      </c>
      <c r="H5158" s="47">
        <v>0.50964402930241126</v>
      </c>
      <c r="I5158" s="47">
        <v>42.07564402930241</v>
      </c>
      <c r="J5158" s="47">
        <v>41.680465499241734</v>
      </c>
      <c r="K5158" s="47">
        <v>3.9359999999999999</v>
      </c>
      <c r="L5158" s="47">
        <v>4.8259608798881089E-2</v>
      </c>
      <c r="M5158" s="47">
        <v>3.9842596087988809</v>
      </c>
      <c r="N5158" s="47">
        <v>3.9468390560798596</v>
      </c>
      <c r="O5158" s="47">
        <v>45.501999999999995</v>
      </c>
      <c r="P5158" s="47">
        <v>0.5579036381012924</v>
      </c>
      <c r="Q5158" s="47">
        <v>46.059903638101289</v>
      </c>
      <c r="R5158" s="47">
        <v>45.627304555321594</v>
      </c>
      <c r="S5158" s="47"/>
      <c r="T5158" s="47">
        <v>150.17999999999992</v>
      </c>
      <c r="U5158" s="47">
        <v>1.8413689149938914</v>
      </c>
      <c r="V5158" s="47">
        <v>152.02136891499381</v>
      </c>
      <c r="W5158" s="47">
        <v>150.59356947207141</v>
      </c>
      <c r="X5158" s="47">
        <v>12.715</v>
      </c>
      <c r="Y5158" s="47">
        <v>0.15589962547707648</v>
      </c>
      <c r="Z5158" s="47">
        <v>12.870899625477076</v>
      </c>
      <c r="AA5158" s="47">
        <v>12.750014887717331</v>
      </c>
      <c r="AB5158" s="47">
        <v>162.89499999999992</v>
      </c>
      <c r="AC5158" s="47">
        <v>1.997268540470968</v>
      </c>
      <c r="AD5158" s="47">
        <v>164.89226854047089</v>
      </c>
      <c r="AE5158" s="47">
        <v>163.34358435978874</v>
      </c>
    </row>
    <row r="5159" spans="1:31" ht="13" x14ac:dyDescent="0.3">
      <c r="A5159" s="46">
        <v>45872</v>
      </c>
      <c r="B5159" s="44">
        <v>20</v>
      </c>
      <c r="C5159" s="44" t="s">
        <v>3</v>
      </c>
      <c r="D5159" s="45">
        <v>61.152244000000003</v>
      </c>
      <c r="E5159" s="43">
        <v>9.1233229999999992E-3</v>
      </c>
      <c r="F5159" s="43"/>
      <c r="G5159" s="47">
        <v>39.717999999999996</v>
      </c>
      <c r="H5159" s="47">
        <v>0.28690561930700686</v>
      </c>
      <c r="I5159" s="47">
        <v>40.004905619307003</v>
      </c>
      <c r="J5159" s="47">
        <v>39.639927943757549</v>
      </c>
      <c r="K5159" s="47">
        <v>3.8239999999999998</v>
      </c>
      <c r="L5159" s="47">
        <v>2.7622918783171212E-2</v>
      </c>
      <c r="M5159" s="47">
        <v>3.8516229187831712</v>
      </c>
      <c r="N5159" s="47">
        <v>3.8164833188209095</v>
      </c>
      <c r="O5159" s="47">
        <v>43.541999999999994</v>
      </c>
      <c r="P5159" s="47">
        <v>0.31452853809017806</v>
      </c>
      <c r="Q5159" s="47">
        <v>43.856528538090174</v>
      </c>
      <c r="R5159" s="47">
        <v>43.456411262578456</v>
      </c>
      <c r="S5159" s="47"/>
      <c r="T5159" s="47">
        <v>143.01499999999999</v>
      </c>
      <c r="U5159" s="47">
        <v>1.0330783812173721</v>
      </c>
      <c r="V5159" s="47">
        <v>144.04807838121735</v>
      </c>
      <c r="W5159" s="47">
        <v>142.73388123461621</v>
      </c>
      <c r="X5159" s="47">
        <v>12.341999999999997</v>
      </c>
      <c r="Y5159" s="47">
        <v>8.9153259315350175E-2</v>
      </c>
      <c r="Z5159" s="47">
        <v>12.431153259315348</v>
      </c>
      <c r="AA5159" s="47">
        <v>12.317739832868112</v>
      </c>
      <c r="AB5159" s="47">
        <v>155.35699999999997</v>
      </c>
      <c r="AC5159" s="47">
        <v>1.1222316405327222</v>
      </c>
      <c r="AD5159" s="47">
        <v>156.4792316405327</v>
      </c>
      <c r="AE5159" s="47">
        <v>155.05162106748432</v>
      </c>
    </row>
    <row r="5160" spans="1:31" ht="13" x14ac:dyDescent="0.3">
      <c r="A5160" s="46">
        <v>45872</v>
      </c>
      <c r="B5160" s="44">
        <v>21</v>
      </c>
      <c r="C5160" s="44" t="s">
        <v>3</v>
      </c>
      <c r="D5160" s="45">
        <v>47.125874000000003</v>
      </c>
      <c r="E5160" s="43">
        <v>9.0194860000000002E-3</v>
      </c>
      <c r="F5160" s="43"/>
      <c r="G5160" s="47">
        <v>37.019999999999996</v>
      </c>
      <c r="H5160" s="47">
        <v>0.25671357319363874</v>
      </c>
      <c r="I5160" s="47">
        <v>37.276713573193632</v>
      </c>
      <c r="J5160" s="47">
        <v>36.940496776994202</v>
      </c>
      <c r="K5160" s="47">
        <v>3.5519999999999996</v>
      </c>
      <c r="L5160" s="47">
        <v>2.4631188870443136E-2</v>
      </c>
      <c r="M5160" s="47">
        <v>3.5766311888704427</v>
      </c>
      <c r="N5160" s="47">
        <v>3.5443718139352622</v>
      </c>
      <c r="O5160" s="47">
        <v>40.571999999999996</v>
      </c>
      <c r="P5160" s="47">
        <v>0.28134476206408188</v>
      </c>
      <c r="Q5160" s="47">
        <v>40.853344762064076</v>
      </c>
      <c r="R5160" s="47">
        <v>40.484868590929466</v>
      </c>
      <c r="S5160" s="47"/>
      <c r="T5160" s="47">
        <v>134.29599999999999</v>
      </c>
      <c r="U5160" s="47">
        <v>0.93126974677506513</v>
      </c>
      <c r="V5160" s="47">
        <v>135.22726974677505</v>
      </c>
      <c r="W5160" s="47">
        <v>134.0075892804758</v>
      </c>
      <c r="X5160" s="47">
        <v>11.558999999999999</v>
      </c>
      <c r="Y5160" s="47">
        <v>8.0155380673832266E-2</v>
      </c>
      <c r="Z5160" s="47">
        <v>11.639155380673831</v>
      </c>
      <c r="AA5160" s="47">
        <v>11.534176181666018</v>
      </c>
      <c r="AB5160" s="47">
        <v>145.85499999999999</v>
      </c>
      <c r="AC5160" s="47">
        <v>1.0114251274488975</v>
      </c>
      <c r="AD5160" s="47">
        <v>146.86642512744888</v>
      </c>
      <c r="AE5160" s="47">
        <v>145.54176546214183</v>
      </c>
    </row>
    <row r="5161" spans="1:31" ht="13" x14ac:dyDescent="0.3">
      <c r="A5161" s="46">
        <v>45872</v>
      </c>
      <c r="B5161" s="44">
        <v>22</v>
      </c>
      <c r="C5161" s="44" t="s">
        <v>3</v>
      </c>
      <c r="D5161" s="45">
        <v>33.971651000000001</v>
      </c>
      <c r="E5161" s="43">
        <v>9.0334520000000008E-3</v>
      </c>
      <c r="F5161" s="43"/>
      <c r="G5161" s="47">
        <v>34.167999999999999</v>
      </c>
      <c r="H5161" s="47">
        <v>0.27230917754529788</v>
      </c>
      <c r="I5161" s="47">
        <v>34.440309177545295</v>
      </c>
      <c r="J5161" s="47">
        <v>34.12919429772478</v>
      </c>
      <c r="K5161" s="47">
        <v>3.3259999999999996</v>
      </c>
      <c r="L5161" s="47">
        <v>2.6507267750985154E-2</v>
      </c>
      <c r="M5161" s="47">
        <v>3.3525072677509846</v>
      </c>
      <c r="N5161" s="47">
        <v>3.3222225542681048</v>
      </c>
      <c r="O5161" s="47">
        <v>37.494</v>
      </c>
      <c r="P5161" s="47">
        <v>0.29881644529628304</v>
      </c>
      <c r="Q5161" s="47">
        <v>37.792816445296282</v>
      </c>
      <c r="R5161" s="47">
        <v>37.451416851992882</v>
      </c>
      <c r="S5161" s="47"/>
      <c r="T5161" s="47">
        <v>126.22000000000004</v>
      </c>
      <c r="U5161" s="47">
        <v>1.0059372626366048</v>
      </c>
      <c r="V5161" s="47">
        <v>127.22593726263665</v>
      </c>
      <c r="W5161" s="47">
        <v>126.0766478652196</v>
      </c>
      <c r="X5161" s="47">
        <v>10.871999999999995</v>
      </c>
      <c r="Y5161" s="47">
        <v>8.664672729666581E-2</v>
      </c>
      <c r="Z5161" s="47">
        <v>10.95864672729666</v>
      </c>
      <c r="AA5161" s="47">
        <v>10.859652318100668</v>
      </c>
      <c r="AB5161" s="47">
        <v>137.09200000000004</v>
      </c>
      <c r="AC5161" s="47">
        <v>1.0925839899332705</v>
      </c>
      <c r="AD5161" s="47">
        <v>138.18458398993332</v>
      </c>
      <c r="AE5161" s="47">
        <v>136.93630018332027</v>
      </c>
    </row>
    <row r="5162" spans="1:31" ht="13" x14ac:dyDescent="0.3">
      <c r="A5162" s="46">
        <v>45872</v>
      </c>
      <c r="B5162" s="44">
        <v>23</v>
      </c>
      <c r="C5162" s="44" t="s">
        <v>3</v>
      </c>
      <c r="D5162" s="45">
        <v>31.881769999999999</v>
      </c>
      <c r="E5162" s="43">
        <v>9.2204569999999996E-3</v>
      </c>
      <c r="F5162" s="43"/>
      <c r="G5162" s="47">
        <v>31.34</v>
      </c>
      <c r="H5162" s="47">
        <v>0.26741516191915848</v>
      </c>
      <c r="I5162" s="47">
        <v>31.607415161919157</v>
      </c>
      <c r="J5162" s="47">
        <v>31.315980349537533</v>
      </c>
      <c r="K5162" s="47">
        <v>3.12</v>
      </c>
      <c r="L5162" s="47">
        <v>2.662205823828253E-2</v>
      </c>
      <c r="M5162" s="47">
        <v>3.1466220582382824</v>
      </c>
      <c r="N5162" s="47">
        <v>3.1176087648550448</v>
      </c>
      <c r="O5162" s="47">
        <v>34.46</v>
      </c>
      <c r="P5162" s="47">
        <v>0.29403722015744099</v>
      </c>
      <c r="Q5162" s="47">
        <v>34.754037220157443</v>
      </c>
      <c r="R5162" s="47">
        <v>34.433589114392575</v>
      </c>
      <c r="S5162" s="47"/>
      <c r="T5162" s="47">
        <v>116.95099999999998</v>
      </c>
      <c r="U5162" s="47">
        <v>0.99790908109787813</v>
      </c>
      <c r="V5162" s="47">
        <v>117.94890908109785</v>
      </c>
      <c r="W5162" s="47">
        <v>116.86136623671868</v>
      </c>
      <c r="X5162" s="47">
        <v>10.089000000000002</v>
      </c>
      <c r="Y5162" s="47">
        <v>8.6086521014754003E-2</v>
      </c>
      <c r="Z5162" s="47">
        <v>10.175086521014757</v>
      </c>
      <c r="AA5162" s="47">
        <v>10.081267573276461</v>
      </c>
      <c r="AB5162" s="47">
        <v>127.03999999999998</v>
      </c>
      <c r="AC5162" s="47">
        <v>1.083995602112632</v>
      </c>
      <c r="AD5162" s="47">
        <v>128.12399560211261</v>
      </c>
      <c r="AE5162" s="47">
        <v>126.94263380999514</v>
      </c>
    </row>
    <row r="5163" spans="1:31" ht="13" x14ac:dyDescent="0.3">
      <c r="A5163" s="46">
        <v>45872</v>
      </c>
      <c r="B5163" s="44">
        <v>24</v>
      </c>
      <c r="C5163" s="44" t="s">
        <v>3</v>
      </c>
      <c r="D5163" s="45">
        <v>23.657139000000001</v>
      </c>
      <c r="E5163" s="43">
        <v>9.2686469999999996E-3</v>
      </c>
      <c r="F5163" s="43"/>
      <c r="G5163" s="47">
        <v>29.714000000000006</v>
      </c>
      <c r="H5163" s="47">
        <v>0.23573701842186942</v>
      </c>
      <c r="I5163" s="47">
        <v>29.949737018421875</v>
      </c>
      <c r="J5163" s="47">
        <v>29.67214347825529</v>
      </c>
      <c r="K5163" s="47">
        <v>2.9939999999999998</v>
      </c>
      <c r="L5163" s="47">
        <v>2.3752999702331454E-2</v>
      </c>
      <c r="M5163" s="47">
        <v>3.0177529997023314</v>
      </c>
      <c r="N5163" s="47">
        <v>2.9897825124148993</v>
      </c>
      <c r="O5163" s="47">
        <v>32.708000000000006</v>
      </c>
      <c r="P5163" s="47">
        <v>0.25949001812420086</v>
      </c>
      <c r="Q5163" s="47">
        <v>32.967490018124209</v>
      </c>
      <c r="R5163" s="47">
        <v>32.661925990670191</v>
      </c>
      <c r="S5163" s="47"/>
      <c r="T5163" s="47">
        <v>109.70400000000006</v>
      </c>
      <c r="U5163" s="47">
        <v>0.87034037386258245</v>
      </c>
      <c r="V5163" s="47">
        <v>110.57434037386265</v>
      </c>
      <c r="W5163" s="47">
        <v>109.54946584567948</v>
      </c>
      <c r="X5163" s="47">
        <v>9.4980000000000029</v>
      </c>
      <c r="Y5163" s="47">
        <v>7.535270246250643E-2</v>
      </c>
      <c r="Z5163" s="47">
        <v>9.5733527024625094</v>
      </c>
      <c r="AA5163" s="47">
        <v>9.4846206756568883</v>
      </c>
      <c r="AB5163" s="47">
        <v>119.20200000000007</v>
      </c>
      <c r="AC5163" s="47">
        <v>0.94569307632508892</v>
      </c>
      <c r="AD5163" s="47">
        <v>120.14769307632517</v>
      </c>
      <c r="AE5163" s="47">
        <v>119.03408652133636</v>
      </c>
    </row>
    <row r="5164" spans="1:31" ht="13" x14ac:dyDescent="0.3">
      <c r="A5164" s="46">
        <v>45873</v>
      </c>
      <c r="B5164" s="44">
        <v>1</v>
      </c>
      <c r="C5164" s="44" t="s">
        <v>3</v>
      </c>
      <c r="D5164" s="45">
        <v>21.665343</v>
      </c>
      <c r="E5164" s="43">
        <v>9.2968689999999993E-3</v>
      </c>
      <c r="F5164" s="43"/>
      <c r="G5164" s="47">
        <v>28.434000000000005</v>
      </c>
      <c r="H5164" s="47">
        <v>0.31223450001797848</v>
      </c>
      <c r="I5164" s="47">
        <v>28.746234500017984</v>
      </c>
      <c r="J5164" s="47">
        <v>28.478984523628036</v>
      </c>
      <c r="K5164" s="47">
        <v>2.8619999999999997</v>
      </c>
      <c r="L5164" s="47">
        <v>3.1427697089802843E-2</v>
      </c>
      <c r="M5164" s="47">
        <v>2.8934276970898023</v>
      </c>
      <c r="N5164" s="47">
        <v>2.8665278788289865</v>
      </c>
      <c r="O5164" s="47">
        <v>31.296000000000003</v>
      </c>
      <c r="P5164" s="47">
        <v>0.34366219710778134</v>
      </c>
      <c r="Q5164" s="47">
        <v>31.639662197107786</v>
      </c>
      <c r="R5164" s="47">
        <v>31.345512402457022</v>
      </c>
      <c r="S5164" s="47"/>
      <c r="T5164" s="47">
        <v>104.29</v>
      </c>
      <c r="U5164" s="47">
        <v>1.1452112262388328</v>
      </c>
      <c r="V5164" s="47">
        <v>105.43521122623883</v>
      </c>
      <c r="W5164" s="47">
        <v>104.45499387948117</v>
      </c>
      <c r="X5164" s="47">
        <v>9.0899999999999963</v>
      </c>
      <c r="Y5164" s="47">
        <v>9.9817528492770022E-2</v>
      </c>
      <c r="Z5164" s="47">
        <v>9.1898175284927657</v>
      </c>
      <c r="AA5164" s="47">
        <v>9.104380998796465</v>
      </c>
      <c r="AB5164" s="47">
        <v>113.38</v>
      </c>
      <c r="AC5164" s="47">
        <v>1.2450287547316028</v>
      </c>
      <c r="AD5164" s="47">
        <v>114.6250287547316</v>
      </c>
      <c r="AE5164" s="47">
        <v>113.55937487827762</v>
      </c>
    </row>
    <row r="5165" spans="1:31" ht="13" x14ac:dyDescent="0.3">
      <c r="A5165" s="46">
        <v>45873</v>
      </c>
      <c r="B5165" s="44">
        <v>2</v>
      </c>
      <c r="C5165" s="44" t="s">
        <v>3</v>
      </c>
      <c r="D5165" s="45">
        <v>21.961901999999998</v>
      </c>
      <c r="E5165" s="43">
        <v>9.2562519999999995E-3</v>
      </c>
      <c r="F5165" s="43"/>
      <c r="G5165" s="47">
        <v>27.595999999999997</v>
      </c>
      <c r="H5165" s="47">
        <v>0.34687761587025046</v>
      </c>
      <c r="I5165" s="47">
        <v>27.942877615870248</v>
      </c>
      <c r="J5165" s="47">
        <v>27.684231299052595</v>
      </c>
      <c r="K5165" s="47">
        <v>2.77</v>
      </c>
      <c r="L5165" s="47">
        <v>3.4818488040317216E-2</v>
      </c>
      <c r="M5165" s="47">
        <v>2.8048184880403171</v>
      </c>
      <c r="N5165" s="47">
        <v>2.778856381300757</v>
      </c>
      <c r="O5165" s="47">
        <v>30.365999999999996</v>
      </c>
      <c r="P5165" s="47">
        <v>0.38169610391056769</v>
      </c>
      <c r="Q5165" s="47">
        <v>30.747696103910567</v>
      </c>
      <c r="R5165" s="47">
        <v>30.46308768035335</v>
      </c>
      <c r="S5165" s="47"/>
      <c r="T5165" s="47">
        <v>101.25800000000001</v>
      </c>
      <c r="U5165" s="47">
        <v>1.2727980007171269</v>
      </c>
      <c r="V5165" s="47">
        <v>102.53079800071714</v>
      </c>
      <c r="W5165" s="47">
        <v>101.5817470966614</v>
      </c>
      <c r="X5165" s="47">
        <v>8.8449999999999989</v>
      </c>
      <c r="Y5165" s="47">
        <v>0.11118033455473132</v>
      </c>
      <c r="Z5165" s="47">
        <v>8.9561803345547304</v>
      </c>
      <c r="AA5165" s="47">
        <v>8.8732796724206473</v>
      </c>
      <c r="AB5165" s="47">
        <v>110.10300000000001</v>
      </c>
      <c r="AC5165" s="47">
        <v>1.3839783352718582</v>
      </c>
      <c r="AD5165" s="47">
        <v>111.48697833527187</v>
      </c>
      <c r="AE5165" s="47">
        <v>110.45502676908205</v>
      </c>
    </row>
    <row r="5166" spans="1:31" ht="13" x14ac:dyDescent="0.3">
      <c r="A5166" s="46">
        <v>45873</v>
      </c>
      <c r="B5166" s="44">
        <v>3</v>
      </c>
      <c r="C5166" s="44" t="s">
        <v>3</v>
      </c>
      <c r="D5166" s="45">
        <v>18.122160000000001</v>
      </c>
      <c r="E5166" s="43">
        <v>9.0745570000000005E-3</v>
      </c>
      <c r="F5166" s="43"/>
      <c r="G5166" s="47">
        <v>27.155999999999999</v>
      </c>
      <c r="H5166" s="47">
        <v>0.37052795096918073</v>
      </c>
      <c r="I5166" s="47">
        <v>27.526527950969179</v>
      </c>
      <c r="J5166" s="47">
        <v>27.276736904066016</v>
      </c>
      <c r="K5166" s="47">
        <v>2.7279999999999998</v>
      </c>
      <c r="L5166" s="47">
        <v>3.722198594210948E-2</v>
      </c>
      <c r="M5166" s="47">
        <v>2.7652219859421092</v>
      </c>
      <c r="N5166" s="47">
        <v>2.7401288214130242</v>
      </c>
      <c r="O5166" s="47">
        <v>29.884</v>
      </c>
      <c r="P5166" s="47">
        <v>0.40774993691129019</v>
      </c>
      <c r="Q5166" s="47">
        <v>30.291749936911287</v>
      </c>
      <c r="R5166" s="47">
        <v>30.01686572547904</v>
      </c>
      <c r="S5166" s="47"/>
      <c r="T5166" s="47">
        <v>99.858000000000047</v>
      </c>
      <c r="U5166" s="47">
        <v>1.3625047918647986</v>
      </c>
      <c r="V5166" s="47">
        <v>101.22050479186484</v>
      </c>
      <c r="W5166" s="47">
        <v>100.30197355156228</v>
      </c>
      <c r="X5166" s="47">
        <v>8.743999999999998</v>
      </c>
      <c r="Y5166" s="47">
        <v>0.11930683470594033</v>
      </c>
      <c r="Z5166" s="47">
        <v>8.8633068347059378</v>
      </c>
      <c r="AA5166" s="47">
        <v>8.7828762516259093</v>
      </c>
      <c r="AB5166" s="47">
        <v>108.60200000000005</v>
      </c>
      <c r="AC5166" s="47">
        <v>1.4818116265707388</v>
      </c>
      <c r="AD5166" s="47">
        <v>110.08381162657078</v>
      </c>
      <c r="AE5166" s="47">
        <v>109.08484980318819</v>
      </c>
    </row>
    <row r="5167" spans="1:31" ht="13" x14ac:dyDescent="0.3">
      <c r="A5167" s="46">
        <v>45873</v>
      </c>
      <c r="B5167" s="44">
        <v>4</v>
      </c>
      <c r="C5167" s="44" t="s">
        <v>3</v>
      </c>
      <c r="D5167" s="45">
        <v>18.418087</v>
      </c>
      <c r="E5167" s="43">
        <v>9.2707429999999997E-3</v>
      </c>
      <c r="F5167" s="43"/>
      <c r="G5167" s="47">
        <v>26.834</v>
      </c>
      <c r="H5167" s="47">
        <v>0.41693636734070438</v>
      </c>
      <c r="I5167" s="47">
        <v>27.250936367340703</v>
      </c>
      <c r="J5167" s="47">
        <v>26.998299939769733</v>
      </c>
      <c r="K5167" s="47">
        <v>2.6839999999999997</v>
      </c>
      <c r="L5167" s="47">
        <v>4.1702959303214229E-2</v>
      </c>
      <c r="M5167" s="47">
        <v>2.7257029593032138</v>
      </c>
      <c r="N5167" s="47">
        <v>2.7004336676731744</v>
      </c>
      <c r="O5167" s="47">
        <v>29.518000000000001</v>
      </c>
      <c r="P5167" s="47">
        <v>0.4586393266439186</v>
      </c>
      <c r="Q5167" s="47">
        <v>29.976639326643916</v>
      </c>
      <c r="R5167" s="47">
        <v>29.698733607442907</v>
      </c>
      <c r="S5167" s="47"/>
      <c r="T5167" s="47">
        <v>100.01100000000002</v>
      </c>
      <c r="U5167" s="47">
        <v>1.5539324377323991</v>
      </c>
      <c r="V5167" s="47">
        <v>101.56493243773242</v>
      </c>
      <c r="W5167" s="47">
        <v>100.62335005128985</v>
      </c>
      <c r="X5167" s="47">
        <v>8.745000000000001</v>
      </c>
      <c r="Y5167" s="47">
        <v>0.13587644527071852</v>
      </c>
      <c r="Z5167" s="47">
        <v>8.8808764452707187</v>
      </c>
      <c r="AA5167" s="47">
        <v>8.7985441221318599</v>
      </c>
      <c r="AB5167" s="47">
        <v>108.75600000000003</v>
      </c>
      <c r="AC5167" s="47">
        <v>1.6898088830031175</v>
      </c>
      <c r="AD5167" s="47">
        <v>110.44580888300314</v>
      </c>
      <c r="AE5167" s="47">
        <v>109.42189417342171</v>
      </c>
    </row>
    <row r="5168" spans="1:31" ht="13" x14ac:dyDescent="0.3">
      <c r="A5168" s="46">
        <v>45873</v>
      </c>
      <c r="B5168" s="44">
        <v>5</v>
      </c>
      <c r="C5168" s="44" t="s">
        <v>3</v>
      </c>
      <c r="D5168" s="45">
        <v>20.360676000000002</v>
      </c>
      <c r="E5168" s="43">
        <v>9.3094079999999999E-3</v>
      </c>
      <c r="F5168" s="43"/>
      <c r="G5168" s="47">
        <v>27.630000000000003</v>
      </c>
      <c r="H5168" s="47">
        <v>0.37357860016795691</v>
      </c>
      <c r="I5168" s="47">
        <v>28.003578600167959</v>
      </c>
      <c r="J5168" s="47">
        <v>27.742881861518924</v>
      </c>
      <c r="K5168" s="47">
        <v>2.7679999999999998</v>
      </c>
      <c r="L5168" s="47">
        <v>3.7425463817043238E-2</v>
      </c>
      <c r="M5168" s="47">
        <v>2.8054254638170431</v>
      </c>
      <c r="N5168" s="47">
        <v>2.7793086135607807</v>
      </c>
      <c r="O5168" s="47">
        <v>30.398000000000003</v>
      </c>
      <c r="P5168" s="47">
        <v>0.41100406398500017</v>
      </c>
      <c r="Q5168" s="47">
        <v>30.809004063985</v>
      </c>
      <c r="R5168" s="47">
        <v>30.522190475079704</v>
      </c>
      <c r="S5168" s="47"/>
      <c r="T5168" s="47">
        <v>103.22300000000007</v>
      </c>
      <c r="U5168" s="47">
        <v>1.3956534145905555</v>
      </c>
      <c r="V5168" s="47">
        <v>104.61865341459063</v>
      </c>
      <c r="W5168" s="47">
        <v>103.6447156855436</v>
      </c>
      <c r="X5168" s="47">
        <v>9.1039999999999992</v>
      </c>
      <c r="Y5168" s="47">
        <v>0.12309299949073757</v>
      </c>
      <c r="Z5168" s="47">
        <v>9.2270929994907362</v>
      </c>
      <c r="AA5168" s="47">
        <v>9.1411942261045329</v>
      </c>
      <c r="AB5168" s="47">
        <v>112.32700000000007</v>
      </c>
      <c r="AC5168" s="47">
        <v>1.518746414081293</v>
      </c>
      <c r="AD5168" s="47">
        <v>113.84574641408136</v>
      </c>
      <c r="AE5168" s="47">
        <v>112.78590991164813</v>
      </c>
    </row>
    <row r="5169" spans="1:31" ht="13" x14ac:dyDescent="0.3">
      <c r="A5169" s="46">
        <v>45873</v>
      </c>
      <c r="B5169" s="44">
        <v>6</v>
      </c>
      <c r="C5169" s="44" t="s">
        <v>3</v>
      </c>
      <c r="D5169" s="45">
        <v>22.431751999999999</v>
      </c>
      <c r="E5169" s="43">
        <v>9.4427790000000001E-3</v>
      </c>
      <c r="F5169" s="43"/>
      <c r="G5169" s="47">
        <v>29.602</v>
      </c>
      <c r="H5169" s="47">
        <v>0.50301553864453141</v>
      </c>
      <c r="I5169" s="47">
        <v>30.105015538644533</v>
      </c>
      <c r="J5169" s="47">
        <v>29.820740530121547</v>
      </c>
      <c r="K5169" s="47">
        <v>2.86</v>
      </c>
      <c r="L5169" s="47">
        <v>4.8598893335698931E-2</v>
      </c>
      <c r="M5169" s="47">
        <v>2.9085988933356988</v>
      </c>
      <c r="N5169" s="47">
        <v>2.8811336367862852</v>
      </c>
      <c r="O5169" s="47">
        <v>32.462000000000003</v>
      </c>
      <c r="P5169" s="47">
        <v>0.5516144319802303</v>
      </c>
      <c r="Q5169" s="47">
        <v>33.01361443198023</v>
      </c>
      <c r="R5169" s="47">
        <v>32.701874166907835</v>
      </c>
      <c r="S5169" s="47"/>
      <c r="T5169" s="47">
        <v>109.87500000000001</v>
      </c>
      <c r="U5169" s="47">
        <v>1.8670641277132591</v>
      </c>
      <c r="V5169" s="47">
        <v>111.74206412771328</v>
      </c>
      <c r="W5169" s="47">
        <v>110.68690851115146</v>
      </c>
      <c r="X5169" s="47">
        <v>9.5050000000000008</v>
      </c>
      <c r="Y5169" s="47">
        <v>0.16151485355098547</v>
      </c>
      <c r="Z5169" s="47">
        <v>9.6665148535509857</v>
      </c>
      <c r="AA5169" s="47">
        <v>9.575236090088687</v>
      </c>
      <c r="AB5169" s="47">
        <v>119.38000000000001</v>
      </c>
      <c r="AC5169" s="47">
        <v>2.0285789812642445</v>
      </c>
      <c r="AD5169" s="47">
        <v>121.40857898126427</v>
      </c>
      <c r="AE5169" s="47">
        <v>120.26214460124015</v>
      </c>
    </row>
    <row r="5170" spans="1:31" ht="13" x14ac:dyDescent="0.3">
      <c r="A5170" s="46">
        <v>45873</v>
      </c>
      <c r="B5170" s="44">
        <v>7</v>
      </c>
      <c r="C5170" s="44" t="s">
        <v>3</v>
      </c>
      <c r="D5170" s="45">
        <v>24.798855</v>
      </c>
      <c r="E5170" s="43">
        <v>9.2863479999999998E-3</v>
      </c>
      <c r="F5170" s="43"/>
      <c r="G5170" s="47">
        <v>32.552</v>
      </c>
      <c r="H5170" s="47">
        <v>0.29500029551408424</v>
      </c>
      <c r="I5170" s="47">
        <v>32.847000295514086</v>
      </c>
      <c r="J5170" s="47">
        <v>32.54197162001384</v>
      </c>
      <c r="K5170" s="47">
        <v>3.0599999999999996</v>
      </c>
      <c r="L5170" s="47">
        <v>2.7731042770739057E-2</v>
      </c>
      <c r="M5170" s="47">
        <v>3.0877310427707387</v>
      </c>
      <c r="N5170" s="47">
        <v>3.0590572977771666</v>
      </c>
      <c r="O5170" s="47">
        <v>35.612000000000002</v>
      </c>
      <c r="P5170" s="47">
        <v>0.32273133828482331</v>
      </c>
      <c r="Q5170" s="47">
        <v>35.934731338284827</v>
      </c>
      <c r="R5170" s="47">
        <v>35.601028917791005</v>
      </c>
      <c r="S5170" s="47"/>
      <c r="T5170" s="47">
        <v>120.53700000000003</v>
      </c>
      <c r="U5170" s="47">
        <v>1.0923583994956128</v>
      </c>
      <c r="V5170" s="47">
        <v>121.62935839949564</v>
      </c>
      <c r="W5170" s="47">
        <v>120.4998658503812</v>
      </c>
      <c r="X5170" s="47">
        <v>10.135000000000003</v>
      </c>
      <c r="Y5170" s="47">
        <v>9.1847751137725642E-2</v>
      </c>
      <c r="Z5170" s="47">
        <v>10.226847751137729</v>
      </c>
      <c r="AA5170" s="47">
        <v>10.131877683977645</v>
      </c>
      <c r="AB5170" s="47">
        <v>130.67200000000003</v>
      </c>
      <c r="AC5170" s="47">
        <v>1.1842061506333383</v>
      </c>
      <c r="AD5170" s="47">
        <v>131.85620615063337</v>
      </c>
      <c r="AE5170" s="47">
        <v>130.63174353435883</v>
      </c>
    </row>
    <row r="5171" spans="1:31" ht="13" x14ac:dyDescent="0.3">
      <c r="A5171" s="46">
        <v>45873</v>
      </c>
      <c r="B5171" s="44">
        <v>8</v>
      </c>
      <c r="C5171" s="44" t="s">
        <v>5</v>
      </c>
      <c r="D5171" s="45">
        <v>24.033246999999999</v>
      </c>
      <c r="E5171" s="43">
        <v>8.888969E-3</v>
      </c>
      <c r="F5171" s="43"/>
      <c r="G5171" s="47">
        <v>36.908000000000001</v>
      </c>
      <c r="H5171" s="47">
        <v>0.40593000999856199</v>
      </c>
      <c r="I5171" s="47">
        <v>37.313930009998565</v>
      </c>
      <c r="J5171" s="47">
        <v>36.982247642871513</v>
      </c>
      <c r="K5171" s="47">
        <v>3.3599999999999994</v>
      </c>
      <c r="L5171" s="47">
        <v>3.6954720754177085E-2</v>
      </c>
      <c r="M5171" s="47">
        <v>3.3969547207541764</v>
      </c>
      <c r="N5171" s="47">
        <v>3.3667592955469887</v>
      </c>
      <c r="O5171" s="47">
        <v>40.268000000000001</v>
      </c>
      <c r="P5171" s="47">
        <v>0.4428847307527391</v>
      </c>
      <c r="Q5171" s="47">
        <v>40.710884730752738</v>
      </c>
      <c r="R5171" s="47">
        <v>40.349006938418505</v>
      </c>
      <c r="S5171" s="47"/>
      <c r="T5171" s="47">
        <v>133.19900000000004</v>
      </c>
      <c r="U5171" s="47">
        <v>1.4649797171832251</v>
      </c>
      <c r="V5171" s="47">
        <v>134.66397971718325</v>
      </c>
      <c r="W5171" s="47">
        <v>133.46695577606059</v>
      </c>
      <c r="X5171" s="47">
        <v>10.899000000000001</v>
      </c>
      <c r="Y5171" s="47">
        <v>0.11987187544636196</v>
      </c>
      <c r="Z5171" s="47">
        <v>11.018871875446363</v>
      </c>
      <c r="AA5171" s="47">
        <v>10.920925464930548</v>
      </c>
      <c r="AB5171" s="47">
        <v>144.09800000000004</v>
      </c>
      <c r="AC5171" s="47">
        <v>1.584851592629587</v>
      </c>
      <c r="AD5171" s="47">
        <v>145.68285159262962</v>
      </c>
      <c r="AE5171" s="47">
        <v>144.38788124099113</v>
      </c>
    </row>
    <row r="5172" spans="1:31" ht="13" x14ac:dyDescent="0.3">
      <c r="A5172" s="46">
        <v>45873</v>
      </c>
      <c r="B5172" s="44">
        <v>9</v>
      </c>
      <c r="C5172" s="44" t="s">
        <v>5</v>
      </c>
      <c r="D5172" s="45">
        <v>25.031738000000001</v>
      </c>
      <c r="E5172" s="43">
        <v>8.5938890000000004E-3</v>
      </c>
      <c r="F5172" s="43"/>
      <c r="G5172" s="47">
        <v>41.594000000000008</v>
      </c>
      <c r="H5172" s="47">
        <v>0.21201234677286873</v>
      </c>
      <c r="I5172" s="47">
        <v>41.806012346772874</v>
      </c>
      <c r="J5172" s="47">
        <v>41.446736117132076</v>
      </c>
      <c r="K5172" s="47">
        <v>3.71</v>
      </c>
      <c r="L5172" s="47">
        <v>1.8910559372201343E-2</v>
      </c>
      <c r="M5172" s="47">
        <v>3.7289105593722014</v>
      </c>
      <c r="N5172" s="47">
        <v>3.6968647159340287</v>
      </c>
      <c r="O5172" s="47">
        <v>45.304000000000009</v>
      </c>
      <c r="P5172" s="47">
        <v>0.23092290614507008</v>
      </c>
      <c r="Q5172" s="47">
        <v>45.534922906145077</v>
      </c>
      <c r="R5172" s="47">
        <v>45.143600833066102</v>
      </c>
      <c r="S5172" s="47"/>
      <c r="T5172" s="47">
        <v>149.77499999999995</v>
      </c>
      <c r="U5172" s="47">
        <v>0.76343100538314168</v>
      </c>
      <c r="V5172" s="47">
        <v>150.5384310053831</v>
      </c>
      <c r="W5172" s="47">
        <v>149.24472043908867</v>
      </c>
      <c r="X5172" s="47">
        <v>12.112</v>
      </c>
      <c r="Y5172" s="47">
        <v>6.1737114586550595E-2</v>
      </c>
      <c r="Z5172" s="47">
        <v>12.173737114586551</v>
      </c>
      <c r="AA5172" s="47">
        <v>12.069117369108614</v>
      </c>
      <c r="AB5172" s="47">
        <v>161.88699999999994</v>
      </c>
      <c r="AC5172" s="47">
        <v>0.8251681199696923</v>
      </c>
      <c r="AD5172" s="47">
        <v>162.71216811996965</v>
      </c>
      <c r="AE5172" s="47">
        <v>161.31383780819729</v>
      </c>
    </row>
    <row r="5173" spans="1:31" ht="13" x14ac:dyDescent="0.3">
      <c r="A5173" s="46">
        <v>45873</v>
      </c>
      <c r="B5173" s="44">
        <v>10</v>
      </c>
      <c r="C5173" s="44" t="s">
        <v>5</v>
      </c>
      <c r="D5173" s="45">
        <v>23.029503999999999</v>
      </c>
      <c r="E5173" s="43">
        <v>8.3086159999999996E-3</v>
      </c>
      <c r="F5173" s="43"/>
      <c r="G5173" s="47">
        <v>45.96</v>
      </c>
      <c r="H5173" s="47">
        <v>1.2117663920196277E-3</v>
      </c>
      <c r="I5173" s="47">
        <v>45.961211766392019</v>
      </c>
      <c r="J5173" s="47">
        <v>45.579337706930389</v>
      </c>
      <c r="K5173" s="47">
        <v>4.1159999999999997</v>
      </c>
      <c r="L5173" s="47">
        <v>1.0852111552551755E-4</v>
      </c>
      <c r="M5173" s="47">
        <v>4.1161085211155255</v>
      </c>
      <c r="N5173" s="47">
        <v>4.0819093559992483</v>
      </c>
      <c r="O5173" s="47">
        <v>50.076000000000001</v>
      </c>
      <c r="P5173" s="47">
        <v>1.3202875075451453E-3</v>
      </c>
      <c r="Q5173" s="47">
        <v>50.077320287507547</v>
      </c>
      <c r="R5173" s="47">
        <v>49.66124706292964</v>
      </c>
      <c r="S5173" s="47"/>
      <c r="T5173" s="47">
        <v>165.10499999999996</v>
      </c>
      <c r="U5173" s="47">
        <v>4.3531046595822577E-3</v>
      </c>
      <c r="V5173" s="47">
        <v>165.10935310465953</v>
      </c>
      <c r="W5173" s="47">
        <v>163.73752289170451</v>
      </c>
      <c r="X5173" s="47">
        <v>13.262999999999998</v>
      </c>
      <c r="Y5173" s="47">
        <v>3.4968793858477631E-4</v>
      </c>
      <c r="Z5173" s="47">
        <v>13.263349687938582</v>
      </c>
      <c r="AA5173" s="47">
        <v>13.15314960850778</v>
      </c>
      <c r="AB5173" s="47">
        <v>178.36799999999997</v>
      </c>
      <c r="AC5173" s="47">
        <v>4.702792598167034E-3</v>
      </c>
      <c r="AD5173" s="47">
        <v>178.37270279259812</v>
      </c>
      <c r="AE5173" s="47">
        <v>176.8906725002123</v>
      </c>
    </row>
    <row r="5174" spans="1:31" ht="13" x14ac:dyDescent="0.3">
      <c r="A5174" s="46">
        <v>45873</v>
      </c>
      <c r="B5174" s="44">
        <v>11</v>
      </c>
      <c r="C5174" s="44" t="s">
        <v>5</v>
      </c>
      <c r="D5174" s="45">
        <v>28.830908999999998</v>
      </c>
      <c r="E5174" s="43">
        <v>8.3342390000000002E-3</v>
      </c>
      <c r="F5174" s="43"/>
      <c r="G5174" s="47">
        <v>50.107999999999997</v>
      </c>
      <c r="H5174" s="47">
        <v>0.16912008191282452</v>
      </c>
      <c r="I5174" s="47">
        <v>50.27712008191282</v>
      </c>
      <c r="J5174" s="47">
        <v>49.858098546918463</v>
      </c>
      <c r="K5174" s="47">
        <v>4.5240000000000009</v>
      </c>
      <c r="L5174" s="47">
        <v>1.5269003962912477E-2</v>
      </c>
      <c r="M5174" s="47">
        <v>4.5392690039629136</v>
      </c>
      <c r="N5174" s="47">
        <v>4.5014376511985947</v>
      </c>
      <c r="O5174" s="47">
        <v>54.631999999999998</v>
      </c>
      <c r="P5174" s="47">
        <v>0.18438908587573699</v>
      </c>
      <c r="Q5174" s="47">
        <v>54.816389085875734</v>
      </c>
      <c r="R5174" s="47">
        <v>54.359536198117056</v>
      </c>
      <c r="S5174" s="47"/>
      <c r="T5174" s="47">
        <v>176.99099999999999</v>
      </c>
      <c r="U5174" s="47">
        <v>0.5973643413792753</v>
      </c>
      <c r="V5174" s="47">
        <v>177.58836434137925</v>
      </c>
      <c r="W5174" s="47">
        <v>176.10830046933913</v>
      </c>
      <c r="X5174" s="47">
        <v>13.843000000000005</v>
      </c>
      <c r="Y5174" s="47">
        <v>4.6721667077497225E-2</v>
      </c>
      <c r="Z5174" s="47">
        <v>13.889721667077502</v>
      </c>
      <c r="AA5174" s="47">
        <v>13.7739614070606</v>
      </c>
      <c r="AB5174" s="47">
        <v>190.834</v>
      </c>
      <c r="AC5174" s="47">
        <v>0.64408600845677255</v>
      </c>
      <c r="AD5174" s="47">
        <v>191.47808600845676</v>
      </c>
      <c r="AE5174" s="47">
        <v>189.88226187639972</v>
      </c>
    </row>
    <row r="5175" spans="1:31" ht="13" x14ac:dyDescent="0.3">
      <c r="A5175" s="46">
        <v>45873</v>
      </c>
      <c r="B5175" s="44">
        <v>12</v>
      </c>
      <c r="C5175" s="44" t="s">
        <v>5</v>
      </c>
      <c r="D5175" s="45">
        <v>29.438030999999999</v>
      </c>
      <c r="E5175" s="43">
        <v>8.5573009999999998E-3</v>
      </c>
      <c r="F5175" s="43"/>
      <c r="G5175" s="47">
        <v>52.239999999999995</v>
      </c>
      <c r="H5175" s="47">
        <v>0.21603579535183323</v>
      </c>
      <c r="I5175" s="47">
        <v>52.456035795351831</v>
      </c>
      <c r="J5175" s="47">
        <v>52.007153707784234</v>
      </c>
      <c r="K5175" s="47">
        <v>4.6079999999999997</v>
      </c>
      <c r="L5175" s="47">
        <v>1.9056143663500148E-2</v>
      </c>
      <c r="M5175" s="47">
        <v>4.6270561436634994</v>
      </c>
      <c r="N5175" s="47">
        <v>4.5874610314982718</v>
      </c>
      <c r="O5175" s="47">
        <v>56.847999999999992</v>
      </c>
      <c r="P5175" s="47">
        <v>0.23509193901533337</v>
      </c>
      <c r="Q5175" s="47">
        <v>57.083091939015333</v>
      </c>
      <c r="R5175" s="47">
        <v>56.594614739282505</v>
      </c>
      <c r="S5175" s="47"/>
      <c r="T5175" s="47">
        <v>184.06100000000001</v>
      </c>
      <c r="U5175" s="47">
        <v>0.76117466554850277</v>
      </c>
      <c r="V5175" s="47">
        <v>184.82217466554852</v>
      </c>
      <c r="W5175" s="47">
        <v>183.24059568546085</v>
      </c>
      <c r="X5175" s="47">
        <v>14.148999999999999</v>
      </c>
      <c r="Y5175" s="47">
        <v>5.8512451539683936E-2</v>
      </c>
      <c r="Z5175" s="47">
        <v>14.207512451539683</v>
      </c>
      <c r="AA5175" s="47">
        <v>14.085934491030612</v>
      </c>
      <c r="AB5175" s="47">
        <v>198.21</v>
      </c>
      <c r="AC5175" s="47">
        <v>0.81968711708818676</v>
      </c>
      <c r="AD5175" s="47">
        <v>199.0296871170882</v>
      </c>
      <c r="AE5175" s="47">
        <v>197.32653017649145</v>
      </c>
    </row>
    <row r="5176" spans="1:31" ht="13" x14ac:dyDescent="0.3">
      <c r="A5176" s="46">
        <v>45873</v>
      </c>
      <c r="B5176" s="44">
        <v>13</v>
      </c>
      <c r="C5176" s="44" t="s">
        <v>5</v>
      </c>
      <c r="D5176" s="45">
        <v>64.573419999999999</v>
      </c>
      <c r="E5176" s="43">
        <v>8.4651840000000006E-3</v>
      </c>
      <c r="F5176" s="43"/>
      <c r="G5176" s="47">
        <v>53.442000000000007</v>
      </c>
      <c r="H5176" s="47">
        <v>0.24038013218650969</v>
      </c>
      <c r="I5176" s="47">
        <v>53.682380132186516</v>
      </c>
      <c r="J5176" s="47">
        <v>53.227948906809615</v>
      </c>
      <c r="K5176" s="47">
        <v>4.7600000000000007</v>
      </c>
      <c r="L5176" s="47">
        <v>2.1410303304662742E-2</v>
      </c>
      <c r="M5176" s="47">
        <v>4.7814103033046633</v>
      </c>
      <c r="N5176" s="47">
        <v>4.7409347853076937</v>
      </c>
      <c r="O5176" s="47">
        <v>58.202000000000005</v>
      </c>
      <c r="P5176" s="47">
        <v>0.26179043549117242</v>
      </c>
      <c r="Q5176" s="47">
        <v>58.463790435491177</v>
      </c>
      <c r="R5176" s="47">
        <v>57.968883692117309</v>
      </c>
      <c r="S5176" s="47"/>
      <c r="T5176" s="47">
        <v>188.33900000000003</v>
      </c>
      <c r="U5176" s="47">
        <v>0.84714183069262106</v>
      </c>
      <c r="V5176" s="47">
        <v>189.18614183069263</v>
      </c>
      <c r="W5176" s="47">
        <v>187.58464632984573</v>
      </c>
      <c r="X5176" s="47">
        <v>14.569999999999993</v>
      </c>
      <c r="Y5176" s="47">
        <v>6.5535319148936122E-2</v>
      </c>
      <c r="Z5176" s="47">
        <v>14.635535319148929</v>
      </c>
      <c r="AA5176" s="47">
        <v>14.511642819733835</v>
      </c>
      <c r="AB5176" s="47">
        <v>202.90900000000002</v>
      </c>
      <c r="AC5176" s="47">
        <v>0.91267714984155712</v>
      </c>
      <c r="AD5176" s="47">
        <v>203.82167714984155</v>
      </c>
      <c r="AE5176" s="47">
        <v>202.09628914957955</v>
      </c>
    </row>
    <row r="5177" spans="1:31" ht="13" x14ac:dyDescent="0.3">
      <c r="A5177" s="46">
        <v>45873</v>
      </c>
      <c r="B5177" s="44">
        <v>14</v>
      </c>
      <c r="C5177" s="44" t="s">
        <v>5</v>
      </c>
      <c r="D5177" s="45">
        <v>67.592591999999996</v>
      </c>
      <c r="E5177" s="43">
        <v>8.4372500000000003E-3</v>
      </c>
      <c r="F5177" s="43"/>
      <c r="G5177" s="47">
        <v>54.838000000000008</v>
      </c>
      <c r="H5177" s="47">
        <v>0.48549819767648988</v>
      </c>
      <c r="I5177" s="47">
        <v>55.3234981976765</v>
      </c>
      <c r="J5177" s="47">
        <v>54.856720012508156</v>
      </c>
      <c r="K5177" s="47">
        <v>4.8119999999999994</v>
      </c>
      <c r="L5177" s="47">
        <v>4.2602161406675464E-2</v>
      </c>
      <c r="M5177" s="47">
        <v>4.8546021614066746</v>
      </c>
      <c r="N5177" s="47">
        <v>4.8136426693203465</v>
      </c>
      <c r="O5177" s="47">
        <v>59.650000000000006</v>
      </c>
      <c r="P5177" s="47">
        <v>0.52810035908316533</v>
      </c>
      <c r="Q5177" s="47">
        <v>60.178100359083174</v>
      </c>
      <c r="R5177" s="47">
        <v>59.6703626818285</v>
      </c>
      <c r="S5177" s="47"/>
      <c r="T5177" s="47">
        <v>192.83699999999993</v>
      </c>
      <c r="U5177" s="47">
        <v>1.7072470904362165</v>
      </c>
      <c r="V5177" s="47">
        <v>194.54424709043616</v>
      </c>
      <c r="W5177" s="47">
        <v>192.90282864167239</v>
      </c>
      <c r="X5177" s="47">
        <v>14.763999999999998</v>
      </c>
      <c r="Y5177" s="47">
        <v>0.13071037219620874</v>
      </c>
      <c r="Z5177" s="47">
        <v>14.894710372196206</v>
      </c>
      <c r="AA5177" s="47">
        <v>14.769039977108395</v>
      </c>
      <c r="AB5177" s="47">
        <v>207.60099999999994</v>
      </c>
      <c r="AC5177" s="47">
        <v>1.8379574626324251</v>
      </c>
      <c r="AD5177" s="47">
        <v>209.43895746263237</v>
      </c>
      <c r="AE5177" s="47">
        <v>207.67186861878079</v>
      </c>
    </row>
    <row r="5178" spans="1:31" ht="13" x14ac:dyDescent="0.3">
      <c r="A5178" s="46">
        <v>45873</v>
      </c>
      <c r="B5178" s="44">
        <v>15</v>
      </c>
      <c r="C5178" s="44" t="s">
        <v>5</v>
      </c>
      <c r="D5178" s="45">
        <v>34.473449000000002</v>
      </c>
      <c r="E5178" s="43">
        <v>8.680508E-3</v>
      </c>
      <c r="F5178" s="43"/>
      <c r="G5178" s="47">
        <v>55.106000000000009</v>
      </c>
      <c r="H5178" s="47">
        <v>0.43120015983481186</v>
      </c>
      <c r="I5178" s="47">
        <v>55.537200159834818</v>
      </c>
      <c r="J5178" s="47">
        <v>55.05510904954977</v>
      </c>
      <c r="K5178" s="47">
        <v>4.9180000000000001</v>
      </c>
      <c r="L5178" s="47">
        <v>3.8482967119144999E-2</v>
      </c>
      <c r="M5178" s="47">
        <v>4.956482967119145</v>
      </c>
      <c r="N5178" s="47">
        <v>4.9134581770712034</v>
      </c>
      <c r="O5178" s="47">
        <v>60.024000000000008</v>
      </c>
      <c r="P5178" s="47">
        <v>0.46968312695395686</v>
      </c>
      <c r="Q5178" s="47">
        <v>60.493683126953961</v>
      </c>
      <c r="R5178" s="47">
        <v>59.968567226620976</v>
      </c>
      <c r="S5178" s="47"/>
      <c r="T5178" s="47">
        <v>194.30899999999991</v>
      </c>
      <c r="U5178" s="47">
        <v>1.5204527974692847</v>
      </c>
      <c r="V5178" s="47">
        <v>195.8294527974692</v>
      </c>
      <c r="W5178" s="47">
        <v>194.12955366582514</v>
      </c>
      <c r="X5178" s="47">
        <v>14.893999999999997</v>
      </c>
      <c r="Y5178" s="47">
        <v>0.11654439045802065</v>
      </c>
      <c r="Z5178" s="47">
        <v>15.010544390458017</v>
      </c>
      <c r="AA5178" s="47">
        <v>14.880245239792291</v>
      </c>
      <c r="AB5178" s="47">
        <v>209.20299999999992</v>
      </c>
      <c r="AC5178" s="47">
        <v>1.6369971879273053</v>
      </c>
      <c r="AD5178" s="47">
        <v>210.83999718792722</v>
      </c>
      <c r="AE5178" s="47">
        <v>209.00979890561743</v>
      </c>
    </row>
    <row r="5179" spans="1:31" ht="13" x14ac:dyDescent="0.3">
      <c r="A5179" s="46">
        <v>45873</v>
      </c>
      <c r="B5179" s="44">
        <v>16</v>
      </c>
      <c r="C5179" s="44" t="s">
        <v>5</v>
      </c>
      <c r="D5179" s="45">
        <v>38.446240000000003</v>
      </c>
      <c r="E5179" s="43">
        <v>8.8104800000000007E-3</v>
      </c>
      <c r="F5179" s="43"/>
      <c r="G5179" s="47">
        <v>54.61</v>
      </c>
      <c r="H5179" s="47">
        <v>0.49340337849431348</v>
      </c>
      <c r="I5179" s="47">
        <v>55.103403378494313</v>
      </c>
      <c r="J5179" s="47">
        <v>54.617915945096158</v>
      </c>
      <c r="K5179" s="47">
        <v>4.8879999999999999</v>
      </c>
      <c r="L5179" s="47">
        <v>4.4163261565284828E-2</v>
      </c>
      <c r="M5179" s="47">
        <v>4.9321632615652851</v>
      </c>
      <c r="N5179" s="47">
        <v>4.8887085357925297</v>
      </c>
      <c r="O5179" s="47">
        <v>59.497999999999998</v>
      </c>
      <c r="P5179" s="47">
        <v>0.53756664005959831</v>
      </c>
      <c r="Q5179" s="47">
        <v>60.035566640059599</v>
      </c>
      <c r="R5179" s="47">
        <v>59.506624480888689</v>
      </c>
      <c r="S5179" s="47"/>
      <c r="T5179" s="47">
        <v>192.63000000000002</v>
      </c>
      <c r="U5179" s="47">
        <v>1.7404192052620331</v>
      </c>
      <c r="V5179" s="47">
        <v>194.37041920526207</v>
      </c>
      <c r="W5179" s="47">
        <v>192.65792251426251</v>
      </c>
      <c r="X5179" s="47">
        <v>14.973999999999997</v>
      </c>
      <c r="Y5179" s="47">
        <v>0.13529064621083775</v>
      </c>
      <c r="Z5179" s="47">
        <v>15.109290646210834</v>
      </c>
      <c r="AA5179" s="47">
        <v>14.976170543158206</v>
      </c>
      <c r="AB5179" s="47">
        <v>207.60400000000001</v>
      </c>
      <c r="AC5179" s="47">
        <v>1.8757098514728709</v>
      </c>
      <c r="AD5179" s="47">
        <v>209.4797098514729</v>
      </c>
      <c r="AE5179" s="47">
        <v>207.63409305742073</v>
      </c>
    </row>
    <row r="5180" spans="1:31" ht="13" x14ac:dyDescent="0.3">
      <c r="A5180" s="46">
        <v>45873</v>
      </c>
      <c r="B5180" s="44">
        <v>17</v>
      </c>
      <c r="C5180" s="44" t="s">
        <v>5</v>
      </c>
      <c r="D5180" s="45">
        <v>38.881247000000002</v>
      </c>
      <c r="E5180" s="43">
        <v>9.2175850000000004E-3</v>
      </c>
      <c r="F5180" s="43"/>
      <c r="G5180" s="47">
        <v>53.080000000000005</v>
      </c>
      <c r="H5180" s="47">
        <v>0.66341404247126545</v>
      </c>
      <c r="I5180" s="47">
        <v>53.743414042471272</v>
      </c>
      <c r="J5180" s="47">
        <v>53.248029555344601</v>
      </c>
      <c r="K5180" s="47">
        <v>4.8159999999999998</v>
      </c>
      <c r="L5180" s="47">
        <v>6.0192200989857086E-2</v>
      </c>
      <c r="M5180" s="47">
        <v>4.8761922009898573</v>
      </c>
      <c r="N5180" s="47">
        <v>4.8312454849008963</v>
      </c>
      <c r="O5180" s="47">
        <v>57.896000000000008</v>
      </c>
      <c r="P5180" s="47">
        <v>0.72360624346112257</v>
      </c>
      <c r="Q5180" s="47">
        <v>58.619606243461128</v>
      </c>
      <c r="R5180" s="47">
        <v>58.079275040245498</v>
      </c>
      <c r="S5180" s="47"/>
      <c r="T5180" s="47">
        <v>186.09999999999997</v>
      </c>
      <c r="U5180" s="47">
        <v>2.3259486304427748</v>
      </c>
      <c r="V5180" s="47">
        <v>188.42594863044275</v>
      </c>
      <c r="W5180" s="47">
        <v>186.689116432736</v>
      </c>
      <c r="X5180" s="47">
        <v>14.902000000000001</v>
      </c>
      <c r="Y5180" s="47">
        <v>0.18625086776388089</v>
      </c>
      <c r="Z5180" s="47">
        <v>15.088250867763882</v>
      </c>
      <c r="AA5180" s="47">
        <v>14.949173632888945</v>
      </c>
      <c r="AB5180" s="47">
        <v>201.00199999999995</v>
      </c>
      <c r="AC5180" s="47">
        <v>2.5121994982066558</v>
      </c>
      <c r="AD5180" s="47">
        <v>203.51419949820664</v>
      </c>
      <c r="AE5180" s="47">
        <v>201.63829006562494</v>
      </c>
    </row>
    <row r="5181" spans="1:31" ht="13" x14ac:dyDescent="0.3">
      <c r="A5181" s="46">
        <v>45873</v>
      </c>
      <c r="B5181" s="44">
        <v>18</v>
      </c>
      <c r="C5181" s="44" t="s">
        <v>5</v>
      </c>
      <c r="D5181" s="45">
        <v>42.559398999999999</v>
      </c>
      <c r="E5181" s="43">
        <v>9.2963649999999991E-3</v>
      </c>
      <c r="F5181" s="43"/>
      <c r="G5181" s="47">
        <v>50.438000000000002</v>
      </c>
      <c r="H5181" s="47">
        <v>0.56047438732955301</v>
      </c>
      <c r="I5181" s="47">
        <v>50.998474387329559</v>
      </c>
      <c r="J5181" s="47">
        <v>50.52437395498179</v>
      </c>
      <c r="K5181" s="47">
        <v>4.6999999999999993</v>
      </c>
      <c r="L5181" s="47">
        <v>5.2227083160492065E-2</v>
      </c>
      <c r="M5181" s="47">
        <v>4.7522270831604914</v>
      </c>
      <c r="N5181" s="47">
        <v>4.7080486456325463</v>
      </c>
      <c r="O5181" s="47">
        <v>55.138000000000005</v>
      </c>
      <c r="P5181" s="47">
        <v>0.61270147049004509</v>
      </c>
      <c r="Q5181" s="47">
        <v>55.75070147049005</v>
      </c>
      <c r="R5181" s="47">
        <v>55.232422600614335</v>
      </c>
      <c r="S5181" s="47"/>
      <c r="T5181" s="47">
        <v>178.77799999999996</v>
      </c>
      <c r="U5181" s="47">
        <v>1.9866071219715848</v>
      </c>
      <c r="V5181" s="47">
        <v>180.76460712197155</v>
      </c>
      <c r="W5181" s="47">
        <v>179.08415335508411</v>
      </c>
      <c r="X5181" s="47">
        <v>14.631999999999996</v>
      </c>
      <c r="Y5181" s="47">
        <v>0.16259291080942972</v>
      </c>
      <c r="Z5181" s="47">
        <v>14.794592910809426</v>
      </c>
      <c r="AA5181" s="47">
        <v>14.65705697508413</v>
      </c>
      <c r="AB5181" s="47">
        <v>193.40999999999997</v>
      </c>
      <c r="AC5181" s="47">
        <v>2.1492000327810148</v>
      </c>
      <c r="AD5181" s="47">
        <v>195.55920003278098</v>
      </c>
      <c r="AE5181" s="47">
        <v>193.74121033016823</v>
      </c>
    </row>
    <row r="5182" spans="1:31" ht="13" x14ac:dyDescent="0.3">
      <c r="A5182" s="46">
        <v>45873</v>
      </c>
      <c r="B5182" s="44">
        <v>19</v>
      </c>
      <c r="C5182" s="44" t="s">
        <v>5</v>
      </c>
      <c r="D5182" s="45">
        <v>64.378564999999995</v>
      </c>
      <c r="E5182" s="43">
        <v>9.4079119999999992E-3</v>
      </c>
      <c r="F5182" s="43"/>
      <c r="G5182" s="47">
        <v>47.521999999999998</v>
      </c>
      <c r="H5182" s="47">
        <v>0.37609397586158211</v>
      </c>
      <c r="I5182" s="47">
        <v>47.898093975861578</v>
      </c>
      <c r="J5182" s="47">
        <v>47.447472922768938</v>
      </c>
      <c r="K5182" s="47">
        <v>4.4619999999999997</v>
      </c>
      <c r="L5182" s="47">
        <v>3.5312725059853951E-2</v>
      </c>
      <c r="M5182" s="47">
        <v>4.4973127250598539</v>
      </c>
      <c r="N5182" s="47">
        <v>4.4550024027060102</v>
      </c>
      <c r="O5182" s="47">
        <v>51.983999999999995</v>
      </c>
      <c r="P5182" s="47">
        <v>0.41140670092143605</v>
      </c>
      <c r="Q5182" s="47">
        <v>52.395406700921434</v>
      </c>
      <c r="R5182" s="47">
        <v>51.902475325474946</v>
      </c>
      <c r="S5182" s="47"/>
      <c r="T5182" s="47">
        <v>171.64100000000008</v>
      </c>
      <c r="U5182" s="47">
        <v>1.358384455849035</v>
      </c>
      <c r="V5182" s="47">
        <v>172.99938445584911</v>
      </c>
      <c r="W5182" s="47">
        <v>171.37182147083431</v>
      </c>
      <c r="X5182" s="47">
        <v>14.265999999999995</v>
      </c>
      <c r="Y5182" s="47">
        <v>0.11290258532135282</v>
      </c>
      <c r="Z5182" s="47">
        <v>14.378902585321347</v>
      </c>
      <c r="AA5182" s="47">
        <v>14.243627135142072</v>
      </c>
      <c r="AB5182" s="47">
        <v>185.90700000000007</v>
      </c>
      <c r="AC5182" s="47">
        <v>1.4712870411703878</v>
      </c>
      <c r="AD5182" s="47">
        <v>187.37828704117047</v>
      </c>
      <c r="AE5182" s="47">
        <v>185.61544860597638</v>
      </c>
    </row>
    <row r="5183" spans="1:31" ht="13" x14ac:dyDescent="0.3">
      <c r="A5183" s="46">
        <v>45873</v>
      </c>
      <c r="B5183" s="44">
        <v>20</v>
      </c>
      <c r="C5183" s="44" t="s">
        <v>5</v>
      </c>
      <c r="D5183" s="45">
        <v>72.446100999999999</v>
      </c>
      <c r="E5183" s="43">
        <v>9.0485570000000005E-3</v>
      </c>
      <c r="F5183" s="43"/>
      <c r="G5183" s="47">
        <v>45.337999999999994</v>
      </c>
      <c r="H5183" s="47">
        <v>0.25101382703440506</v>
      </c>
      <c r="I5183" s="47">
        <v>45.5890138270344</v>
      </c>
      <c r="J5183" s="47">
        <v>45.176499036846693</v>
      </c>
      <c r="K5183" s="47">
        <v>4.3380000000000001</v>
      </c>
      <c r="L5183" s="47">
        <v>2.4017336046478658E-2</v>
      </c>
      <c r="M5183" s="47">
        <v>4.3620173360464785</v>
      </c>
      <c r="N5183" s="47">
        <v>4.3225473735462741</v>
      </c>
      <c r="O5183" s="47">
        <v>49.675999999999995</v>
      </c>
      <c r="P5183" s="47">
        <v>0.27503116308088371</v>
      </c>
      <c r="Q5183" s="47">
        <v>49.951031163080877</v>
      </c>
      <c r="R5183" s="47">
        <v>49.499046410392964</v>
      </c>
      <c r="S5183" s="47"/>
      <c r="T5183" s="47">
        <v>163.75499999999991</v>
      </c>
      <c r="U5183" s="47">
        <v>0.90662952150555787</v>
      </c>
      <c r="V5183" s="47">
        <v>164.66162952150546</v>
      </c>
      <c r="W5183" s="47">
        <v>163.17167938106724</v>
      </c>
      <c r="X5183" s="47">
        <v>13.620000000000001</v>
      </c>
      <c r="Y5183" s="47">
        <v>7.5407127006233143E-2</v>
      </c>
      <c r="Z5183" s="47">
        <v>13.695407127006234</v>
      </c>
      <c r="AA5183" s="47">
        <v>13.571483454979314</v>
      </c>
      <c r="AB5183" s="47">
        <v>177.37499999999991</v>
      </c>
      <c r="AC5183" s="47">
        <v>0.98203664851179107</v>
      </c>
      <c r="AD5183" s="47">
        <v>178.35703664851169</v>
      </c>
      <c r="AE5183" s="47">
        <v>176.74316283604654</v>
      </c>
    </row>
    <row r="5184" spans="1:31" ht="13" x14ac:dyDescent="0.3">
      <c r="A5184" s="46">
        <v>45873</v>
      </c>
      <c r="B5184" s="44">
        <v>21</v>
      </c>
      <c r="C5184" s="44" t="s">
        <v>5</v>
      </c>
      <c r="D5184" s="45">
        <v>46.33849</v>
      </c>
      <c r="E5184" s="43">
        <v>8.8244989999999995E-3</v>
      </c>
      <c r="F5184" s="43"/>
      <c r="G5184" s="47">
        <v>41.797999999999995</v>
      </c>
      <c r="H5184" s="47">
        <v>0.17276265714565428</v>
      </c>
      <c r="I5184" s="47">
        <v>41.970762657145649</v>
      </c>
      <c r="J5184" s="47">
        <v>41.600391704048427</v>
      </c>
      <c r="K5184" s="47">
        <v>3.972</v>
      </c>
      <c r="L5184" s="47">
        <v>1.6417371026904132E-2</v>
      </c>
      <c r="M5184" s="47">
        <v>3.988417371026904</v>
      </c>
      <c r="N5184" s="47">
        <v>3.9532215859246942</v>
      </c>
      <c r="O5184" s="47">
        <v>45.769999999999996</v>
      </c>
      <c r="P5184" s="47">
        <v>0.18918002817255841</v>
      </c>
      <c r="Q5184" s="47">
        <v>45.959180028172554</v>
      </c>
      <c r="R5184" s="47">
        <v>45.553613289973121</v>
      </c>
      <c r="S5184" s="47"/>
      <c r="T5184" s="47">
        <v>152.1209999999999</v>
      </c>
      <c r="U5184" s="47">
        <v>0.62875803071089664</v>
      </c>
      <c r="V5184" s="47">
        <v>152.74975803071078</v>
      </c>
      <c r="W5184" s="47">
        <v>151.40181794371853</v>
      </c>
      <c r="X5184" s="47">
        <v>12.54</v>
      </c>
      <c r="Y5184" s="47">
        <v>5.1831277109108211E-2</v>
      </c>
      <c r="Z5184" s="47">
        <v>12.591831277109108</v>
      </c>
      <c r="AA5184" s="47">
        <v>12.48071467459609</v>
      </c>
      <c r="AB5184" s="47">
        <v>164.66099999999989</v>
      </c>
      <c r="AC5184" s="47">
        <v>0.68058930782000482</v>
      </c>
      <c r="AD5184" s="47">
        <v>165.3415893078199</v>
      </c>
      <c r="AE5184" s="47">
        <v>163.88253261831463</v>
      </c>
    </row>
    <row r="5185" spans="1:31" ht="13" x14ac:dyDescent="0.3">
      <c r="A5185" s="46">
        <v>45873</v>
      </c>
      <c r="B5185" s="44">
        <v>22</v>
      </c>
      <c r="C5185" s="44" t="s">
        <v>5</v>
      </c>
      <c r="D5185" s="45">
        <v>46.787787000000002</v>
      </c>
      <c r="E5185" s="43">
        <v>8.8052040000000005E-3</v>
      </c>
      <c r="F5185" s="43"/>
      <c r="G5185" s="47">
        <v>37.951999999999991</v>
      </c>
      <c r="H5185" s="47">
        <v>0.1901878224078194</v>
      </c>
      <c r="I5185" s="47">
        <v>38.142187822407813</v>
      </c>
      <c r="J5185" s="47">
        <v>37.806338077625199</v>
      </c>
      <c r="K5185" s="47">
        <v>3.6339999999999999</v>
      </c>
      <c r="L5185" s="47">
        <v>1.8210965077730182E-2</v>
      </c>
      <c r="M5185" s="47">
        <v>3.6522109650777299</v>
      </c>
      <c r="N5185" s="47">
        <v>3.6200525024791839</v>
      </c>
      <c r="O5185" s="47">
        <v>41.585999999999991</v>
      </c>
      <c r="P5185" s="47">
        <v>0.20839878748554957</v>
      </c>
      <c r="Q5185" s="47">
        <v>41.794398787485541</v>
      </c>
      <c r="R5185" s="47">
        <v>41.426390580104382</v>
      </c>
      <c r="S5185" s="47"/>
      <c r="T5185" s="47">
        <v>139.79099999999994</v>
      </c>
      <c r="U5185" s="47">
        <v>0.70053082531122146</v>
      </c>
      <c r="V5185" s="47">
        <v>140.49153082531117</v>
      </c>
      <c r="W5185" s="47">
        <v>139.25447423612204</v>
      </c>
      <c r="X5185" s="47">
        <v>11.575999999999999</v>
      </c>
      <c r="Y5185" s="47">
        <v>5.8010493048928059E-2</v>
      </c>
      <c r="Z5185" s="47">
        <v>11.634010493048926</v>
      </c>
      <c r="AA5185" s="47">
        <v>11.53157065731949</v>
      </c>
      <c r="AB5185" s="47">
        <v>151.36699999999993</v>
      </c>
      <c r="AC5185" s="47">
        <v>0.75854131836014949</v>
      </c>
      <c r="AD5185" s="47">
        <v>152.12554131836009</v>
      </c>
      <c r="AE5185" s="47">
        <v>150.78604489344153</v>
      </c>
    </row>
    <row r="5186" spans="1:31" ht="13" x14ac:dyDescent="0.3">
      <c r="A5186" s="46">
        <v>45873</v>
      </c>
      <c r="B5186" s="44">
        <v>23</v>
      </c>
      <c r="C5186" s="44" t="s">
        <v>5</v>
      </c>
      <c r="D5186" s="45">
        <v>34.439951999999998</v>
      </c>
      <c r="E5186" s="43">
        <v>8.8895350000000005E-3</v>
      </c>
      <c r="F5186" s="43"/>
      <c r="G5186" s="47">
        <v>34.351999999999997</v>
      </c>
      <c r="H5186" s="47">
        <v>0.19794869638035956</v>
      </c>
      <c r="I5186" s="47">
        <v>34.549948696380355</v>
      </c>
      <c r="J5186" s="47">
        <v>34.242815718195679</v>
      </c>
      <c r="K5186" s="47">
        <v>3.2059999999999995</v>
      </c>
      <c r="L5186" s="47">
        <v>1.847413602105941E-2</v>
      </c>
      <c r="M5186" s="47">
        <v>3.2244741360210591</v>
      </c>
      <c r="N5186" s="47">
        <v>3.1958100603323052</v>
      </c>
      <c r="O5186" s="47">
        <v>37.557999999999993</v>
      </c>
      <c r="P5186" s="47">
        <v>0.21642283240141896</v>
      </c>
      <c r="Q5186" s="47">
        <v>37.774422832401413</v>
      </c>
      <c r="R5186" s="47">
        <v>37.438625778527985</v>
      </c>
      <c r="S5186" s="47"/>
      <c r="T5186" s="47">
        <v>127.25700000000005</v>
      </c>
      <c r="U5186" s="47">
        <v>0.7333010379388516</v>
      </c>
      <c r="V5186" s="47">
        <v>127.99030103793891</v>
      </c>
      <c r="W5186" s="47">
        <v>126.85252677720162</v>
      </c>
      <c r="X5186" s="47">
        <v>10.701999999999998</v>
      </c>
      <c r="Y5186" s="47">
        <v>6.1668809637360503E-2</v>
      </c>
      <c r="Z5186" s="47">
        <v>10.763668809637359</v>
      </c>
      <c r="AA5186" s="47">
        <v>10.66798479902568</v>
      </c>
      <c r="AB5186" s="47">
        <v>137.95900000000006</v>
      </c>
      <c r="AC5186" s="47">
        <v>0.79496984757621214</v>
      </c>
      <c r="AD5186" s="47">
        <v>138.75396984757626</v>
      </c>
      <c r="AE5186" s="47">
        <v>137.52051157622731</v>
      </c>
    </row>
    <row r="5187" spans="1:31" ht="13" x14ac:dyDescent="0.3">
      <c r="A5187" s="46">
        <v>45873</v>
      </c>
      <c r="B5187" s="44">
        <v>24</v>
      </c>
      <c r="C5187" s="44" t="s">
        <v>3</v>
      </c>
      <c r="D5187" s="45">
        <v>26.226792</v>
      </c>
      <c r="E5187" s="43">
        <v>9.2161090000000001E-3</v>
      </c>
      <c r="F5187" s="43"/>
      <c r="G5187" s="47">
        <v>31.796000000000003</v>
      </c>
      <c r="H5187" s="47">
        <v>0.1325924372867491</v>
      </c>
      <c r="I5187" s="47">
        <v>31.928592437286753</v>
      </c>
      <c r="J5187" s="47">
        <v>31.63433504916814</v>
      </c>
      <c r="K5187" s="47">
        <v>3.0219999999999998</v>
      </c>
      <c r="L5187" s="47">
        <v>1.2602036277536661E-2</v>
      </c>
      <c r="M5187" s="47">
        <v>3.0346020362775366</v>
      </c>
      <c r="N5187" s="47">
        <v>3.0066348131395806</v>
      </c>
      <c r="O5187" s="47">
        <v>34.818000000000005</v>
      </c>
      <c r="P5187" s="47">
        <v>0.14519447356428578</v>
      </c>
      <c r="Q5187" s="47">
        <v>34.963194473564286</v>
      </c>
      <c r="R5187" s="47">
        <v>34.64096986230772</v>
      </c>
      <c r="S5187" s="47"/>
      <c r="T5187" s="47">
        <v>118.05700000000007</v>
      </c>
      <c r="U5187" s="47">
        <v>0.49230926433393341</v>
      </c>
      <c r="V5187" s="47">
        <v>118.54930926433401</v>
      </c>
      <c r="W5187" s="47">
        <v>117.4567459082792</v>
      </c>
      <c r="X5187" s="47">
        <v>10.059000000000001</v>
      </c>
      <c r="Y5187" s="47">
        <v>4.1947016186545762E-2</v>
      </c>
      <c r="Z5187" s="47">
        <v>10.100947016186547</v>
      </c>
      <c r="AA5187" s="47">
        <v>10.007855587482146</v>
      </c>
      <c r="AB5187" s="47">
        <v>128.11600000000007</v>
      </c>
      <c r="AC5187" s="47">
        <v>0.53425628052047913</v>
      </c>
      <c r="AD5187" s="47">
        <v>128.65025628052055</v>
      </c>
      <c r="AE5187" s="47">
        <v>127.46460149576134</v>
      </c>
    </row>
    <row r="5188" spans="1:31" ht="13" x14ac:dyDescent="0.3">
      <c r="A5188" s="46">
        <v>45874</v>
      </c>
      <c r="B5188" s="44">
        <v>1</v>
      </c>
      <c r="C5188" s="44" t="s">
        <v>3</v>
      </c>
      <c r="D5188" s="45">
        <v>25.069889</v>
      </c>
      <c r="E5188" s="43">
        <v>9.9128040000000008E-3</v>
      </c>
      <c r="F5188" s="43"/>
      <c r="G5188" s="47">
        <v>30.388000000000005</v>
      </c>
      <c r="H5188" s="47">
        <v>0.31593568037187547</v>
      </c>
      <c r="I5188" s="47">
        <v>30.703935680371881</v>
      </c>
      <c r="J5188" s="47">
        <v>30.399573583943745</v>
      </c>
      <c r="K5188" s="47">
        <v>2.8899999999999997</v>
      </c>
      <c r="L5188" s="47">
        <v>3.0046535351938918E-2</v>
      </c>
      <c r="M5188" s="47">
        <v>2.9200465353519385</v>
      </c>
      <c r="N5188" s="47">
        <v>2.8911006863761153</v>
      </c>
      <c r="O5188" s="47">
        <v>33.278000000000006</v>
      </c>
      <c r="P5188" s="47">
        <v>0.34598221572381438</v>
      </c>
      <c r="Q5188" s="47">
        <v>33.623982215723821</v>
      </c>
      <c r="R5188" s="47">
        <v>33.290674270319862</v>
      </c>
      <c r="S5188" s="47"/>
      <c r="T5188" s="47">
        <v>111.65699999999998</v>
      </c>
      <c r="U5188" s="47">
        <v>1.1608671272634754</v>
      </c>
      <c r="V5188" s="47">
        <v>112.81786712726345</v>
      </c>
      <c r="W5188" s="47">
        <v>111.69952572273284</v>
      </c>
      <c r="X5188" s="47">
        <v>9.570999999999998</v>
      </c>
      <c r="Y5188" s="47">
        <v>9.9507055312597709E-2</v>
      </c>
      <c r="Z5188" s="47">
        <v>9.670507055312596</v>
      </c>
      <c r="AA5188" s="47">
        <v>9.5746452142926639</v>
      </c>
      <c r="AB5188" s="47">
        <v>121.22799999999998</v>
      </c>
      <c r="AC5188" s="47">
        <v>1.260374182576073</v>
      </c>
      <c r="AD5188" s="47">
        <v>122.48837418257605</v>
      </c>
      <c r="AE5188" s="47">
        <v>121.2741709370255</v>
      </c>
    </row>
    <row r="5189" spans="1:31" ht="13" x14ac:dyDescent="0.3">
      <c r="A5189" s="46">
        <v>45874</v>
      </c>
      <c r="B5189" s="44">
        <v>2</v>
      </c>
      <c r="C5189" s="44" t="s">
        <v>3</v>
      </c>
      <c r="D5189" s="45">
        <v>23.244039000000001</v>
      </c>
      <c r="E5189" s="43">
        <v>9.3856100000000008E-3</v>
      </c>
      <c r="F5189" s="43"/>
      <c r="G5189" s="47">
        <v>29.456</v>
      </c>
      <c r="H5189" s="47">
        <v>0.28002634230428336</v>
      </c>
      <c r="I5189" s="47">
        <v>29.736026342304282</v>
      </c>
      <c r="J5189" s="47">
        <v>29.456935596105687</v>
      </c>
      <c r="K5189" s="47">
        <v>2.8159999999999998</v>
      </c>
      <c r="L5189" s="47">
        <v>2.677057916651486E-2</v>
      </c>
      <c r="M5189" s="47">
        <v>2.8427705791665145</v>
      </c>
      <c r="N5189" s="47">
        <v>2.8160894431909833</v>
      </c>
      <c r="O5189" s="47">
        <v>32.271999999999998</v>
      </c>
      <c r="P5189" s="47">
        <v>0.30679692147079823</v>
      </c>
      <c r="Q5189" s="47">
        <v>32.578796921470797</v>
      </c>
      <c r="R5189" s="47">
        <v>32.27302503929667</v>
      </c>
      <c r="S5189" s="47"/>
      <c r="T5189" s="47">
        <v>108.22100000000002</v>
      </c>
      <c r="U5189" s="47">
        <v>1.028813511356323</v>
      </c>
      <c r="V5189" s="47">
        <v>109.24981351135634</v>
      </c>
      <c r="W5189" s="47">
        <v>108.22443736916601</v>
      </c>
      <c r="X5189" s="47">
        <v>9.2189999999999994</v>
      </c>
      <c r="Y5189" s="47">
        <v>8.7641324338103871E-2</v>
      </c>
      <c r="Z5189" s="47">
        <v>9.3066413243381039</v>
      </c>
      <c r="AA5189" s="47">
        <v>9.2192928184579817</v>
      </c>
      <c r="AB5189" s="47">
        <v>117.44000000000001</v>
      </c>
      <c r="AC5189" s="47">
        <v>1.1164548356944268</v>
      </c>
      <c r="AD5189" s="47">
        <v>118.55645483569444</v>
      </c>
      <c r="AE5189" s="47">
        <v>117.443730187624</v>
      </c>
    </row>
    <row r="5190" spans="1:31" ht="13" x14ac:dyDescent="0.3">
      <c r="A5190" s="46">
        <v>45874</v>
      </c>
      <c r="B5190" s="44">
        <v>3</v>
      </c>
      <c r="C5190" s="44" t="s">
        <v>3</v>
      </c>
      <c r="D5190" s="45">
        <v>19.516033</v>
      </c>
      <c r="E5190" s="43">
        <v>9.2514550000000004E-3</v>
      </c>
      <c r="F5190" s="43"/>
      <c r="G5190" s="47">
        <v>28.788000000000004</v>
      </c>
      <c r="H5190" s="47">
        <v>0.2556096012312663</v>
      </c>
      <c r="I5190" s="47">
        <v>29.043609601231271</v>
      </c>
      <c r="J5190" s="47">
        <v>28.774913953967911</v>
      </c>
      <c r="K5190" s="47">
        <v>2.762</v>
      </c>
      <c r="L5190" s="47">
        <v>2.4523889071861798E-2</v>
      </c>
      <c r="M5190" s="47">
        <v>2.7865238890718618</v>
      </c>
      <c r="N5190" s="47">
        <v>2.7607444887056882</v>
      </c>
      <c r="O5190" s="47">
        <v>31.550000000000004</v>
      </c>
      <c r="P5190" s="47">
        <v>0.28013349030312812</v>
      </c>
      <c r="Q5190" s="47">
        <v>31.830133490303133</v>
      </c>
      <c r="R5190" s="47">
        <v>31.535658442673601</v>
      </c>
      <c r="S5190" s="47"/>
      <c r="T5190" s="47">
        <v>106.17700000000001</v>
      </c>
      <c r="U5190" s="47">
        <v>0.94274908399097412</v>
      </c>
      <c r="V5190" s="47">
        <v>107.11974908399098</v>
      </c>
      <c r="W5190" s="47">
        <v>106.12873554572914</v>
      </c>
      <c r="X5190" s="47">
        <v>9.17</v>
      </c>
      <c r="Y5190" s="47">
        <v>8.1420732363856871E-2</v>
      </c>
      <c r="Z5190" s="47">
        <v>9.2514207323638562</v>
      </c>
      <c r="AA5190" s="47">
        <v>9.1658316297723239</v>
      </c>
      <c r="AB5190" s="47">
        <v>115.34700000000001</v>
      </c>
      <c r="AC5190" s="47">
        <v>1.024169816354831</v>
      </c>
      <c r="AD5190" s="47">
        <v>116.37116981635484</v>
      </c>
      <c r="AE5190" s="47">
        <v>115.29456717550147</v>
      </c>
    </row>
    <row r="5191" spans="1:31" ht="13" x14ac:dyDescent="0.3">
      <c r="A5191" s="46">
        <v>45874</v>
      </c>
      <c r="B5191" s="44">
        <v>4</v>
      </c>
      <c r="C5191" s="44" t="s">
        <v>3</v>
      </c>
      <c r="D5191" s="45">
        <v>18.800248</v>
      </c>
      <c r="E5191" s="43">
        <v>9.1266230000000004E-3</v>
      </c>
      <c r="F5191" s="43"/>
      <c r="G5191" s="47">
        <v>28.435999999999996</v>
      </c>
      <c r="H5191" s="47">
        <v>0.18453757379694707</v>
      </c>
      <c r="I5191" s="47">
        <v>28.620537573796945</v>
      </c>
      <c r="J5191" s="47">
        <v>28.359328717303566</v>
      </c>
      <c r="K5191" s="47">
        <v>2.7480000000000002</v>
      </c>
      <c r="L5191" s="47">
        <v>1.7833353945492004E-2</v>
      </c>
      <c r="M5191" s="47">
        <v>2.7658333539454922</v>
      </c>
      <c r="N5191" s="47">
        <v>2.7405906356432062</v>
      </c>
      <c r="O5191" s="47">
        <v>31.183999999999997</v>
      </c>
      <c r="P5191" s="47">
        <v>0.20237092774243909</v>
      </c>
      <c r="Q5191" s="47">
        <v>31.386370927742437</v>
      </c>
      <c r="R5191" s="47">
        <v>31.09991935294677</v>
      </c>
      <c r="S5191" s="47"/>
      <c r="T5191" s="47">
        <v>106.54700000000001</v>
      </c>
      <c r="U5191" s="47">
        <v>0.69144481907945299</v>
      </c>
      <c r="V5191" s="47">
        <v>107.23844481907946</v>
      </c>
      <c r="W5191" s="47">
        <v>106.25971996210941</v>
      </c>
      <c r="X5191" s="47">
        <v>9.0160000000000018</v>
      </c>
      <c r="Y5191" s="47">
        <v>5.8510014254933018E-2</v>
      </c>
      <c r="Z5191" s="47">
        <v>9.0745100142549351</v>
      </c>
      <c r="AA5191" s="47">
        <v>8.9916903824451051</v>
      </c>
      <c r="AB5191" s="47">
        <v>115.56300000000002</v>
      </c>
      <c r="AC5191" s="47">
        <v>0.74995483333438595</v>
      </c>
      <c r="AD5191" s="47">
        <v>116.3129548333344</v>
      </c>
      <c r="AE5191" s="47">
        <v>115.25141034455451</v>
      </c>
    </row>
    <row r="5192" spans="1:31" ht="13" x14ac:dyDescent="0.3">
      <c r="A5192" s="46">
        <v>45874</v>
      </c>
      <c r="B5192" s="44">
        <v>5</v>
      </c>
      <c r="C5192" s="44" t="s">
        <v>3</v>
      </c>
      <c r="D5192" s="45">
        <v>21.056925</v>
      </c>
      <c r="E5192" s="43">
        <v>9.1890689999999994E-3</v>
      </c>
      <c r="F5192" s="43"/>
      <c r="G5192" s="47">
        <v>29.361999999999998</v>
      </c>
      <c r="H5192" s="47">
        <v>0.32467692036497797</v>
      </c>
      <c r="I5192" s="47">
        <v>29.686676920364977</v>
      </c>
      <c r="J5192" s="47">
        <v>29.413883997763033</v>
      </c>
      <c r="K5192" s="47">
        <v>2.798</v>
      </c>
      <c r="L5192" s="47">
        <v>3.0939514446604741E-2</v>
      </c>
      <c r="M5192" s="47">
        <v>2.828939514446605</v>
      </c>
      <c r="N5192" s="47">
        <v>2.8029441940515283</v>
      </c>
      <c r="O5192" s="47">
        <v>32.159999999999997</v>
      </c>
      <c r="P5192" s="47">
        <v>0.35561643481158273</v>
      </c>
      <c r="Q5192" s="47">
        <v>32.515616434811584</v>
      </c>
      <c r="R5192" s="47">
        <v>32.216828191814564</v>
      </c>
      <c r="S5192" s="47"/>
      <c r="T5192" s="47">
        <v>109.57000000000005</v>
      </c>
      <c r="U5192" s="47">
        <v>1.2115949242010304</v>
      </c>
      <c r="V5192" s="47">
        <v>110.78159492420109</v>
      </c>
      <c r="W5192" s="47">
        <v>109.76361520451255</v>
      </c>
      <c r="X5192" s="47">
        <v>9.5580000000000016</v>
      </c>
      <c r="Y5192" s="47">
        <v>0.10568973519680062</v>
      </c>
      <c r="Z5192" s="47">
        <v>9.6636897351968027</v>
      </c>
      <c r="AA5192" s="47">
        <v>9.5748894234254873</v>
      </c>
      <c r="AB5192" s="47">
        <v>119.12800000000006</v>
      </c>
      <c r="AC5192" s="47">
        <v>1.3172846593978311</v>
      </c>
      <c r="AD5192" s="47">
        <v>120.44528465939788</v>
      </c>
      <c r="AE5192" s="47">
        <v>119.33850462793804</v>
      </c>
    </row>
    <row r="5193" spans="1:31" ht="13" x14ac:dyDescent="0.3">
      <c r="A5193" s="46">
        <v>45874</v>
      </c>
      <c r="B5193" s="44">
        <v>6</v>
      </c>
      <c r="C5193" s="44" t="s">
        <v>3</v>
      </c>
      <c r="D5193" s="45">
        <v>22.844017000000001</v>
      </c>
      <c r="E5193" s="43">
        <v>9.0065049999999997E-3</v>
      </c>
      <c r="F5193" s="43"/>
      <c r="G5193" s="47">
        <v>31.648000000000003</v>
      </c>
      <c r="H5193" s="47">
        <v>0.38022828175269618</v>
      </c>
      <c r="I5193" s="47">
        <v>32.028228281752696</v>
      </c>
      <c r="J5193" s="47">
        <v>31.73976588359195</v>
      </c>
      <c r="K5193" s="47">
        <v>2.9159999999999999</v>
      </c>
      <c r="L5193" s="47">
        <v>3.5033672573017628E-2</v>
      </c>
      <c r="M5193" s="47">
        <v>2.9510336725730175</v>
      </c>
      <c r="N5193" s="47">
        <v>2.9244551730458204</v>
      </c>
      <c r="O5193" s="47">
        <v>34.564</v>
      </c>
      <c r="P5193" s="47">
        <v>0.41526195432571383</v>
      </c>
      <c r="Q5193" s="47">
        <v>34.979261954325715</v>
      </c>
      <c r="R5193" s="47">
        <v>34.664221056637771</v>
      </c>
      <c r="S5193" s="47"/>
      <c r="T5193" s="47">
        <v>116.96000000000002</v>
      </c>
      <c r="U5193" s="47">
        <v>1.4051914760425732</v>
      </c>
      <c r="V5193" s="47">
        <v>118.3651914760426</v>
      </c>
      <c r="W5193" s="47">
        <v>117.29913478718767</v>
      </c>
      <c r="X5193" s="47">
        <v>10.046000000000001</v>
      </c>
      <c r="Y5193" s="47">
        <v>0.12069556744462796</v>
      </c>
      <c r="Z5193" s="47">
        <v>10.166695567444629</v>
      </c>
      <c r="AA5193" s="47">
        <v>10.075129172982962</v>
      </c>
      <c r="AB5193" s="47">
        <v>127.00600000000003</v>
      </c>
      <c r="AC5193" s="47">
        <v>1.5258870434872012</v>
      </c>
      <c r="AD5193" s="47">
        <v>128.53188704348722</v>
      </c>
      <c r="AE5193" s="47">
        <v>127.37426396017062</v>
      </c>
    </row>
    <row r="5194" spans="1:31" ht="13" x14ac:dyDescent="0.3">
      <c r="A5194" s="46">
        <v>45874</v>
      </c>
      <c r="B5194" s="44">
        <v>7</v>
      </c>
      <c r="C5194" s="44" t="s">
        <v>3</v>
      </c>
      <c r="D5194" s="45">
        <v>32.783234999999998</v>
      </c>
      <c r="E5194" s="43">
        <v>9.077356E-3</v>
      </c>
      <c r="F5194" s="43"/>
      <c r="G5194" s="47">
        <v>34.748000000000005</v>
      </c>
      <c r="H5194" s="47">
        <v>0.10255038917716529</v>
      </c>
      <c r="I5194" s="47">
        <v>34.850550389177172</v>
      </c>
      <c r="J5194" s="47">
        <v>34.534199536498669</v>
      </c>
      <c r="K5194" s="47">
        <v>3.1399999999999997</v>
      </c>
      <c r="L5194" s="47">
        <v>9.2669570051887567E-3</v>
      </c>
      <c r="M5194" s="47">
        <v>3.1492669570051883</v>
      </c>
      <c r="N5194" s="47">
        <v>3.1206799396974154</v>
      </c>
      <c r="O5194" s="47">
        <v>37.888000000000005</v>
      </c>
      <c r="P5194" s="47">
        <v>0.11181734618235405</v>
      </c>
      <c r="Q5194" s="47">
        <v>37.999817346182361</v>
      </c>
      <c r="R5194" s="47">
        <v>37.654879476196086</v>
      </c>
      <c r="S5194" s="47"/>
      <c r="T5194" s="47">
        <v>128.44199999999995</v>
      </c>
      <c r="U5194" s="47">
        <v>0.37906576167530381</v>
      </c>
      <c r="V5194" s="47">
        <v>128.82106576167524</v>
      </c>
      <c r="W5194" s="47">
        <v>127.6517110874571</v>
      </c>
      <c r="X5194" s="47">
        <v>10.696999999999997</v>
      </c>
      <c r="Y5194" s="47">
        <v>3.1569630281689215E-2</v>
      </c>
      <c r="Z5194" s="47">
        <v>10.728569630281687</v>
      </c>
      <c r="AA5194" s="47">
        <v>10.63118258437683</v>
      </c>
      <c r="AB5194" s="47">
        <v>139.13899999999995</v>
      </c>
      <c r="AC5194" s="47">
        <v>0.41063539195699306</v>
      </c>
      <c r="AD5194" s="47">
        <v>139.54963539195694</v>
      </c>
      <c r="AE5194" s="47">
        <v>138.28289367183393</v>
      </c>
    </row>
    <row r="5195" spans="1:31" ht="13" x14ac:dyDescent="0.3">
      <c r="A5195" s="46">
        <v>45874</v>
      </c>
      <c r="B5195" s="44">
        <v>8</v>
      </c>
      <c r="C5195" s="44" t="s">
        <v>5</v>
      </c>
      <c r="D5195" s="45">
        <v>33.122798000000003</v>
      </c>
      <c r="E5195" s="43">
        <v>9.3898699999999998E-3</v>
      </c>
      <c r="F5195" s="43"/>
      <c r="G5195" s="47">
        <v>38.602000000000004</v>
      </c>
      <c r="H5195" s="47">
        <v>0.31408701457219645</v>
      </c>
      <c r="I5195" s="47">
        <v>38.916087014572199</v>
      </c>
      <c r="J5195" s="47">
        <v>38.550670016596676</v>
      </c>
      <c r="K5195" s="47">
        <v>3.3159999999999994</v>
      </c>
      <c r="L5195" s="47">
        <v>2.6980792195259395E-2</v>
      </c>
      <c r="M5195" s="47">
        <v>3.3429807921952586</v>
      </c>
      <c r="N5195" s="47">
        <v>3.311590637144048</v>
      </c>
      <c r="O5195" s="47">
        <v>41.918000000000006</v>
      </c>
      <c r="P5195" s="47">
        <v>0.34106780676745585</v>
      </c>
      <c r="Q5195" s="47">
        <v>42.259067806767455</v>
      </c>
      <c r="R5195" s="47">
        <v>41.862260653740726</v>
      </c>
      <c r="S5195" s="47"/>
      <c r="T5195" s="47">
        <v>141.75899999999993</v>
      </c>
      <c r="U5195" s="47">
        <v>1.1534288663473389</v>
      </c>
      <c r="V5195" s="47">
        <v>142.91242886634726</v>
      </c>
      <c r="W5195" s="47">
        <v>141.57049973790799</v>
      </c>
      <c r="X5195" s="47">
        <v>11.381999999999998</v>
      </c>
      <c r="Y5195" s="47">
        <v>9.2610185997117733E-2</v>
      </c>
      <c r="Z5195" s="47">
        <v>11.474610185997115</v>
      </c>
      <c r="AA5195" s="47">
        <v>11.366865088049925</v>
      </c>
      <c r="AB5195" s="47">
        <v>153.14099999999993</v>
      </c>
      <c r="AC5195" s="47">
        <v>1.2460390523444567</v>
      </c>
      <c r="AD5195" s="47">
        <v>154.38703905234436</v>
      </c>
      <c r="AE5195" s="47">
        <v>152.93736482595793</v>
      </c>
    </row>
    <row r="5196" spans="1:31" ht="13" x14ac:dyDescent="0.3">
      <c r="A5196" s="46">
        <v>45874</v>
      </c>
      <c r="B5196" s="44">
        <v>9</v>
      </c>
      <c r="C5196" s="44" t="s">
        <v>5</v>
      </c>
      <c r="D5196" s="45">
        <v>30.373134</v>
      </c>
      <c r="E5196" s="43">
        <v>9.3496659999999995E-3</v>
      </c>
      <c r="F5196" s="43"/>
      <c r="G5196" s="47">
        <v>44.065999999999995</v>
      </c>
      <c r="H5196" s="47">
        <v>0.14297123753428159</v>
      </c>
      <c r="I5196" s="47">
        <v>44.208971237534278</v>
      </c>
      <c r="J5196" s="47">
        <v>43.795632122259725</v>
      </c>
      <c r="K5196" s="47">
        <v>3.774</v>
      </c>
      <c r="L5196" s="47">
        <v>1.224466596592336E-2</v>
      </c>
      <c r="M5196" s="47">
        <v>3.7862446659659232</v>
      </c>
      <c r="N5196" s="47">
        <v>3.7508445429448605</v>
      </c>
      <c r="O5196" s="47">
        <v>47.839999999999996</v>
      </c>
      <c r="P5196" s="47">
        <v>0.15521590350020495</v>
      </c>
      <c r="Q5196" s="47">
        <v>47.995215903500203</v>
      </c>
      <c r="R5196" s="47">
        <v>47.546476665204587</v>
      </c>
      <c r="S5196" s="47"/>
      <c r="T5196" s="47">
        <v>159.17700000000002</v>
      </c>
      <c r="U5196" s="47">
        <v>0.516446527413297</v>
      </c>
      <c r="V5196" s="47">
        <v>159.69344652741333</v>
      </c>
      <c r="W5196" s="47">
        <v>158.20036613999315</v>
      </c>
      <c r="X5196" s="47">
        <v>12.628</v>
      </c>
      <c r="Y5196" s="47">
        <v>4.0971288239978851E-2</v>
      </c>
      <c r="Z5196" s="47">
        <v>12.668971288239979</v>
      </c>
      <c r="AA5196" s="47">
        <v>12.550520638131346</v>
      </c>
      <c r="AB5196" s="47">
        <v>171.80500000000001</v>
      </c>
      <c r="AC5196" s="47">
        <v>0.55741781565327586</v>
      </c>
      <c r="AD5196" s="47">
        <v>172.36241781565332</v>
      </c>
      <c r="AE5196" s="47">
        <v>170.75088677812448</v>
      </c>
    </row>
    <row r="5197" spans="1:31" ht="13" x14ac:dyDescent="0.3">
      <c r="A5197" s="46">
        <v>45874</v>
      </c>
      <c r="B5197" s="44">
        <v>10</v>
      </c>
      <c r="C5197" s="44" t="s">
        <v>5</v>
      </c>
      <c r="D5197" s="45">
        <v>28.412089000000002</v>
      </c>
      <c r="E5197" s="43">
        <v>9.014233E-3</v>
      </c>
      <c r="F5197" s="43"/>
      <c r="G5197" s="47">
        <v>49.053999999999995</v>
      </c>
      <c r="H5197" s="47">
        <v>2.2702422331367877E-2</v>
      </c>
      <c r="I5197" s="47">
        <v>49.076702422331365</v>
      </c>
      <c r="J5197" s="47">
        <v>48.634313591824807</v>
      </c>
      <c r="K5197" s="47">
        <v>4.3259999999999996</v>
      </c>
      <c r="L5197" s="47">
        <v>2.0020931831348605E-3</v>
      </c>
      <c r="M5197" s="47">
        <v>4.3280020931831347</v>
      </c>
      <c r="N5197" s="47">
        <v>4.2889884738906936</v>
      </c>
      <c r="O5197" s="47">
        <v>53.379999999999995</v>
      </c>
      <c r="P5197" s="47">
        <v>2.4704515514502739E-2</v>
      </c>
      <c r="Q5197" s="47">
        <v>53.404704515514503</v>
      </c>
      <c r="R5197" s="47">
        <v>52.923302065715504</v>
      </c>
      <c r="S5197" s="47"/>
      <c r="T5197" s="47">
        <v>175.80300000000003</v>
      </c>
      <c r="U5197" s="47">
        <v>8.136245674402634E-2</v>
      </c>
      <c r="V5197" s="47">
        <v>175.88436245674404</v>
      </c>
      <c r="W5197" s="47">
        <v>174.29889983250249</v>
      </c>
      <c r="X5197" s="47">
        <v>13.649999999999995</v>
      </c>
      <c r="Y5197" s="47">
        <v>6.3172843157167907E-3</v>
      </c>
      <c r="Z5197" s="47">
        <v>13.656317284315712</v>
      </c>
      <c r="AA5197" s="47">
        <v>13.533216058392963</v>
      </c>
      <c r="AB5197" s="47">
        <v>189.45300000000003</v>
      </c>
      <c r="AC5197" s="47">
        <v>8.7679741059743133E-2</v>
      </c>
      <c r="AD5197" s="47">
        <v>189.54067974105976</v>
      </c>
      <c r="AE5197" s="47">
        <v>187.83211589089544</v>
      </c>
    </row>
    <row r="5198" spans="1:31" ht="13" x14ac:dyDescent="0.3">
      <c r="A5198" s="46">
        <v>45874</v>
      </c>
      <c r="B5198" s="44">
        <v>11</v>
      </c>
      <c r="C5198" s="44" t="s">
        <v>5</v>
      </c>
      <c r="D5198" s="45">
        <v>27.670777000000001</v>
      </c>
      <c r="E5198" s="43">
        <v>8.4961050000000003E-3</v>
      </c>
      <c r="F5198" s="43"/>
      <c r="G5198" s="47">
        <v>53.346000000000004</v>
      </c>
      <c r="H5198" s="47">
        <v>0.17630015622675732</v>
      </c>
      <c r="I5198" s="47">
        <v>53.522300156226763</v>
      </c>
      <c r="J5198" s="47">
        <v>53.067569074257946</v>
      </c>
      <c r="K5198" s="47">
        <v>4.6440000000000001</v>
      </c>
      <c r="L5198" s="47">
        <v>1.5347691026826022E-2</v>
      </c>
      <c r="M5198" s="47">
        <v>4.6593476910268263</v>
      </c>
      <c r="N5198" s="47">
        <v>4.6197613838123548</v>
      </c>
      <c r="O5198" s="47">
        <v>57.99</v>
      </c>
      <c r="P5198" s="47">
        <v>0.19164784725358333</v>
      </c>
      <c r="Q5198" s="47">
        <v>58.181647847253586</v>
      </c>
      <c r="R5198" s="47">
        <v>57.687330458070299</v>
      </c>
      <c r="S5198" s="47"/>
      <c r="T5198" s="47">
        <v>187.10799999999998</v>
      </c>
      <c r="U5198" s="47">
        <v>0.6183625694761764</v>
      </c>
      <c r="V5198" s="47">
        <v>187.72636256947615</v>
      </c>
      <c r="W5198" s="47">
        <v>186.13141968181782</v>
      </c>
      <c r="X5198" s="47">
        <v>14.506000000000002</v>
      </c>
      <c r="Y5198" s="47">
        <v>4.7940052979142618E-2</v>
      </c>
      <c r="Z5198" s="47">
        <v>14.553940052979145</v>
      </c>
      <c r="AA5198" s="47">
        <v>14.430288250125329</v>
      </c>
      <c r="AB5198" s="47">
        <v>201.61399999999998</v>
      </c>
      <c r="AC5198" s="47">
        <v>0.66630262245531902</v>
      </c>
      <c r="AD5198" s="47">
        <v>202.28030262245531</v>
      </c>
      <c r="AE5198" s="47">
        <v>200.56170793194315</v>
      </c>
    </row>
    <row r="5199" spans="1:31" ht="13" x14ac:dyDescent="0.3">
      <c r="A5199" s="46">
        <v>45874</v>
      </c>
      <c r="B5199" s="44">
        <v>12</v>
      </c>
      <c r="C5199" s="44" t="s">
        <v>5</v>
      </c>
      <c r="D5199" s="45">
        <v>34.182482999999998</v>
      </c>
      <c r="E5199" s="43">
        <v>8.5154619999999997E-3</v>
      </c>
      <c r="F5199" s="43"/>
      <c r="G5199" s="47">
        <v>55.651999999999994</v>
      </c>
      <c r="H5199" s="47">
        <v>7.9015167496432906E-2</v>
      </c>
      <c r="I5199" s="47">
        <v>55.73101516749643</v>
      </c>
      <c r="J5199" s="47">
        <v>55.256439825616191</v>
      </c>
      <c r="K5199" s="47">
        <v>4.8120000000000003</v>
      </c>
      <c r="L5199" s="47">
        <v>6.8321171924249852E-3</v>
      </c>
      <c r="M5199" s="47">
        <v>4.8188321171924251</v>
      </c>
      <c r="N5199" s="47">
        <v>4.777797535414094</v>
      </c>
      <c r="O5199" s="47">
        <v>60.463999999999992</v>
      </c>
      <c r="P5199" s="47">
        <v>8.5847284688857897E-2</v>
      </c>
      <c r="Q5199" s="47">
        <v>60.549847284688852</v>
      </c>
      <c r="R5199" s="47">
        <v>60.034237361030286</v>
      </c>
      <c r="S5199" s="47"/>
      <c r="T5199" s="47">
        <v>195.16099999999997</v>
      </c>
      <c r="U5199" s="47">
        <v>0.2770911935558712</v>
      </c>
      <c r="V5199" s="47">
        <v>195.43809119355583</v>
      </c>
      <c r="W5199" s="47">
        <v>193.77384555464457</v>
      </c>
      <c r="X5199" s="47">
        <v>14.831999999999999</v>
      </c>
      <c r="Y5199" s="47">
        <v>2.105859563550444E-2</v>
      </c>
      <c r="Z5199" s="47">
        <v>14.853058595635503</v>
      </c>
      <c r="AA5199" s="47">
        <v>14.726577939580595</v>
      </c>
      <c r="AB5199" s="47">
        <v>209.99299999999997</v>
      </c>
      <c r="AC5199" s="47">
        <v>0.29814978919137564</v>
      </c>
      <c r="AD5199" s="47">
        <v>210.29114978919134</v>
      </c>
      <c r="AE5199" s="47">
        <v>208.50042349422517</v>
      </c>
    </row>
    <row r="5200" spans="1:31" ht="13" x14ac:dyDescent="0.3">
      <c r="A5200" s="46">
        <v>45874</v>
      </c>
      <c r="B5200" s="44">
        <v>13</v>
      </c>
      <c r="C5200" s="44" t="s">
        <v>5</v>
      </c>
      <c r="D5200" s="45">
        <v>69.203063</v>
      </c>
      <c r="E5200" s="43">
        <v>8.4217530000000006E-3</v>
      </c>
      <c r="F5200" s="43"/>
      <c r="G5200" s="47">
        <v>57.05</v>
      </c>
      <c r="H5200" s="47">
        <v>0.43565187366213393</v>
      </c>
      <c r="I5200" s="47">
        <v>57.485651873662128</v>
      </c>
      <c r="J5200" s="47">
        <v>57.001521912538159</v>
      </c>
      <c r="K5200" s="47">
        <v>4.91</v>
      </c>
      <c r="L5200" s="47">
        <v>3.7494315507117924E-2</v>
      </c>
      <c r="M5200" s="47">
        <v>4.947494315507118</v>
      </c>
      <c r="N5200" s="47">
        <v>4.9058277404130131</v>
      </c>
      <c r="O5200" s="47">
        <v>61.959999999999994</v>
      </c>
      <c r="P5200" s="47">
        <v>0.47314618916925183</v>
      </c>
      <c r="Q5200" s="47">
        <v>62.43314618916925</v>
      </c>
      <c r="R5200" s="47">
        <v>61.907349652951169</v>
      </c>
      <c r="S5200" s="47"/>
      <c r="T5200" s="47">
        <v>197.67300000000003</v>
      </c>
      <c r="U5200" s="47">
        <v>1.509493651576074</v>
      </c>
      <c r="V5200" s="47">
        <v>199.1824936515761</v>
      </c>
      <c r="W5200" s="47">
        <v>197.50502788811843</v>
      </c>
      <c r="X5200" s="47">
        <v>15.152000000000003</v>
      </c>
      <c r="Y5200" s="47">
        <v>0.11570547221259693</v>
      </c>
      <c r="Z5200" s="47">
        <v>15.267705472212599</v>
      </c>
      <c r="AA5200" s="47">
        <v>15.139124627848876</v>
      </c>
      <c r="AB5200" s="47">
        <v>212.82500000000005</v>
      </c>
      <c r="AC5200" s="47">
        <v>1.6251991237886709</v>
      </c>
      <c r="AD5200" s="47">
        <v>214.45019912378871</v>
      </c>
      <c r="AE5200" s="47">
        <v>212.64415251596731</v>
      </c>
    </row>
    <row r="5201" spans="1:31" ht="13" x14ac:dyDescent="0.3">
      <c r="A5201" s="46">
        <v>45874</v>
      </c>
      <c r="B5201" s="44">
        <v>14</v>
      </c>
      <c r="C5201" s="44" t="s">
        <v>5</v>
      </c>
      <c r="D5201" s="45">
        <v>61.880007999999997</v>
      </c>
      <c r="E5201" s="43">
        <v>8.333231E-3</v>
      </c>
      <c r="F5201" s="43"/>
      <c r="G5201" s="47">
        <v>57.478000000000009</v>
      </c>
      <c r="H5201" s="47">
        <v>0.32373736896917127</v>
      </c>
      <c r="I5201" s="47">
        <v>57.801737368969178</v>
      </c>
      <c r="J5201" s="47">
        <v>57.320062139272224</v>
      </c>
      <c r="K5201" s="47">
        <v>4.9979999999999993</v>
      </c>
      <c r="L5201" s="47">
        <v>2.815058579122303E-2</v>
      </c>
      <c r="M5201" s="47">
        <v>5.0261505857912221</v>
      </c>
      <c r="N5201" s="47">
        <v>4.9842665119190386</v>
      </c>
      <c r="O5201" s="47">
        <v>62.476000000000006</v>
      </c>
      <c r="P5201" s="47">
        <v>0.35188795476039431</v>
      </c>
      <c r="Q5201" s="47">
        <v>62.827887954760399</v>
      </c>
      <c r="R5201" s="47">
        <v>62.304328651191263</v>
      </c>
      <c r="S5201" s="47"/>
      <c r="T5201" s="47">
        <v>199.661</v>
      </c>
      <c r="U5201" s="47">
        <v>1.1245646477913931</v>
      </c>
      <c r="V5201" s="47">
        <v>200.7855646477914</v>
      </c>
      <c r="W5201" s="47">
        <v>199.11237215611592</v>
      </c>
      <c r="X5201" s="47">
        <v>15.034000000000002</v>
      </c>
      <c r="Y5201" s="47">
        <v>8.4677052177920598E-2</v>
      </c>
      <c r="Z5201" s="47">
        <v>15.118677052177922</v>
      </c>
      <c r="AA5201" s="47">
        <v>14.992689623887724</v>
      </c>
      <c r="AB5201" s="47">
        <v>214.69499999999999</v>
      </c>
      <c r="AC5201" s="47">
        <v>1.2092416999693136</v>
      </c>
      <c r="AD5201" s="47">
        <v>215.90424169996933</v>
      </c>
      <c r="AE5201" s="47">
        <v>214.10506178000364</v>
      </c>
    </row>
    <row r="5202" spans="1:31" ht="13" x14ac:dyDescent="0.3">
      <c r="A5202" s="46">
        <v>45874</v>
      </c>
      <c r="B5202" s="44">
        <v>15</v>
      </c>
      <c r="C5202" s="44" t="s">
        <v>5</v>
      </c>
      <c r="D5202" s="45">
        <v>47.425130000000003</v>
      </c>
      <c r="E5202" s="43">
        <v>8.2836530000000002E-3</v>
      </c>
      <c r="F5202" s="43"/>
      <c r="G5202" s="47">
        <v>57.761999999999993</v>
      </c>
      <c r="H5202" s="47">
        <v>0.34239646130438006</v>
      </c>
      <c r="I5202" s="47">
        <v>58.104396461304376</v>
      </c>
      <c r="J5202" s="47">
        <v>57.623079803244501</v>
      </c>
      <c r="K5202" s="47">
        <v>4.9860000000000007</v>
      </c>
      <c r="L5202" s="47">
        <v>2.9555568644846774E-2</v>
      </c>
      <c r="M5202" s="47">
        <v>5.0155555686448476</v>
      </c>
      <c r="N5202" s="47">
        <v>4.9740084467119763</v>
      </c>
      <c r="O5202" s="47">
        <v>62.74799999999999</v>
      </c>
      <c r="P5202" s="47">
        <v>0.37195202994922683</v>
      </c>
      <c r="Q5202" s="47">
        <v>63.119952029949225</v>
      </c>
      <c r="R5202" s="47">
        <v>62.597088249956478</v>
      </c>
      <c r="S5202" s="47"/>
      <c r="T5202" s="47">
        <v>199.37900000000008</v>
      </c>
      <c r="U5202" s="47">
        <v>1.1818611554033105</v>
      </c>
      <c r="V5202" s="47">
        <v>200.56086115540339</v>
      </c>
      <c r="W5202" s="47">
        <v>198.89948457621085</v>
      </c>
      <c r="X5202" s="47">
        <v>15.271000000000001</v>
      </c>
      <c r="Y5202" s="47">
        <v>9.0522079577909156E-2</v>
      </c>
      <c r="Z5202" s="47">
        <v>15.361522079577909</v>
      </c>
      <c r="AA5202" s="47">
        <v>15.234272561118848</v>
      </c>
      <c r="AB5202" s="47">
        <v>214.65000000000009</v>
      </c>
      <c r="AC5202" s="47">
        <v>1.2723832349812196</v>
      </c>
      <c r="AD5202" s="47">
        <v>215.92238323498128</v>
      </c>
      <c r="AE5202" s="47">
        <v>214.1337571373297</v>
      </c>
    </row>
    <row r="5203" spans="1:31" ht="13" x14ac:dyDescent="0.3">
      <c r="A5203" s="46">
        <v>45874</v>
      </c>
      <c r="B5203" s="44">
        <v>16</v>
      </c>
      <c r="C5203" s="44" t="s">
        <v>5</v>
      </c>
      <c r="D5203" s="45">
        <v>38.769567000000002</v>
      </c>
      <c r="E5203" s="43">
        <v>8.2883000000000002E-3</v>
      </c>
      <c r="F5203" s="43"/>
      <c r="G5203" s="47">
        <v>56.706000000000003</v>
      </c>
      <c r="H5203" s="47">
        <v>0.73343067951317009</v>
      </c>
      <c r="I5203" s="47">
        <v>57.439430679513173</v>
      </c>
      <c r="J5203" s="47">
        <v>56.963355446212162</v>
      </c>
      <c r="K5203" s="47">
        <v>5.0220000000000002</v>
      </c>
      <c r="L5203" s="47">
        <v>6.4954129589728432E-2</v>
      </c>
      <c r="M5203" s="47">
        <v>5.0869541295897287</v>
      </c>
      <c r="N5203" s="47">
        <v>5.0447919276774504</v>
      </c>
      <c r="O5203" s="47">
        <v>61.728000000000002</v>
      </c>
      <c r="P5203" s="47">
        <v>0.79838480910289855</v>
      </c>
      <c r="Q5203" s="47">
        <v>62.5263848091029</v>
      </c>
      <c r="R5203" s="47">
        <v>62.008147373889614</v>
      </c>
      <c r="S5203" s="47"/>
      <c r="T5203" s="47">
        <v>196.70299999999995</v>
      </c>
      <c r="U5203" s="47">
        <v>2.544140213597839</v>
      </c>
      <c r="V5203" s="47">
        <v>199.24714021359779</v>
      </c>
      <c r="W5203" s="47">
        <v>197.59572014136543</v>
      </c>
      <c r="X5203" s="47">
        <v>15.370999999999997</v>
      </c>
      <c r="Y5203" s="47">
        <v>0.19880723335796804</v>
      </c>
      <c r="Z5203" s="47">
        <v>15.569807233357965</v>
      </c>
      <c r="AA5203" s="47">
        <v>15.440760000065724</v>
      </c>
      <c r="AB5203" s="47">
        <v>212.07399999999996</v>
      </c>
      <c r="AC5203" s="47">
        <v>2.7429474469558071</v>
      </c>
      <c r="AD5203" s="47">
        <v>214.81694744695577</v>
      </c>
      <c r="AE5203" s="47">
        <v>213.03648014143116</v>
      </c>
    </row>
    <row r="5204" spans="1:31" ht="13" x14ac:dyDescent="0.3">
      <c r="A5204" s="46">
        <v>45874</v>
      </c>
      <c r="B5204" s="44">
        <v>17</v>
      </c>
      <c r="C5204" s="44" t="s">
        <v>5</v>
      </c>
      <c r="D5204" s="45">
        <v>44.721657</v>
      </c>
      <c r="E5204" s="43">
        <v>8.570879E-3</v>
      </c>
      <c r="F5204" s="43"/>
      <c r="G5204" s="47">
        <v>55.131999999999998</v>
      </c>
      <c r="H5204" s="47">
        <v>0.51984193377283983</v>
      </c>
      <c r="I5204" s="47">
        <v>55.651841933772836</v>
      </c>
      <c r="J5204" s="47">
        <v>55.174856730431344</v>
      </c>
      <c r="K5204" s="47">
        <v>4.9579999999999993</v>
      </c>
      <c r="L5204" s="47">
        <v>4.6749189357283241E-2</v>
      </c>
      <c r="M5204" s="47">
        <v>5.0047491893572822</v>
      </c>
      <c r="N5204" s="47">
        <v>4.961854089629953</v>
      </c>
      <c r="O5204" s="47">
        <v>60.089999999999996</v>
      </c>
      <c r="P5204" s="47">
        <v>0.56659112313012305</v>
      </c>
      <c r="Q5204" s="47">
        <v>60.65659112313012</v>
      </c>
      <c r="R5204" s="47">
        <v>60.136710820061296</v>
      </c>
      <c r="S5204" s="47"/>
      <c r="T5204" s="47">
        <v>190.93700000000001</v>
      </c>
      <c r="U5204" s="47">
        <v>1.8003529585138347</v>
      </c>
      <c r="V5204" s="47">
        <v>192.73735295851384</v>
      </c>
      <c r="W5204" s="47">
        <v>191.08542442752614</v>
      </c>
      <c r="X5204" s="47">
        <v>15.297000000000001</v>
      </c>
      <c r="Y5204" s="47">
        <v>0.14423605276288057</v>
      </c>
      <c r="Z5204" s="47">
        <v>15.441236052762882</v>
      </c>
      <c r="AA5204" s="47">
        <v>15.308891086944215</v>
      </c>
      <c r="AB5204" s="47">
        <v>206.23400000000001</v>
      </c>
      <c r="AC5204" s="47">
        <v>1.9445890112767152</v>
      </c>
      <c r="AD5204" s="47">
        <v>208.17858901127673</v>
      </c>
      <c r="AE5204" s="47">
        <v>206.39431551447035</v>
      </c>
    </row>
    <row r="5205" spans="1:31" ht="13" x14ac:dyDescent="0.3">
      <c r="A5205" s="46">
        <v>45874</v>
      </c>
      <c r="B5205" s="44">
        <v>18</v>
      </c>
      <c r="C5205" s="44" t="s">
        <v>5</v>
      </c>
      <c r="D5205" s="45">
        <v>38.142749000000002</v>
      </c>
      <c r="E5205" s="43">
        <v>8.7207310000000007E-3</v>
      </c>
      <c r="F5205" s="43"/>
      <c r="G5205" s="47">
        <v>52.445999999999998</v>
      </c>
      <c r="H5205" s="47">
        <v>0.58069836829882904</v>
      </c>
      <c r="I5205" s="47">
        <v>53.026698368298824</v>
      </c>
      <c r="J5205" s="47">
        <v>52.564266796010749</v>
      </c>
      <c r="K5205" s="47">
        <v>4.8239999999999998</v>
      </c>
      <c r="L5205" s="47">
        <v>5.3412823259610859E-2</v>
      </c>
      <c r="M5205" s="47">
        <v>4.8774128232596103</v>
      </c>
      <c r="N5205" s="47">
        <v>4.8348782180520127</v>
      </c>
      <c r="O5205" s="47">
        <v>57.269999999999996</v>
      </c>
      <c r="P5205" s="47">
        <v>0.63411119155843987</v>
      </c>
      <c r="Q5205" s="47">
        <v>57.904111191558435</v>
      </c>
      <c r="R5205" s="47">
        <v>57.399145014062761</v>
      </c>
      <c r="S5205" s="47"/>
      <c r="T5205" s="47">
        <v>184.25099999999995</v>
      </c>
      <c r="U5205" s="47">
        <v>2.0400841829200993</v>
      </c>
      <c r="V5205" s="47">
        <v>186.29108418292006</v>
      </c>
      <c r="W5205" s="47">
        <v>184.66648975006245</v>
      </c>
      <c r="X5205" s="47">
        <v>14.960000000000003</v>
      </c>
      <c r="Y5205" s="47">
        <v>0.16564175704058429</v>
      </c>
      <c r="Z5205" s="47">
        <v>15.125641757040587</v>
      </c>
      <c r="AA5205" s="47">
        <v>14.993735104075068</v>
      </c>
      <c r="AB5205" s="47">
        <v>199.21099999999996</v>
      </c>
      <c r="AC5205" s="47">
        <v>2.2057259399606837</v>
      </c>
      <c r="AD5205" s="47">
        <v>201.41672593996066</v>
      </c>
      <c r="AE5205" s="47">
        <v>199.66022485413751</v>
      </c>
    </row>
    <row r="5206" spans="1:31" ht="13" x14ac:dyDescent="0.3">
      <c r="A5206" s="46">
        <v>45874</v>
      </c>
      <c r="B5206" s="44">
        <v>19</v>
      </c>
      <c r="C5206" s="44" t="s">
        <v>5</v>
      </c>
      <c r="D5206" s="45">
        <v>42.593893000000001</v>
      </c>
      <c r="E5206" s="43">
        <v>8.6274300000000002E-3</v>
      </c>
      <c r="F5206" s="43"/>
      <c r="G5206" s="47">
        <v>49.699999999999996</v>
      </c>
      <c r="H5206" s="47">
        <v>0.32150932750009831</v>
      </c>
      <c r="I5206" s="47">
        <v>50.021509327500091</v>
      </c>
      <c r="J5206" s="47">
        <v>49.589952257282739</v>
      </c>
      <c r="K5206" s="47">
        <v>4.6099999999999994</v>
      </c>
      <c r="L5206" s="47">
        <v>2.9822092550813948E-2</v>
      </c>
      <c r="M5206" s="47">
        <v>4.6398220925508138</v>
      </c>
      <c r="N5206" s="47">
        <v>4.5997923522348785</v>
      </c>
      <c r="O5206" s="47">
        <v>54.309999999999995</v>
      </c>
      <c r="P5206" s="47">
        <v>0.35133142005091228</v>
      </c>
      <c r="Q5206" s="47">
        <v>54.661331420050907</v>
      </c>
      <c r="R5206" s="47">
        <v>54.189744609517618</v>
      </c>
      <c r="S5206" s="47"/>
      <c r="T5206" s="47">
        <v>174.98199999999994</v>
      </c>
      <c r="U5206" s="47">
        <v>1.131958654821372</v>
      </c>
      <c r="V5206" s="47">
        <v>176.11395865482132</v>
      </c>
      <c r="W5206" s="47">
        <v>174.59454780450395</v>
      </c>
      <c r="X5206" s="47">
        <v>14.581999999999999</v>
      </c>
      <c r="Y5206" s="47">
        <v>9.4330966068539912E-2</v>
      </c>
      <c r="Z5206" s="47">
        <v>14.676330966068539</v>
      </c>
      <c r="AA5206" s="47">
        <v>14.549711948001951</v>
      </c>
      <c r="AB5206" s="47">
        <v>189.56399999999994</v>
      </c>
      <c r="AC5206" s="47">
        <v>1.2262896208899119</v>
      </c>
      <c r="AD5206" s="47">
        <v>190.79028962088987</v>
      </c>
      <c r="AE5206" s="47">
        <v>189.14425975250589</v>
      </c>
    </row>
    <row r="5207" spans="1:31" ht="13" x14ac:dyDescent="0.3">
      <c r="A5207" s="46">
        <v>45874</v>
      </c>
      <c r="B5207" s="44">
        <v>20</v>
      </c>
      <c r="C5207" s="44" t="s">
        <v>5</v>
      </c>
      <c r="D5207" s="45">
        <v>57.768881999999998</v>
      </c>
      <c r="E5207" s="43">
        <v>8.4393760000000002E-3</v>
      </c>
      <c r="F5207" s="43"/>
      <c r="G5207" s="47">
        <v>46.761999999999986</v>
      </c>
      <c r="H5207" s="47">
        <v>0.2536742074131651</v>
      </c>
      <c r="I5207" s="47">
        <v>47.015674207413149</v>
      </c>
      <c r="J5207" s="47">
        <v>46.618891254883287</v>
      </c>
      <c r="K5207" s="47">
        <v>4.3220000000000001</v>
      </c>
      <c r="L5207" s="47">
        <v>2.3445958779344338E-2</v>
      </c>
      <c r="M5207" s="47">
        <v>4.3454459587793446</v>
      </c>
      <c r="N5207" s="47">
        <v>4.3087731064455248</v>
      </c>
      <c r="O5207" s="47">
        <v>51.083999999999989</v>
      </c>
      <c r="P5207" s="47">
        <v>0.27712016619250945</v>
      </c>
      <c r="Q5207" s="47">
        <v>51.361120166192492</v>
      </c>
      <c r="R5207" s="47">
        <v>50.927664361328809</v>
      </c>
      <c r="S5207" s="47"/>
      <c r="T5207" s="47">
        <v>165.59399999999997</v>
      </c>
      <c r="U5207" s="47">
        <v>0.89831330358786343</v>
      </c>
      <c r="V5207" s="47">
        <v>166.49231330358782</v>
      </c>
      <c r="W5207" s="47">
        <v>165.08722207050903</v>
      </c>
      <c r="X5207" s="47">
        <v>13.782999999999998</v>
      </c>
      <c r="Y5207" s="47">
        <v>7.4769932868047881E-2</v>
      </c>
      <c r="Z5207" s="47">
        <v>13.857769932868045</v>
      </c>
      <c r="AA5207" s="47">
        <v>13.740819001883077</v>
      </c>
      <c r="AB5207" s="47">
        <v>179.37699999999995</v>
      </c>
      <c r="AC5207" s="47">
        <v>0.97308323645591133</v>
      </c>
      <c r="AD5207" s="47">
        <v>180.35008323645587</v>
      </c>
      <c r="AE5207" s="47">
        <v>178.8280410723921</v>
      </c>
    </row>
    <row r="5208" spans="1:31" ht="13" x14ac:dyDescent="0.3">
      <c r="A5208" s="46">
        <v>45874</v>
      </c>
      <c r="B5208" s="44">
        <v>21</v>
      </c>
      <c r="C5208" s="44" t="s">
        <v>5</v>
      </c>
      <c r="D5208" s="45">
        <v>49.793689000000001</v>
      </c>
      <c r="E5208" s="43">
        <v>8.3662110000000001E-3</v>
      </c>
      <c r="F5208" s="43"/>
      <c r="G5208" s="47">
        <v>43.921999999999997</v>
      </c>
      <c r="H5208" s="47">
        <v>0.26292153422654729</v>
      </c>
      <c r="I5208" s="47">
        <v>44.184921534226547</v>
      </c>
      <c r="J5208" s="47">
        <v>43.815261157652763</v>
      </c>
      <c r="K5208" s="47">
        <v>4.0979999999999999</v>
      </c>
      <c r="L5208" s="47">
        <v>2.4531042467565017E-2</v>
      </c>
      <c r="M5208" s="47">
        <v>4.122531042467565</v>
      </c>
      <c r="N5208" s="47">
        <v>4.0880410779122309</v>
      </c>
      <c r="O5208" s="47">
        <v>48.019999999999996</v>
      </c>
      <c r="P5208" s="47">
        <v>0.28745257669411228</v>
      </c>
      <c r="Q5208" s="47">
        <v>48.307452576694111</v>
      </c>
      <c r="R5208" s="47">
        <v>47.903302235564993</v>
      </c>
      <c r="S5208" s="47"/>
      <c r="T5208" s="47">
        <v>156.92999999999998</v>
      </c>
      <c r="U5208" s="47">
        <v>0.93939885174108784</v>
      </c>
      <c r="V5208" s="47">
        <v>157.86939885174107</v>
      </c>
      <c r="W5208" s="47">
        <v>156.54863015050424</v>
      </c>
      <c r="X5208" s="47">
        <v>12.964999999999998</v>
      </c>
      <c r="Y5208" s="47">
        <v>7.7609801266954728E-2</v>
      </c>
      <c r="Z5208" s="47">
        <v>13.042609801266952</v>
      </c>
      <c r="AA5208" s="47">
        <v>12.933492575678885</v>
      </c>
      <c r="AB5208" s="47">
        <v>169.89499999999998</v>
      </c>
      <c r="AC5208" s="47">
        <v>1.0170086530080427</v>
      </c>
      <c r="AD5208" s="47">
        <v>170.91200865300803</v>
      </c>
      <c r="AE5208" s="47">
        <v>169.48212272618312</v>
      </c>
    </row>
    <row r="5209" spans="1:31" ht="13" x14ac:dyDescent="0.3">
      <c r="A5209" s="46">
        <v>45874</v>
      </c>
      <c r="B5209" s="44">
        <v>22</v>
      </c>
      <c r="C5209" s="44" t="s">
        <v>5</v>
      </c>
      <c r="D5209" s="45">
        <v>47.720781000000002</v>
      </c>
      <c r="E5209" s="43">
        <v>8.3847720000000004E-3</v>
      </c>
      <c r="F5209" s="43"/>
      <c r="G5209" s="47">
        <v>40.531999999999996</v>
      </c>
      <c r="H5209" s="47">
        <v>0.24758274291831781</v>
      </c>
      <c r="I5209" s="47">
        <v>40.779582742918315</v>
      </c>
      <c r="J5209" s="47">
        <v>40.437655239363814</v>
      </c>
      <c r="K5209" s="47">
        <v>3.8539999999999996</v>
      </c>
      <c r="L5209" s="47">
        <v>2.3541495391473325E-2</v>
      </c>
      <c r="M5209" s="47">
        <v>3.8775414953914731</v>
      </c>
      <c r="N5209" s="47">
        <v>3.8450291940320764</v>
      </c>
      <c r="O5209" s="47">
        <v>44.385999999999996</v>
      </c>
      <c r="P5209" s="47">
        <v>0.27112423830979115</v>
      </c>
      <c r="Q5209" s="47">
        <v>44.657124238309791</v>
      </c>
      <c r="R5209" s="47">
        <v>44.282684433395893</v>
      </c>
      <c r="S5209" s="47"/>
      <c r="T5209" s="47">
        <v>146.45099999999994</v>
      </c>
      <c r="U5209" s="47">
        <v>0.89457071654817288</v>
      </c>
      <c r="V5209" s="47">
        <v>147.34557071654811</v>
      </c>
      <c r="W5209" s="47">
        <v>146.11011170087997</v>
      </c>
      <c r="X5209" s="47">
        <v>12.240999999999998</v>
      </c>
      <c r="Y5209" s="47">
        <v>7.4772040759477146E-2</v>
      </c>
      <c r="Z5209" s="47">
        <v>12.315772040759475</v>
      </c>
      <c r="AA5209" s="47">
        <v>12.212507100193733</v>
      </c>
      <c r="AB5209" s="47">
        <v>158.69199999999992</v>
      </c>
      <c r="AC5209" s="47">
        <v>0.96934275730765007</v>
      </c>
      <c r="AD5209" s="47">
        <v>159.66134275730758</v>
      </c>
      <c r="AE5209" s="47">
        <v>158.3226188010737</v>
      </c>
    </row>
    <row r="5210" spans="1:31" ht="13" x14ac:dyDescent="0.3">
      <c r="A5210" s="46">
        <v>45874</v>
      </c>
      <c r="B5210" s="44">
        <v>23</v>
      </c>
      <c r="C5210" s="44" t="s">
        <v>5</v>
      </c>
      <c r="D5210" s="45">
        <v>39.771740000000001</v>
      </c>
      <c r="E5210" s="43">
        <v>8.162552E-3</v>
      </c>
      <c r="F5210" s="43"/>
      <c r="G5210" s="47">
        <v>36.479999999999997</v>
      </c>
      <c r="H5210" s="47">
        <v>0.26712591261648161</v>
      </c>
      <c r="I5210" s="47">
        <v>36.747125912616475</v>
      </c>
      <c r="J5210" s="47">
        <v>36.447175586504194</v>
      </c>
      <c r="K5210" s="47">
        <v>3.4299999999999997</v>
      </c>
      <c r="L5210" s="47">
        <v>2.5116279612788703E-2</v>
      </c>
      <c r="M5210" s="47">
        <v>3.4551162796127883</v>
      </c>
      <c r="N5210" s="47">
        <v>3.4269137133144021</v>
      </c>
      <c r="O5210" s="47">
        <v>39.909999999999997</v>
      </c>
      <c r="P5210" s="47">
        <v>0.29224219222927034</v>
      </c>
      <c r="Q5210" s="47">
        <v>40.202242192229264</v>
      </c>
      <c r="R5210" s="47">
        <v>39.874089299818593</v>
      </c>
      <c r="S5210" s="47"/>
      <c r="T5210" s="47">
        <v>133.91700000000003</v>
      </c>
      <c r="U5210" s="47">
        <v>0.98061131688216485</v>
      </c>
      <c r="V5210" s="47">
        <v>134.89761131688221</v>
      </c>
      <c r="W5210" s="47">
        <v>133.79650254983235</v>
      </c>
      <c r="X5210" s="47">
        <v>11.263999999999999</v>
      </c>
      <c r="Y5210" s="47">
        <v>8.2480983544738165E-2</v>
      </c>
      <c r="Z5210" s="47">
        <v>11.346480983544737</v>
      </c>
      <c r="AA5210" s="47">
        <v>11.253864742499541</v>
      </c>
      <c r="AB5210" s="47">
        <v>145.18100000000004</v>
      </c>
      <c r="AC5210" s="47">
        <v>1.0630923004269031</v>
      </c>
      <c r="AD5210" s="47">
        <v>146.24409230042693</v>
      </c>
      <c r="AE5210" s="47">
        <v>145.05036729233188</v>
      </c>
    </row>
    <row r="5211" spans="1:31" ht="13" x14ac:dyDescent="0.3">
      <c r="A5211" s="46">
        <v>45874</v>
      </c>
      <c r="B5211" s="44">
        <v>24</v>
      </c>
      <c r="C5211" s="44" t="s">
        <v>3</v>
      </c>
      <c r="D5211" s="45">
        <v>33.073948999999999</v>
      </c>
      <c r="E5211" s="43">
        <v>8.7387760000000002E-3</v>
      </c>
      <c r="F5211" s="43"/>
      <c r="G5211" s="47">
        <v>33.826000000000001</v>
      </c>
      <c r="H5211" s="47">
        <v>0.24455828501554142</v>
      </c>
      <c r="I5211" s="47">
        <v>34.070558285015544</v>
      </c>
      <c r="J5211" s="47">
        <v>33.772823307967847</v>
      </c>
      <c r="K5211" s="47">
        <v>3.1840000000000002</v>
      </c>
      <c r="L5211" s="47">
        <v>2.3019972195633058E-2</v>
      </c>
      <c r="M5211" s="47">
        <v>3.2070199721956332</v>
      </c>
      <c r="N5211" s="47">
        <v>3.1789945430310893</v>
      </c>
      <c r="O5211" s="47">
        <v>37.01</v>
      </c>
      <c r="P5211" s="47">
        <v>0.26757825721117445</v>
      </c>
      <c r="Q5211" s="47">
        <v>37.277578257211175</v>
      </c>
      <c r="R5211" s="47">
        <v>36.951817850998935</v>
      </c>
      <c r="S5211" s="47"/>
      <c r="T5211" s="47">
        <v>123.60600000000004</v>
      </c>
      <c r="U5211" s="47">
        <v>0.89365787789366224</v>
      </c>
      <c r="V5211" s="47">
        <v>124.4996578778937</v>
      </c>
      <c r="W5211" s="47">
        <v>123.41168325562215</v>
      </c>
      <c r="X5211" s="47">
        <v>10.466999999999997</v>
      </c>
      <c r="Y5211" s="47">
        <v>7.5675266636837671E-2</v>
      </c>
      <c r="Z5211" s="47">
        <v>10.542675266636834</v>
      </c>
      <c r="AA5211" s="47">
        <v>10.450545189040955</v>
      </c>
      <c r="AB5211" s="47">
        <v>134.07300000000004</v>
      </c>
      <c r="AC5211" s="47">
        <v>0.9693331445304999</v>
      </c>
      <c r="AD5211" s="47">
        <v>135.04233314453052</v>
      </c>
      <c r="AE5211" s="47">
        <v>133.86222844466312</v>
      </c>
    </row>
    <row r="5212" spans="1:31" ht="13" x14ac:dyDescent="0.3">
      <c r="A5212" s="46">
        <v>45875</v>
      </c>
      <c r="B5212" s="44">
        <v>1</v>
      </c>
      <c r="C5212" s="44" t="s">
        <v>3</v>
      </c>
      <c r="D5212" s="45">
        <v>30.129836999999998</v>
      </c>
      <c r="E5212" s="43">
        <v>9.1685989999999995E-3</v>
      </c>
      <c r="F5212" s="43"/>
      <c r="G5212" s="47">
        <v>31.947999999999997</v>
      </c>
      <c r="H5212" s="47">
        <v>0.29922573490699644</v>
      </c>
      <c r="I5212" s="47">
        <v>32.247225734906991</v>
      </c>
      <c r="J5212" s="47">
        <v>31.951563853281147</v>
      </c>
      <c r="K5212" s="47">
        <v>3.0219999999999998</v>
      </c>
      <c r="L5212" s="47">
        <v>2.8304124542661305E-2</v>
      </c>
      <c r="M5212" s="47">
        <v>3.0503041245426612</v>
      </c>
      <c r="N5212" s="47">
        <v>3.0223371091966835</v>
      </c>
      <c r="O5212" s="47">
        <v>34.97</v>
      </c>
      <c r="P5212" s="47">
        <v>0.32752985944965773</v>
      </c>
      <c r="Q5212" s="47">
        <v>35.297529859449654</v>
      </c>
      <c r="R5212" s="47">
        <v>34.973900962477828</v>
      </c>
      <c r="S5212" s="47"/>
      <c r="T5212" s="47">
        <v>117.42900000000006</v>
      </c>
      <c r="U5212" s="47">
        <v>1.0998428328657102</v>
      </c>
      <c r="V5212" s="47">
        <v>118.52884283286576</v>
      </c>
      <c r="W5212" s="47">
        <v>117.44209940299719</v>
      </c>
      <c r="X5212" s="47">
        <v>10.079999999999998</v>
      </c>
      <c r="Y5212" s="47">
        <v>9.4409521968903357E-2</v>
      </c>
      <c r="Z5212" s="47">
        <v>10.174409521968901</v>
      </c>
      <c r="AA5212" s="47">
        <v>10.081124441000187</v>
      </c>
      <c r="AB5212" s="47">
        <v>127.50900000000006</v>
      </c>
      <c r="AC5212" s="47">
        <v>1.1942523548346136</v>
      </c>
      <c r="AD5212" s="47">
        <v>128.70325235483466</v>
      </c>
      <c r="AE5212" s="47">
        <v>127.52322384399737</v>
      </c>
    </row>
    <row r="5213" spans="1:31" ht="13" x14ac:dyDescent="0.3">
      <c r="A5213" s="46">
        <v>45875</v>
      </c>
      <c r="B5213" s="44">
        <v>2</v>
      </c>
      <c r="C5213" s="44" t="s">
        <v>3</v>
      </c>
      <c r="D5213" s="45">
        <v>25.920213</v>
      </c>
      <c r="E5213" s="43">
        <v>9.0114819999999995E-3</v>
      </c>
      <c r="F5213" s="43"/>
      <c r="G5213" s="47">
        <v>31.006000000000004</v>
      </c>
      <c r="H5213" s="47">
        <v>0.30538426825978165</v>
      </c>
      <c r="I5213" s="47">
        <v>31.311384268259786</v>
      </c>
      <c r="J5213" s="47">
        <v>31.02922229253128</v>
      </c>
      <c r="K5213" s="47">
        <v>2.9119999999999999</v>
      </c>
      <c r="L5213" s="47">
        <v>2.8680867869847259E-2</v>
      </c>
      <c r="M5213" s="47">
        <v>2.9406808678698471</v>
      </c>
      <c r="N5213" s="47">
        <v>2.9141809751612935</v>
      </c>
      <c r="O5213" s="47">
        <v>33.918000000000006</v>
      </c>
      <c r="P5213" s="47">
        <v>0.3340651361296289</v>
      </c>
      <c r="Q5213" s="47">
        <v>34.25206513612963</v>
      </c>
      <c r="R5213" s="47">
        <v>33.943403267692574</v>
      </c>
      <c r="S5213" s="47"/>
      <c r="T5213" s="47">
        <v>113.79399999999995</v>
      </c>
      <c r="U5213" s="47">
        <v>1.1207797659276777</v>
      </c>
      <c r="V5213" s="47">
        <v>114.91477976592763</v>
      </c>
      <c r="W5213" s="47">
        <v>113.87922729653302</v>
      </c>
      <c r="X5213" s="47">
        <v>9.8519999999999985</v>
      </c>
      <c r="Y5213" s="47">
        <v>9.703430983988158E-2</v>
      </c>
      <c r="Z5213" s="47">
        <v>9.9490343098398792</v>
      </c>
      <c r="AA5213" s="47">
        <v>9.8593787662393755</v>
      </c>
      <c r="AB5213" s="47">
        <v>123.64599999999996</v>
      </c>
      <c r="AC5213" s="47">
        <v>1.2178140757675593</v>
      </c>
      <c r="AD5213" s="47">
        <v>124.86381407576751</v>
      </c>
      <c r="AE5213" s="47">
        <v>123.73860606277239</v>
      </c>
    </row>
    <row r="5214" spans="1:31" ht="13" x14ac:dyDescent="0.3">
      <c r="A5214" s="46">
        <v>45875</v>
      </c>
      <c r="B5214" s="44">
        <v>3</v>
      </c>
      <c r="C5214" s="44" t="s">
        <v>3</v>
      </c>
      <c r="D5214" s="45">
        <v>23.07122</v>
      </c>
      <c r="E5214" s="43">
        <v>8.8756059999999994E-3</v>
      </c>
      <c r="F5214" s="43"/>
      <c r="G5214" s="47">
        <v>30.316000000000006</v>
      </c>
      <c r="H5214" s="47">
        <v>0.30801119867945981</v>
      </c>
      <c r="I5214" s="47">
        <v>30.624011198679465</v>
      </c>
      <c r="J5214" s="47">
        <v>30.352204541140399</v>
      </c>
      <c r="K5214" s="47">
        <v>2.8399999999999994</v>
      </c>
      <c r="L5214" s="47">
        <v>2.885445983143111E-2</v>
      </c>
      <c r="M5214" s="47">
        <v>2.8688544598314305</v>
      </c>
      <c r="N5214" s="47">
        <v>2.8433916379746238</v>
      </c>
      <c r="O5214" s="47">
        <v>33.156000000000006</v>
      </c>
      <c r="P5214" s="47">
        <v>0.3368656585108909</v>
      </c>
      <c r="Q5214" s="47">
        <v>33.492865658510894</v>
      </c>
      <c r="R5214" s="47">
        <v>33.195596179115022</v>
      </c>
      <c r="S5214" s="47"/>
      <c r="T5214" s="47">
        <v>111.68800000000006</v>
      </c>
      <c r="U5214" s="47">
        <v>1.1347524329763663</v>
      </c>
      <c r="V5214" s="47">
        <v>112.82275243297643</v>
      </c>
      <c r="W5214" s="47">
        <v>111.82138213454579</v>
      </c>
      <c r="X5214" s="47">
        <v>9.6059999999999981</v>
      </c>
      <c r="Y5214" s="47">
        <v>9.7597162373495513E-2</v>
      </c>
      <c r="Z5214" s="47">
        <v>9.7035971623734945</v>
      </c>
      <c r="AA5214" s="47">
        <v>9.6174718571775486</v>
      </c>
      <c r="AB5214" s="47">
        <v>121.29400000000005</v>
      </c>
      <c r="AC5214" s="47">
        <v>1.2323495953498618</v>
      </c>
      <c r="AD5214" s="47">
        <v>122.52634959534993</v>
      </c>
      <c r="AE5214" s="47">
        <v>121.43885399172333</v>
      </c>
    </row>
    <row r="5215" spans="1:31" ht="13" x14ac:dyDescent="0.3">
      <c r="A5215" s="46">
        <v>45875</v>
      </c>
      <c r="B5215" s="44">
        <v>4</v>
      </c>
      <c r="C5215" s="44" t="s">
        <v>3</v>
      </c>
      <c r="D5215" s="45">
        <v>22.715392000000001</v>
      </c>
      <c r="E5215" s="43">
        <v>8.6642620000000007E-3</v>
      </c>
      <c r="F5215" s="43"/>
      <c r="G5215" s="47">
        <v>29.886000000000003</v>
      </c>
      <c r="H5215" s="47">
        <v>0.24015555823505055</v>
      </c>
      <c r="I5215" s="47">
        <v>30.126155558235052</v>
      </c>
      <c r="J5215" s="47">
        <v>29.865134653425745</v>
      </c>
      <c r="K5215" s="47">
        <v>2.8279999999999998</v>
      </c>
      <c r="L5215" s="47">
        <v>2.2725019028599441E-2</v>
      </c>
      <c r="M5215" s="47">
        <v>2.8507250190285993</v>
      </c>
      <c r="N5215" s="47">
        <v>2.8260255905737806</v>
      </c>
      <c r="O5215" s="47">
        <v>32.714000000000006</v>
      </c>
      <c r="P5215" s="47">
        <v>0.26288057726364999</v>
      </c>
      <c r="Q5215" s="47">
        <v>32.97688057726365</v>
      </c>
      <c r="R5215" s="47">
        <v>32.691160243999526</v>
      </c>
      <c r="S5215" s="47"/>
      <c r="T5215" s="47">
        <v>111.81900000000005</v>
      </c>
      <c r="U5215" s="47">
        <v>0.89854628810430048</v>
      </c>
      <c r="V5215" s="47">
        <v>112.71754628810434</v>
      </c>
      <c r="W5215" s="47">
        <v>111.74093193506708</v>
      </c>
      <c r="X5215" s="47">
        <v>9.5520000000000014</v>
      </c>
      <c r="Y5215" s="47">
        <v>7.6757207129130797E-2</v>
      </c>
      <c r="Z5215" s="47">
        <v>9.6287572071291319</v>
      </c>
      <c r="AA5215" s="47">
        <v>9.5453311319521763</v>
      </c>
      <c r="AB5215" s="47">
        <v>121.37100000000005</v>
      </c>
      <c r="AC5215" s="47">
        <v>0.97530349523343129</v>
      </c>
      <c r="AD5215" s="47">
        <v>122.34630349523347</v>
      </c>
      <c r="AE5215" s="47">
        <v>121.28626306701926</v>
      </c>
    </row>
    <row r="5216" spans="1:31" ht="13" x14ac:dyDescent="0.3">
      <c r="A5216" s="46">
        <v>45875</v>
      </c>
      <c r="B5216" s="44">
        <v>5</v>
      </c>
      <c r="C5216" s="44" t="s">
        <v>3</v>
      </c>
      <c r="D5216" s="45">
        <v>23.172666</v>
      </c>
      <c r="E5216" s="43">
        <v>8.8907150000000004E-3</v>
      </c>
      <c r="F5216" s="43"/>
      <c r="G5216" s="47">
        <v>30.474</v>
      </c>
      <c r="H5216" s="47">
        <v>0.36972792920573089</v>
      </c>
      <c r="I5216" s="47">
        <v>30.84372792920573</v>
      </c>
      <c r="J5216" s="47">
        <v>30.569505134649621</v>
      </c>
      <c r="K5216" s="47">
        <v>2.8439999999999994</v>
      </c>
      <c r="L5216" s="47">
        <v>3.4505028242472223E-2</v>
      </c>
      <c r="M5216" s="47">
        <v>2.8785050282424716</v>
      </c>
      <c r="N5216" s="47">
        <v>2.8529130604103008</v>
      </c>
      <c r="O5216" s="47">
        <v>33.317999999999998</v>
      </c>
      <c r="P5216" s="47">
        <v>0.40423295744820309</v>
      </c>
      <c r="Q5216" s="47">
        <v>33.722232957448199</v>
      </c>
      <c r="R5216" s="47">
        <v>33.422418195059919</v>
      </c>
      <c r="S5216" s="47"/>
      <c r="T5216" s="47">
        <v>114.58700000000007</v>
      </c>
      <c r="U5216" s="47">
        <v>1.390234764845347</v>
      </c>
      <c r="V5216" s="47">
        <v>115.97723476484542</v>
      </c>
      <c r="W5216" s="47">
        <v>114.94611422406308</v>
      </c>
      <c r="X5216" s="47">
        <v>10.030999999999999</v>
      </c>
      <c r="Y5216" s="47">
        <v>0.12170180671597709</v>
      </c>
      <c r="Z5216" s="47">
        <v>10.152701806715976</v>
      </c>
      <c r="AA5216" s="47">
        <v>10.062437028472479</v>
      </c>
      <c r="AB5216" s="47">
        <v>124.61800000000008</v>
      </c>
      <c r="AC5216" s="47">
        <v>1.5119365715613242</v>
      </c>
      <c r="AD5216" s="47">
        <v>126.1299365715614</v>
      </c>
      <c r="AE5216" s="47">
        <v>125.00855125253555</v>
      </c>
    </row>
    <row r="5217" spans="1:31" ht="13" x14ac:dyDescent="0.3">
      <c r="A5217" s="46">
        <v>45875</v>
      </c>
      <c r="B5217" s="44">
        <v>6</v>
      </c>
      <c r="C5217" s="44" t="s">
        <v>3</v>
      </c>
      <c r="D5217" s="45">
        <v>26.220469999999999</v>
      </c>
      <c r="E5217" s="43">
        <v>8.8960949999999997E-3</v>
      </c>
      <c r="F5217" s="43"/>
      <c r="G5217" s="47">
        <v>32.681999999999988</v>
      </c>
      <c r="H5217" s="47">
        <v>0.41515400103984057</v>
      </c>
      <c r="I5217" s="47">
        <v>33.097154001039826</v>
      </c>
      <c r="J5217" s="47">
        <v>32.802718574816943</v>
      </c>
      <c r="K5217" s="47">
        <v>2.9620000000000002</v>
      </c>
      <c r="L5217" s="47">
        <v>3.7625792518205997E-2</v>
      </c>
      <c r="M5217" s="47">
        <v>2.9996257925182062</v>
      </c>
      <c r="N5217" s="47">
        <v>2.9729408365035139</v>
      </c>
      <c r="O5217" s="47">
        <v>35.643999999999991</v>
      </c>
      <c r="P5217" s="47">
        <v>0.45277979355804654</v>
      </c>
      <c r="Q5217" s="47">
        <v>36.096779793558035</v>
      </c>
      <c r="R5217" s="47">
        <v>35.775659411320454</v>
      </c>
      <c r="S5217" s="47"/>
      <c r="T5217" s="47">
        <v>122.53200000000002</v>
      </c>
      <c r="U5217" s="47">
        <v>1.5565035816478114</v>
      </c>
      <c r="V5217" s="47">
        <v>124.08850358164784</v>
      </c>
      <c r="W5217" s="47">
        <v>122.98460046537767</v>
      </c>
      <c r="X5217" s="47">
        <v>10.433999999999994</v>
      </c>
      <c r="Y5217" s="47">
        <v>0.13254136365123603</v>
      </c>
      <c r="Z5217" s="47">
        <v>10.566541363651229</v>
      </c>
      <c r="AA5217" s="47">
        <v>10.472540407858759</v>
      </c>
      <c r="AB5217" s="47">
        <v>132.96600000000001</v>
      </c>
      <c r="AC5217" s="47">
        <v>1.6890449452990475</v>
      </c>
      <c r="AD5217" s="47">
        <v>134.65504494529907</v>
      </c>
      <c r="AE5217" s="47">
        <v>133.45714087323643</v>
      </c>
    </row>
    <row r="5218" spans="1:31" ht="13" x14ac:dyDescent="0.3">
      <c r="A5218" s="46">
        <v>45875</v>
      </c>
      <c r="B5218" s="44">
        <v>7</v>
      </c>
      <c r="C5218" s="44" t="s">
        <v>3</v>
      </c>
      <c r="D5218" s="45">
        <v>34.464266000000002</v>
      </c>
      <c r="E5218" s="43">
        <v>8.9730899999999995E-3</v>
      </c>
      <c r="F5218" s="43"/>
      <c r="G5218" s="47">
        <v>36.680000000000007</v>
      </c>
      <c r="H5218" s="47">
        <v>0.30697482526857012</v>
      </c>
      <c r="I5218" s="47">
        <v>36.986974825268575</v>
      </c>
      <c r="J5218" s="47">
        <v>36.655087371333707</v>
      </c>
      <c r="K5218" s="47">
        <v>3.274</v>
      </c>
      <c r="L5218" s="47">
        <v>2.7400097544419258E-2</v>
      </c>
      <c r="M5218" s="47">
        <v>3.3014000975444193</v>
      </c>
      <c r="N5218" s="47">
        <v>3.2717763373431445</v>
      </c>
      <c r="O5218" s="47">
        <v>39.954000000000008</v>
      </c>
      <c r="P5218" s="47">
        <v>0.33437492281298936</v>
      </c>
      <c r="Q5218" s="47">
        <v>40.288374922812991</v>
      </c>
      <c r="R5218" s="47">
        <v>39.926863708676848</v>
      </c>
      <c r="S5218" s="47"/>
      <c r="T5218" s="47">
        <v>134.67299999999997</v>
      </c>
      <c r="U5218" s="47">
        <v>1.1270779891874081</v>
      </c>
      <c r="V5218" s="47">
        <v>135.80007798918737</v>
      </c>
      <c r="W5218" s="47">
        <v>134.58153166738336</v>
      </c>
      <c r="X5218" s="47">
        <v>11.097000000000001</v>
      </c>
      <c r="Y5218" s="47">
        <v>9.287076434038502E-2</v>
      </c>
      <c r="Z5218" s="47">
        <v>11.189870764340386</v>
      </c>
      <c r="AA5218" s="47">
        <v>11.089463046883591</v>
      </c>
      <c r="AB5218" s="47">
        <v>145.76999999999998</v>
      </c>
      <c r="AC5218" s="47">
        <v>1.2199487535277931</v>
      </c>
      <c r="AD5218" s="47">
        <v>146.98994875352776</v>
      </c>
      <c r="AE5218" s="47">
        <v>145.67099471426695</v>
      </c>
    </row>
    <row r="5219" spans="1:31" ht="13" x14ac:dyDescent="0.3">
      <c r="A5219" s="46">
        <v>45875</v>
      </c>
      <c r="B5219" s="44">
        <v>8</v>
      </c>
      <c r="C5219" s="44" t="s">
        <v>5</v>
      </c>
      <c r="D5219" s="45">
        <v>37.897151999999998</v>
      </c>
      <c r="E5219" s="43">
        <v>9.3049610000000005E-3</v>
      </c>
      <c r="F5219" s="43"/>
      <c r="G5219" s="47">
        <v>40.69</v>
      </c>
      <c r="H5219" s="47">
        <v>0.42553426217609291</v>
      </c>
      <c r="I5219" s="47">
        <v>41.115534262176091</v>
      </c>
      <c r="J5219" s="47">
        <v>40.732955819372378</v>
      </c>
      <c r="K5219" s="47">
        <v>3.46</v>
      </c>
      <c r="L5219" s="47">
        <v>3.6184530526647371E-2</v>
      </c>
      <c r="M5219" s="47">
        <v>3.4961845305266475</v>
      </c>
      <c r="N5219" s="47">
        <v>3.4636526698212937</v>
      </c>
      <c r="O5219" s="47">
        <v>44.15</v>
      </c>
      <c r="P5219" s="47">
        <v>0.4617187927027403</v>
      </c>
      <c r="Q5219" s="47">
        <v>44.611718792702739</v>
      </c>
      <c r="R5219" s="47">
        <v>44.196608489193672</v>
      </c>
      <c r="S5219" s="47"/>
      <c r="T5219" s="47">
        <v>148.45000000000002</v>
      </c>
      <c r="U5219" s="47">
        <v>1.552483686901966</v>
      </c>
      <c r="V5219" s="47">
        <v>150.002483686902</v>
      </c>
      <c r="W5219" s="47">
        <v>148.60671642629222</v>
      </c>
      <c r="X5219" s="47">
        <v>11.721999999999998</v>
      </c>
      <c r="Y5219" s="47">
        <v>0.12258816960501745</v>
      </c>
      <c r="Z5219" s="47">
        <v>11.844588169605014</v>
      </c>
      <c r="AA5219" s="47">
        <v>11.734374738625778</v>
      </c>
      <c r="AB5219" s="47">
        <v>160.17200000000003</v>
      </c>
      <c r="AC5219" s="47">
        <v>1.6750718565069835</v>
      </c>
      <c r="AD5219" s="47">
        <v>161.847071856507</v>
      </c>
      <c r="AE5219" s="47">
        <v>160.341091164918</v>
      </c>
    </row>
    <row r="5220" spans="1:31" ht="13" x14ac:dyDescent="0.3">
      <c r="A5220" s="46">
        <v>45875</v>
      </c>
      <c r="B5220" s="44">
        <v>9</v>
      </c>
      <c r="C5220" s="44" t="s">
        <v>5</v>
      </c>
      <c r="D5220" s="45">
        <v>50.843223000000002</v>
      </c>
      <c r="E5220" s="43">
        <v>9.4140560000000005E-3</v>
      </c>
      <c r="F5220" s="43"/>
      <c r="G5220" s="47">
        <v>45.478000000000002</v>
      </c>
      <c r="H5220" s="47">
        <v>0.49560310659408702</v>
      </c>
      <c r="I5220" s="47">
        <v>45.973603106594091</v>
      </c>
      <c r="J5220" s="47">
        <v>45.540805032426839</v>
      </c>
      <c r="K5220" s="47">
        <v>3.8620000000000001</v>
      </c>
      <c r="L5220" s="47">
        <v>4.2086705608565984E-2</v>
      </c>
      <c r="M5220" s="47">
        <v>3.9040867056085662</v>
      </c>
      <c r="N5220" s="47">
        <v>3.8673334147331118</v>
      </c>
      <c r="O5220" s="47">
        <v>49.34</v>
      </c>
      <c r="P5220" s="47">
        <v>0.53768981220265299</v>
      </c>
      <c r="Q5220" s="47">
        <v>49.877689812202654</v>
      </c>
      <c r="R5220" s="47">
        <v>49.408138447159949</v>
      </c>
      <c r="S5220" s="47"/>
      <c r="T5220" s="47">
        <v>162.75900000000001</v>
      </c>
      <c r="U5220" s="47">
        <v>1.7736898286236644</v>
      </c>
      <c r="V5220" s="47">
        <v>164.53268982862369</v>
      </c>
      <c r="W5220" s="47">
        <v>162.98376987274639</v>
      </c>
      <c r="X5220" s="47">
        <v>12.727</v>
      </c>
      <c r="Y5220" s="47">
        <v>0.1386943299534488</v>
      </c>
      <c r="Z5220" s="47">
        <v>12.865694329953449</v>
      </c>
      <c r="AA5220" s="47">
        <v>12.744575963052384</v>
      </c>
      <c r="AB5220" s="47">
        <v>175.48600000000002</v>
      </c>
      <c r="AC5220" s="47">
        <v>1.9123841585771133</v>
      </c>
      <c r="AD5220" s="47">
        <v>177.39838415857713</v>
      </c>
      <c r="AE5220" s="47">
        <v>175.72834583579879</v>
      </c>
    </row>
    <row r="5221" spans="1:31" ht="13" x14ac:dyDescent="0.3">
      <c r="A5221" s="46">
        <v>45875</v>
      </c>
      <c r="B5221" s="44">
        <v>10</v>
      </c>
      <c r="C5221" s="44" t="s">
        <v>5</v>
      </c>
      <c r="D5221" s="45">
        <v>34.596308000000001</v>
      </c>
      <c r="E5221" s="43">
        <v>8.743855E-3</v>
      </c>
      <c r="F5221" s="43"/>
      <c r="G5221" s="47">
        <v>49.598000000000006</v>
      </c>
      <c r="H5221" s="47">
        <v>0.27968808630099384</v>
      </c>
      <c r="I5221" s="47">
        <v>49.877688086300999</v>
      </c>
      <c r="J5221" s="47">
        <v>49.441564813939159</v>
      </c>
      <c r="K5221" s="47">
        <v>4.3499999999999996</v>
      </c>
      <c r="L5221" s="47">
        <v>2.4530085394760329E-2</v>
      </c>
      <c r="M5221" s="47">
        <v>4.3745300853947597</v>
      </c>
      <c r="N5221" s="47">
        <v>4.3362798286349307</v>
      </c>
      <c r="O5221" s="47">
        <v>53.948000000000008</v>
      </c>
      <c r="P5221" s="47">
        <v>0.30421817169575416</v>
      </c>
      <c r="Q5221" s="47">
        <v>54.252218171695759</v>
      </c>
      <c r="R5221" s="47">
        <v>53.777844642574088</v>
      </c>
      <c r="S5221" s="47"/>
      <c r="T5221" s="47">
        <v>175.62200000000004</v>
      </c>
      <c r="U5221" s="47">
        <v>0.99035003613760919</v>
      </c>
      <c r="V5221" s="47">
        <v>176.61235003613766</v>
      </c>
      <c r="W5221" s="47">
        <v>175.06807725621243</v>
      </c>
      <c r="X5221" s="47">
        <v>13.755999999999997</v>
      </c>
      <c r="Y5221" s="47">
        <v>7.7571460848350135E-2</v>
      </c>
      <c r="Z5221" s="47">
        <v>13.833571460848347</v>
      </c>
      <c r="AA5221" s="47">
        <v>13.712612717862552</v>
      </c>
      <c r="AB5221" s="47">
        <v>189.37800000000004</v>
      </c>
      <c r="AC5221" s="47">
        <v>1.0679214969859594</v>
      </c>
      <c r="AD5221" s="47">
        <v>190.44592149698599</v>
      </c>
      <c r="AE5221" s="47">
        <v>188.78068997407499</v>
      </c>
    </row>
    <row r="5222" spans="1:31" ht="13" x14ac:dyDescent="0.3">
      <c r="A5222" s="46">
        <v>45875</v>
      </c>
      <c r="B5222" s="44">
        <v>11</v>
      </c>
      <c r="C5222" s="44" t="s">
        <v>5</v>
      </c>
      <c r="D5222" s="45">
        <v>36.693700999999997</v>
      </c>
      <c r="E5222" s="43">
        <v>8.0094069999999996E-3</v>
      </c>
      <c r="F5222" s="43"/>
      <c r="G5222" s="47">
        <v>52.144000000000005</v>
      </c>
      <c r="H5222" s="47">
        <v>0.19604991094297694</v>
      </c>
      <c r="I5222" s="47">
        <v>52.34004991094298</v>
      </c>
      <c r="J5222" s="47">
        <v>51.920837148805923</v>
      </c>
      <c r="K5222" s="47">
        <v>4.6160000000000005</v>
      </c>
      <c r="L5222" s="47">
        <v>1.7355139400751413E-2</v>
      </c>
      <c r="M5222" s="47">
        <v>4.6333551394007522</v>
      </c>
      <c r="N5222" s="47">
        <v>4.5962447123137498</v>
      </c>
      <c r="O5222" s="47">
        <v>56.760000000000005</v>
      </c>
      <c r="P5222" s="47">
        <v>0.21340505034372836</v>
      </c>
      <c r="Q5222" s="47">
        <v>56.973405050343729</v>
      </c>
      <c r="R5222" s="47">
        <v>56.517081861119671</v>
      </c>
      <c r="S5222" s="47"/>
      <c r="T5222" s="47">
        <v>183.47499999999999</v>
      </c>
      <c r="U5222" s="47">
        <v>0.68982543361197246</v>
      </c>
      <c r="V5222" s="47">
        <v>184.16482543361198</v>
      </c>
      <c r="W5222" s="47">
        <v>182.68977439163024</v>
      </c>
      <c r="X5222" s="47">
        <v>14.442999999999998</v>
      </c>
      <c r="Y5222" s="47">
        <v>5.4302486647541719E-2</v>
      </c>
      <c r="Z5222" s="47">
        <v>14.49730248664754</v>
      </c>
      <c r="AA5222" s="47">
        <v>14.381187690629869</v>
      </c>
      <c r="AB5222" s="47">
        <v>197.91800000000001</v>
      </c>
      <c r="AC5222" s="47">
        <v>0.74412792025951413</v>
      </c>
      <c r="AD5222" s="47">
        <v>198.66212792025951</v>
      </c>
      <c r="AE5222" s="47">
        <v>197.07096208226011</v>
      </c>
    </row>
    <row r="5223" spans="1:31" ht="13" x14ac:dyDescent="0.3">
      <c r="A5223" s="46">
        <v>45875</v>
      </c>
      <c r="B5223" s="44">
        <v>12</v>
      </c>
      <c r="C5223" s="44" t="s">
        <v>5</v>
      </c>
      <c r="D5223" s="45">
        <v>75.124888999999996</v>
      </c>
      <c r="E5223" s="43">
        <v>7.9983090000000003E-3</v>
      </c>
      <c r="F5223" s="43"/>
      <c r="G5223" s="47">
        <v>54.230000000000011</v>
      </c>
      <c r="H5223" s="47">
        <v>0.26886798762933301</v>
      </c>
      <c r="I5223" s="47">
        <v>54.498867987629346</v>
      </c>
      <c r="J5223" s="47">
        <v>54.062969201314083</v>
      </c>
      <c r="K5223" s="47">
        <v>4.7120000000000006</v>
      </c>
      <c r="L5223" s="47">
        <v>2.3361717826100258E-2</v>
      </c>
      <c r="M5223" s="47">
        <v>4.7353617178261009</v>
      </c>
      <c r="N5223" s="47">
        <v>4.6974868315801572</v>
      </c>
      <c r="O5223" s="47">
        <v>58.942000000000014</v>
      </c>
      <c r="P5223" s="47">
        <v>0.29222970545543325</v>
      </c>
      <c r="Q5223" s="47">
        <v>59.234229705455448</v>
      </c>
      <c r="R5223" s="47">
        <v>58.76045603289424</v>
      </c>
      <c r="S5223" s="47"/>
      <c r="T5223" s="47">
        <v>190.92300000000006</v>
      </c>
      <c r="U5223" s="47">
        <v>0.9465809109746478</v>
      </c>
      <c r="V5223" s="47">
        <v>191.86958091097472</v>
      </c>
      <c r="W5223" s="47">
        <v>190.33494871514824</v>
      </c>
      <c r="X5223" s="47">
        <v>14.986000000000001</v>
      </c>
      <c r="Y5223" s="47">
        <v>7.4299385259324793E-2</v>
      </c>
      <c r="Z5223" s="47">
        <v>15.060299385259325</v>
      </c>
      <c r="AA5223" s="47">
        <v>14.939842457143511</v>
      </c>
      <c r="AB5223" s="47">
        <v>205.90900000000005</v>
      </c>
      <c r="AC5223" s="47">
        <v>1.0208802962339727</v>
      </c>
      <c r="AD5223" s="47">
        <v>206.92988029623405</v>
      </c>
      <c r="AE5223" s="47">
        <v>205.27479117229174</v>
      </c>
    </row>
    <row r="5224" spans="1:31" ht="13" x14ac:dyDescent="0.3">
      <c r="A5224" s="46">
        <v>45875</v>
      </c>
      <c r="B5224" s="44">
        <v>13</v>
      </c>
      <c r="C5224" s="44" t="s">
        <v>5</v>
      </c>
      <c r="D5224" s="45">
        <v>44.583410000000001</v>
      </c>
      <c r="E5224" s="43">
        <v>8.0919070000000006E-3</v>
      </c>
      <c r="F5224" s="43"/>
      <c r="G5224" s="47">
        <v>55.605999999999995</v>
      </c>
      <c r="H5224" s="47">
        <v>0.56694298127533604</v>
      </c>
      <c r="I5224" s="47">
        <v>56.172942981275334</v>
      </c>
      <c r="J5224" s="47">
        <v>55.71839675075455</v>
      </c>
      <c r="K5224" s="47">
        <v>4.8279999999999994</v>
      </c>
      <c r="L5224" s="47">
        <v>4.9224916620460434E-2</v>
      </c>
      <c r="M5224" s="47">
        <v>4.8772249166204595</v>
      </c>
      <c r="N5224" s="47">
        <v>4.8377588661770838</v>
      </c>
      <c r="O5224" s="47">
        <v>60.433999999999997</v>
      </c>
      <c r="P5224" s="47">
        <v>0.61616789789579651</v>
      </c>
      <c r="Q5224" s="47">
        <v>61.05016789789579</v>
      </c>
      <c r="R5224" s="47">
        <v>60.556155616931633</v>
      </c>
      <c r="S5224" s="47"/>
      <c r="T5224" s="47">
        <v>195.39199999999991</v>
      </c>
      <c r="U5224" s="47">
        <v>1.9921613314633391</v>
      </c>
      <c r="V5224" s="47">
        <v>197.38416133146325</v>
      </c>
      <c r="W5224" s="47">
        <v>195.78694705469607</v>
      </c>
      <c r="X5224" s="47">
        <v>15.351999999999997</v>
      </c>
      <c r="Y5224" s="47">
        <v>0.15652463130847316</v>
      </c>
      <c r="Z5224" s="47">
        <v>15.50852463130847</v>
      </c>
      <c r="AA5224" s="47">
        <v>15.383031092284714</v>
      </c>
      <c r="AB5224" s="47">
        <v>210.74399999999991</v>
      </c>
      <c r="AC5224" s="47">
        <v>2.148685962771812</v>
      </c>
      <c r="AD5224" s="47">
        <v>212.89268596277171</v>
      </c>
      <c r="AE5224" s="47">
        <v>211.16997814698078</v>
      </c>
    </row>
    <row r="5225" spans="1:31" ht="13" x14ac:dyDescent="0.3">
      <c r="A5225" s="46">
        <v>45875</v>
      </c>
      <c r="B5225" s="44">
        <v>14</v>
      </c>
      <c r="C5225" s="44" t="s">
        <v>5</v>
      </c>
      <c r="D5225" s="45">
        <v>42.988988999999997</v>
      </c>
      <c r="E5225" s="43">
        <v>8.3674960000000003E-3</v>
      </c>
      <c r="F5225" s="43"/>
      <c r="G5225" s="47">
        <v>57.408000000000001</v>
      </c>
      <c r="H5225" s="47">
        <v>0.12815267242854039</v>
      </c>
      <c r="I5225" s="47">
        <v>57.536152672428543</v>
      </c>
      <c r="J5225" s="47">
        <v>57.054719145086608</v>
      </c>
      <c r="K5225" s="47">
        <v>4.9680000000000009</v>
      </c>
      <c r="L5225" s="47">
        <v>1.1090135114008304E-2</v>
      </c>
      <c r="M5225" s="47">
        <v>4.9790901351140091</v>
      </c>
      <c r="N5225" s="47">
        <v>4.9374276183248034</v>
      </c>
      <c r="O5225" s="47">
        <v>62.376000000000005</v>
      </c>
      <c r="P5225" s="47">
        <v>0.1392428075425487</v>
      </c>
      <c r="Q5225" s="47">
        <v>62.515242807542549</v>
      </c>
      <c r="R5225" s="47">
        <v>61.992146763411412</v>
      </c>
      <c r="S5225" s="47"/>
      <c r="T5225" s="47">
        <v>201.46500000000017</v>
      </c>
      <c r="U5225" s="47">
        <v>0.4497331060273117</v>
      </c>
      <c r="V5225" s="47">
        <v>201.91473310602748</v>
      </c>
      <c r="W5225" s="47">
        <v>200.22521238442172</v>
      </c>
      <c r="X5225" s="47">
        <v>15.511000000000001</v>
      </c>
      <c r="Y5225" s="47">
        <v>3.4625419837637443E-2</v>
      </c>
      <c r="Z5225" s="47">
        <v>15.545625419837638</v>
      </c>
      <c r="AA5225" s="47">
        <v>15.415547461319649</v>
      </c>
      <c r="AB5225" s="47">
        <v>216.97600000000017</v>
      </c>
      <c r="AC5225" s="47">
        <v>0.48435852586494915</v>
      </c>
      <c r="AD5225" s="47">
        <v>217.46035852586513</v>
      </c>
      <c r="AE5225" s="47">
        <v>215.64075984574137</v>
      </c>
    </row>
    <row r="5226" spans="1:31" ht="13" x14ac:dyDescent="0.3">
      <c r="A5226" s="46">
        <v>45875</v>
      </c>
      <c r="B5226" s="44">
        <v>15</v>
      </c>
      <c r="C5226" s="44" t="s">
        <v>5</v>
      </c>
      <c r="D5226" s="45">
        <v>43.074598000000002</v>
      </c>
      <c r="E5226" s="43">
        <v>8.3921540000000006E-3</v>
      </c>
      <c r="F5226" s="43"/>
      <c r="G5226" s="47">
        <v>57.925999999999995</v>
      </c>
      <c r="H5226" s="47">
        <v>0.40838693770550122</v>
      </c>
      <c r="I5226" s="47">
        <v>58.334386937705496</v>
      </c>
      <c r="J5226" s="47">
        <v>57.844835779028678</v>
      </c>
      <c r="K5226" s="47">
        <v>5.0140000000000002</v>
      </c>
      <c r="L5226" s="47">
        <v>3.5349447668670084E-2</v>
      </c>
      <c r="M5226" s="47">
        <v>5.0493494476686704</v>
      </c>
      <c r="N5226" s="47">
        <v>5.0069745295040198</v>
      </c>
      <c r="O5226" s="47">
        <v>62.94</v>
      </c>
      <c r="P5226" s="47">
        <v>0.44373638537417132</v>
      </c>
      <c r="Q5226" s="47">
        <v>63.383736385374164</v>
      </c>
      <c r="R5226" s="47">
        <v>62.851810308532698</v>
      </c>
      <c r="S5226" s="47"/>
      <c r="T5226" s="47">
        <v>203.49300000000005</v>
      </c>
      <c r="U5226" s="47">
        <v>1.4346559941046435</v>
      </c>
      <c r="V5226" s="47">
        <v>204.9276559941047</v>
      </c>
      <c r="W5226" s="47">
        <v>203.20787154614314</v>
      </c>
      <c r="X5226" s="47">
        <v>15.553000000000001</v>
      </c>
      <c r="Y5226" s="47">
        <v>0.10965096920439286</v>
      </c>
      <c r="Z5226" s="47">
        <v>15.662650969204394</v>
      </c>
      <c r="AA5226" s="47">
        <v>15.53120759022258</v>
      </c>
      <c r="AB5226" s="47">
        <v>219.04600000000005</v>
      </c>
      <c r="AC5226" s="47">
        <v>1.5443069633090363</v>
      </c>
      <c r="AD5226" s="47">
        <v>220.5903069633091</v>
      </c>
      <c r="AE5226" s="47">
        <v>218.73907913636572</v>
      </c>
    </row>
    <row r="5227" spans="1:31" ht="13" x14ac:dyDescent="0.3">
      <c r="A5227" s="46">
        <v>45875</v>
      </c>
      <c r="B5227" s="44">
        <v>16</v>
      </c>
      <c r="C5227" s="44" t="s">
        <v>5</v>
      </c>
      <c r="D5227" s="45">
        <v>44.611595000000001</v>
      </c>
      <c r="E5227" s="43">
        <v>8.4141679999999996E-3</v>
      </c>
      <c r="F5227" s="43"/>
      <c r="G5227" s="47">
        <v>57.64</v>
      </c>
      <c r="H5227" s="47">
        <v>0.85073686769225931</v>
      </c>
      <c r="I5227" s="47">
        <v>58.490736867692263</v>
      </c>
      <c r="J5227" s="47">
        <v>57.9985859812437</v>
      </c>
      <c r="K5227" s="47">
        <v>5.0599999999999987</v>
      </c>
      <c r="L5227" s="47">
        <v>7.4683007469167784E-2</v>
      </c>
      <c r="M5227" s="47">
        <v>5.1346830074691665</v>
      </c>
      <c r="N5227" s="47">
        <v>5.0914789220175756</v>
      </c>
      <c r="O5227" s="47">
        <v>62.7</v>
      </c>
      <c r="P5227" s="47">
        <v>0.9254198751614271</v>
      </c>
      <c r="Q5227" s="47">
        <v>63.625419875161427</v>
      </c>
      <c r="R5227" s="47">
        <v>63.090064903261279</v>
      </c>
      <c r="S5227" s="47"/>
      <c r="T5227" s="47">
        <v>200.52499999999995</v>
      </c>
      <c r="U5227" s="47">
        <v>2.9596462594377213</v>
      </c>
      <c r="V5227" s="47">
        <v>203.48464625943768</v>
      </c>
      <c r="W5227" s="47">
        <v>201.77249226039018</v>
      </c>
      <c r="X5227" s="47">
        <v>15.552999999999999</v>
      </c>
      <c r="Y5227" s="47">
        <v>0.22955431129801712</v>
      </c>
      <c r="Z5227" s="47">
        <v>15.782554311298016</v>
      </c>
      <c r="AA5227" s="47">
        <v>15.64975724785363</v>
      </c>
      <c r="AB5227" s="47">
        <v>216.07799999999995</v>
      </c>
      <c r="AC5227" s="47">
        <v>3.1892005707357383</v>
      </c>
      <c r="AD5227" s="47">
        <v>219.2672005707357</v>
      </c>
      <c r="AE5227" s="47">
        <v>217.42224950824382</v>
      </c>
    </row>
    <row r="5228" spans="1:31" ht="13" x14ac:dyDescent="0.3">
      <c r="A5228" s="46">
        <v>45875</v>
      </c>
      <c r="B5228" s="44">
        <v>17</v>
      </c>
      <c r="C5228" s="44" t="s">
        <v>5</v>
      </c>
      <c r="D5228" s="45">
        <v>47.823692000000001</v>
      </c>
      <c r="E5228" s="43">
        <v>8.5489650000000004E-3</v>
      </c>
      <c r="F5228" s="43"/>
      <c r="G5228" s="47">
        <v>55.642000000000003</v>
      </c>
      <c r="H5228" s="47">
        <v>0.79051116995038195</v>
      </c>
      <c r="I5228" s="47">
        <v>56.432511169950388</v>
      </c>
      <c r="J5228" s="47">
        <v>55.950071607096369</v>
      </c>
      <c r="K5228" s="47">
        <v>4.9819999999999993</v>
      </c>
      <c r="L5228" s="47">
        <v>7.0779746391085904E-2</v>
      </c>
      <c r="M5228" s="47">
        <v>5.0527797463910851</v>
      </c>
      <c r="N5228" s="47">
        <v>5.0095837091864786</v>
      </c>
      <c r="O5228" s="47">
        <v>60.624000000000002</v>
      </c>
      <c r="P5228" s="47">
        <v>0.86129091634146782</v>
      </c>
      <c r="Q5228" s="47">
        <v>61.485290916341469</v>
      </c>
      <c r="R5228" s="47">
        <v>60.959655316282849</v>
      </c>
      <c r="S5228" s="47"/>
      <c r="T5228" s="47">
        <v>193.24899999999997</v>
      </c>
      <c r="U5228" s="47">
        <v>2.745506866786624</v>
      </c>
      <c r="V5228" s="47">
        <v>195.99450686678659</v>
      </c>
      <c r="W5228" s="47">
        <v>194.31895668739017</v>
      </c>
      <c r="X5228" s="47">
        <v>15.405000000000001</v>
      </c>
      <c r="Y5228" s="47">
        <v>0.2188602956954393</v>
      </c>
      <c r="Z5228" s="47">
        <v>15.62386029569544</v>
      </c>
      <c r="AA5228" s="47">
        <v>15.49029246086265</v>
      </c>
      <c r="AB5228" s="47">
        <v>208.65399999999997</v>
      </c>
      <c r="AC5228" s="47">
        <v>2.9643671624820636</v>
      </c>
      <c r="AD5228" s="47">
        <v>211.61836716248203</v>
      </c>
      <c r="AE5228" s="47">
        <v>209.80924914825283</v>
      </c>
    </row>
    <row r="5229" spans="1:31" ht="13" x14ac:dyDescent="0.3">
      <c r="A5229" s="46">
        <v>45875</v>
      </c>
      <c r="B5229" s="44">
        <v>18</v>
      </c>
      <c r="C5229" s="44" t="s">
        <v>5</v>
      </c>
      <c r="D5229" s="45">
        <v>45.134478000000001</v>
      </c>
      <c r="E5229" s="43">
        <v>8.5663349999999996E-3</v>
      </c>
      <c r="F5229" s="43"/>
      <c r="G5229" s="47">
        <v>52.461999999999996</v>
      </c>
      <c r="H5229" s="47">
        <v>0.39251883740665511</v>
      </c>
      <c r="I5229" s="47">
        <v>52.854518837406651</v>
      </c>
      <c r="J5229" s="47">
        <v>52.401749322781612</v>
      </c>
      <c r="K5229" s="47">
        <v>4.8720000000000008</v>
      </c>
      <c r="L5229" s="47">
        <v>3.6452132512012965E-2</v>
      </c>
      <c r="M5229" s="47">
        <v>4.9084521325120134</v>
      </c>
      <c r="N5229" s="47">
        <v>4.8664046872134508</v>
      </c>
      <c r="O5229" s="47">
        <v>57.333999999999996</v>
      </c>
      <c r="P5229" s="47">
        <v>0.42897096991866807</v>
      </c>
      <c r="Q5229" s="47">
        <v>57.762970969918662</v>
      </c>
      <c r="R5229" s="47">
        <v>57.268154009995065</v>
      </c>
      <c r="S5229" s="47"/>
      <c r="T5229" s="47">
        <v>183.36799999999991</v>
      </c>
      <c r="U5229" s="47">
        <v>1.3719529216877646</v>
      </c>
      <c r="V5229" s="47">
        <v>184.73995292168769</v>
      </c>
      <c r="W5229" s="47">
        <v>183.15740859707628</v>
      </c>
      <c r="X5229" s="47">
        <v>15.067999999999996</v>
      </c>
      <c r="Y5229" s="47">
        <v>0.11273824562623382</v>
      </c>
      <c r="Z5229" s="47">
        <v>15.18073824562623</v>
      </c>
      <c r="AA5229" s="47">
        <v>15.050694956266883</v>
      </c>
      <c r="AB5229" s="47">
        <v>198.43599999999989</v>
      </c>
      <c r="AC5229" s="47">
        <v>1.4846911673139984</v>
      </c>
      <c r="AD5229" s="47">
        <v>199.92069116731392</v>
      </c>
      <c r="AE5229" s="47">
        <v>198.20810355334316</v>
      </c>
    </row>
    <row r="5230" spans="1:31" ht="13" x14ac:dyDescent="0.3">
      <c r="A5230" s="46">
        <v>45875</v>
      </c>
      <c r="B5230" s="44">
        <v>19</v>
      </c>
      <c r="C5230" s="44" t="s">
        <v>5</v>
      </c>
      <c r="D5230" s="45">
        <v>75.401366999999993</v>
      </c>
      <c r="E5230" s="43">
        <v>8.5904359999999999E-3</v>
      </c>
      <c r="F5230" s="43"/>
      <c r="G5230" s="47">
        <v>49.974000000000004</v>
      </c>
      <c r="H5230" s="47">
        <v>0.53096766134342865</v>
      </c>
      <c r="I5230" s="47">
        <v>50.504967661343436</v>
      </c>
      <c r="J5230" s="47">
        <v>50.071107968966594</v>
      </c>
      <c r="K5230" s="47">
        <v>4.6279999999999992</v>
      </c>
      <c r="L5230" s="47">
        <v>4.9171936140740925E-2</v>
      </c>
      <c r="M5230" s="47">
        <v>4.6771719361407404</v>
      </c>
      <c r="N5230" s="47">
        <v>4.6369929899623274</v>
      </c>
      <c r="O5230" s="47">
        <v>54.602000000000004</v>
      </c>
      <c r="P5230" s="47">
        <v>0.58013959748416954</v>
      </c>
      <c r="Q5230" s="47">
        <v>55.182139597484174</v>
      </c>
      <c r="R5230" s="47">
        <v>54.708100958928924</v>
      </c>
      <c r="S5230" s="47"/>
      <c r="T5230" s="47">
        <v>175.85999999999996</v>
      </c>
      <c r="U5230" s="47">
        <v>1.8684910738355012</v>
      </c>
      <c r="V5230" s="47">
        <v>177.72849107383547</v>
      </c>
      <c r="W5230" s="47">
        <v>176.20172584588911</v>
      </c>
      <c r="X5230" s="47">
        <v>14.660999999999994</v>
      </c>
      <c r="Y5230" s="47">
        <v>0.15577133875527283</v>
      </c>
      <c r="Z5230" s="47">
        <v>14.816771338755267</v>
      </c>
      <c r="AA5230" s="47">
        <v>14.689488812843056</v>
      </c>
      <c r="AB5230" s="47">
        <v>190.52099999999996</v>
      </c>
      <c r="AC5230" s="47">
        <v>2.0242624125907742</v>
      </c>
      <c r="AD5230" s="47">
        <v>192.54526241259074</v>
      </c>
      <c r="AE5230" s="47">
        <v>190.89121465873217</v>
      </c>
    </row>
    <row r="5231" spans="1:31" ht="13" x14ac:dyDescent="0.3">
      <c r="A5231" s="46">
        <v>45875</v>
      </c>
      <c r="B5231" s="44">
        <v>20</v>
      </c>
      <c r="C5231" s="44" t="s">
        <v>5</v>
      </c>
      <c r="D5231" s="45">
        <v>44.751607999999997</v>
      </c>
      <c r="E5231" s="43">
        <v>8.4747569999999994E-3</v>
      </c>
      <c r="F5231" s="43"/>
      <c r="G5231" s="47">
        <v>47.032000000000004</v>
      </c>
      <c r="H5231" s="47">
        <v>0.36520511989549093</v>
      </c>
      <c r="I5231" s="47">
        <v>47.397205119895496</v>
      </c>
      <c r="J5231" s="47">
        <v>46.995525324025223</v>
      </c>
      <c r="K5231" s="47">
        <v>4.4340000000000002</v>
      </c>
      <c r="L5231" s="47">
        <v>3.4430164603176702E-2</v>
      </c>
      <c r="M5231" s="47">
        <v>4.468430164603177</v>
      </c>
      <c r="N5231" s="47">
        <v>4.4305613047866954</v>
      </c>
      <c r="O5231" s="47">
        <v>51.466000000000001</v>
      </c>
      <c r="P5231" s="47">
        <v>0.39963528449866764</v>
      </c>
      <c r="Q5231" s="47">
        <v>51.865635284498673</v>
      </c>
      <c r="R5231" s="47">
        <v>51.426086628811916</v>
      </c>
      <c r="S5231" s="47"/>
      <c r="T5231" s="47">
        <v>166.10300000000001</v>
      </c>
      <c r="U5231" s="47">
        <v>1.28979558662189</v>
      </c>
      <c r="V5231" s="47">
        <v>167.3927955866219</v>
      </c>
      <c r="W5231" s="47">
        <v>165.9741823204746</v>
      </c>
      <c r="X5231" s="47">
        <v>13.817999999999998</v>
      </c>
      <c r="Y5231" s="47">
        <v>0.10729725180123942</v>
      </c>
      <c r="Z5231" s="47">
        <v>13.925297251801238</v>
      </c>
      <c r="AA5231" s="47">
        <v>13.807283741439456</v>
      </c>
      <c r="AB5231" s="47">
        <v>179.92099999999999</v>
      </c>
      <c r="AC5231" s="47">
        <v>1.3970928384231294</v>
      </c>
      <c r="AD5231" s="47">
        <v>181.31809283842313</v>
      </c>
      <c r="AE5231" s="47">
        <v>179.78146606191405</v>
      </c>
    </row>
    <row r="5232" spans="1:31" ht="13" x14ac:dyDescent="0.3">
      <c r="A5232" s="46">
        <v>45875</v>
      </c>
      <c r="B5232" s="44">
        <v>21</v>
      </c>
      <c r="C5232" s="44" t="s">
        <v>5</v>
      </c>
      <c r="D5232" s="45">
        <v>45.651350999999998</v>
      </c>
      <c r="E5232" s="43">
        <v>8.3591789999999996E-3</v>
      </c>
      <c r="F5232" s="43"/>
      <c r="G5232" s="47">
        <v>43.382000000000012</v>
      </c>
      <c r="H5232" s="47">
        <v>0.31099459575105998</v>
      </c>
      <c r="I5232" s="47">
        <v>43.692994595751074</v>
      </c>
      <c r="J5232" s="47">
        <v>43.327757032879155</v>
      </c>
      <c r="K5232" s="47">
        <v>4.0959999999999992</v>
      </c>
      <c r="L5232" s="47">
        <v>2.9363188976910728E-2</v>
      </c>
      <c r="M5232" s="47">
        <v>4.1253631889769098</v>
      </c>
      <c r="N5232" s="47">
        <v>4.090878539640241</v>
      </c>
      <c r="O5232" s="47">
        <v>47.478000000000009</v>
      </c>
      <c r="P5232" s="47">
        <v>0.34035778472797068</v>
      </c>
      <c r="Q5232" s="47">
        <v>47.818357784727986</v>
      </c>
      <c r="R5232" s="47">
        <v>47.418635572519399</v>
      </c>
      <c r="S5232" s="47"/>
      <c r="T5232" s="47">
        <v>154.83499999999992</v>
      </c>
      <c r="U5232" s="47">
        <v>1.1099729895605399</v>
      </c>
      <c r="V5232" s="47">
        <v>155.94497298956045</v>
      </c>
      <c r="W5232" s="47">
        <v>154.64140104619054</v>
      </c>
      <c r="X5232" s="47">
        <v>12.737</v>
      </c>
      <c r="Y5232" s="47">
        <v>9.1308334472390631E-2</v>
      </c>
      <c r="Z5232" s="47">
        <v>12.828308334472391</v>
      </c>
      <c r="AA5232" s="47">
        <v>12.721074208837344</v>
      </c>
      <c r="AB5232" s="47">
        <v>167.57199999999992</v>
      </c>
      <c r="AC5232" s="47">
        <v>1.2012813240329305</v>
      </c>
      <c r="AD5232" s="47">
        <v>168.77328132403284</v>
      </c>
      <c r="AE5232" s="47">
        <v>167.36247525502787</v>
      </c>
    </row>
    <row r="5233" spans="1:31" ht="13" x14ac:dyDescent="0.3">
      <c r="A5233" s="46">
        <v>45875</v>
      </c>
      <c r="B5233" s="44">
        <v>22</v>
      </c>
      <c r="C5233" s="44" t="s">
        <v>5</v>
      </c>
      <c r="D5233" s="45">
        <v>39.854906</v>
      </c>
      <c r="E5233" s="43">
        <v>8.3377150000000008E-3</v>
      </c>
      <c r="F5233" s="43"/>
      <c r="G5233" s="47">
        <v>39.173999999999999</v>
      </c>
      <c r="H5233" s="47">
        <v>0.22131230304086311</v>
      </c>
      <c r="I5233" s="47">
        <v>39.395312303040861</v>
      </c>
      <c r="J5233" s="47">
        <v>39.06684541672211</v>
      </c>
      <c r="K5233" s="47">
        <v>3.7879999999999998</v>
      </c>
      <c r="L5233" s="47">
        <v>2.1400189000837021E-2</v>
      </c>
      <c r="M5233" s="47">
        <v>3.8094001890008369</v>
      </c>
      <c r="N5233" s="47">
        <v>3.7776384959040015</v>
      </c>
      <c r="O5233" s="47">
        <v>42.961999999999996</v>
      </c>
      <c r="P5233" s="47">
        <v>0.24271249204170012</v>
      </c>
      <c r="Q5233" s="47">
        <v>43.204712492041701</v>
      </c>
      <c r="R5233" s="47">
        <v>42.84448391262611</v>
      </c>
      <c r="S5233" s="47"/>
      <c r="T5233" s="47">
        <v>142.04399999999995</v>
      </c>
      <c r="U5233" s="47">
        <v>0.80247319071670875</v>
      </c>
      <c r="V5233" s="47">
        <v>142.84647319071667</v>
      </c>
      <c r="W5233" s="47">
        <v>141.65546000849733</v>
      </c>
      <c r="X5233" s="47">
        <v>11.911</v>
      </c>
      <c r="Y5233" s="47">
        <v>6.7290826607436571E-2</v>
      </c>
      <c r="Z5233" s="47">
        <v>11.978290826607436</v>
      </c>
      <c r="AA5233" s="47">
        <v>11.878419251508069</v>
      </c>
      <c r="AB5233" s="47">
        <v>153.95499999999996</v>
      </c>
      <c r="AC5233" s="47">
        <v>0.86976401732414532</v>
      </c>
      <c r="AD5233" s="47">
        <v>154.8247640173241</v>
      </c>
      <c r="AE5233" s="47">
        <v>153.53387926000539</v>
      </c>
    </row>
    <row r="5234" spans="1:31" ht="13" x14ac:dyDescent="0.3">
      <c r="A5234" s="46">
        <v>45875</v>
      </c>
      <c r="B5234" s="44">
        <v>23</v>
      </c>
      <c r="C5234" s="44" t="s">
        <v>5</v>
      </c>
      <c r="D5234" s="45">
        <v>39.628943999999997</v>
      </c>
      <c r="E5234" s="43">
        <v>8.4579149999999999E-3</v>
      </c>
      <c r="F5234" s="43"/>
      <c r="G5234" s="47">
        <v>35.156000000000006</v>
      </c>
      <c r="H5234" s="47">
        <v>0.24513455634795736</v>
      </c>
      <c r="I5234" s="47">
        <v>35.401134556347962</v>
      </c>
      <c r="J5234" s="47">
        <v>35.101714769366808</v>
      </c>
      <c r="K5234" s="47">
        <v>3.3979999999999997</v>
      </c>
      <c r="L5234" s="47">
        <v>2.36934583704164E-2</v>
      </c>
      <c r="M5234" s="47">
        <v>3.4216934583704162</v>
      </c>
      <c r="N5234" s="47">
        <v>3.392753065943463</v>
      </c>
      <c r="O5234" s="47">
        <v>38.554000000000002</v>
      </c>
      <c r="P5234" s="47">
        <v>0.26882801471837375</v>
      </c>
      <c r="Q5234" s="47">
        <v>38.822828014718375</v>
      </c>
      <c r="R5234" s="47">
        <v>38.494467835310274</v>
      </c>
      <c r="S5234" s="47"/>
      <c r="T5234" s="47">
        <v>128.67200000000003</v>
      </c>
      <c r="U5234" s="47">
        <v>0.89719972791001168</v>
      </c>
      <c r="V5234" s="47">
        <v>129.56919972791005</v>
      </c>
      <c r="W5234" s="47">
        <v>128.47331444999335</v>
      </c>
      <c r="X5234" s="47">
        <v>10.917</v>
      </c>
      <c r="Y5234" s="47">
        <v>7.6121684823377236E-2</v>
      </c>
      <c r="Z5234" s="47">
        <v>10.993121684823377</v>
      </c>
      <c r="AA5234" s="47">
        <v>10.900142796028483</v>
      </c>
      <c r="AB5234" s="47">
        <v>139.58900000000003</v>
      </c>
      <c r="AC5234" s="47">
        <v>0.9733214127333889</v>
      </c>
      <c r="AD5234" s="47">
        <v>140.56232141273341</v>
      </c>
      <c r="AE5234" s="47">
        <v>139.37345724602184</v>
      </c>
    </row>
    <row r="5235" spans="1:31" ht="13" x14ac:dyDescent="0.3">
      <c r="A5235" s="46">
        <v>45875</v>
      </c>
      <c r="B5235" s="44">
        <v>24</v>
      </c>
      <c r="C5235" s="44" t="s">
        <v>3</v>
      </c>
      <c r="D5235" s="45">
        <v>38.917681999999999</v>
      </c>
      <c r="E5235" s="43">
        <v>8.5918479999999992E-3</v>
      </c>
      <c r="F5235" s="43"/>
      <c r="G5235" s="47">
        <v>32.408000000000001</v>
      </c>
      <c r="H5235" s="47">
        <v>0.20858425318808907</v>
      </c>
      <c r="I5235" s="47">
        <v>32.616584253188087</v>
      </c>
      <c r="J5235" s="47">
        <v>32.3363475190055</v>
      </c>
      <c r="K5235" s="47">
        <v>3.1859999999999995</v>
      </c>
      <c r="L5235" s="47">
        <v>2.0505721755654516E-2</v>
      </c>
      <c r="M5235" s="47">
        <v>3.2065057217556538</v>
      </c>
      <c r="N5235" s="47">
        <v>3.1789559119831989</v>
      </c>
      <c r="O5235" s="47">
        <v>35.594000000000001</v>
      </c>
      <c r="P5235" s="47">
        <v>0.22908997494374359</v>
      </c>
      <c r="Q5235" s="47">
        <v>35.823089974943741</v>
      </c>
      <c r="R5235" s="47">
        <v>35.515303430988702</v>
      </c>
      <c r="S5235" s="47"/>
      <c r="T5235" s="47">
        <v>118.70500000000003</v>
      </c>
      <c r="U5235" s="47">
        <v>0.76400869460294119</v>
      </c>
      <c r="V5235" s="47">
        <v>119.46900869460296</v>
      </c>
      <c r="W5235" s="47">
        <v>118.44254913118826</v>
      </c>
      <c r="X5235" s="47">
        <v>10.146999999999997</v>
      </c>
      <c r="Y5235" s="47">
        <v>6.5308084951232373E-2</v>
      </c>
      <c r="Z5235" s="47">
        <v>10.212308084951228</v>
      </c>
      <c r="AA5235" s="47">
        <v>10.124565486156156</v>
      </c>
      <c r="AB5235" s="47">
        <v>128.85200000000003</v>
      </c>
      <c r="AC5235" s="47">
        <v>0.8293167795541736</v>
      </c>
      <c r="AD5235" s="47">
        <v>129.68131677955418</v>
      </c>
      <c r="AE5235" s="47">
        <v>128.5671146173444</v>
      </c>
    </row>
    <row r="5236" spans="1:31" ht="13" x14ac:dyDescent="0.3">
      <c r="A5236" s="46">
        <v>45876</v>
      </c>
      <c r="B5236" s="44">
        <v>1</v>
      </c>
      <c r="C5236" s="44" t="s">
        <v>3</v>
      </c>
      <c r="D5236" s="45">
        <v>25.387478000000002</v>
      </c>
      <c r="E5236" s="43">
        <v>8.9480570000000006E-3</v>
      </c>
      <c r="F5236" s="43"/>
      <c r="G5236" s="47">
        <v>30.822000000000003</v>
      </c>
      <c r="H5236" s="47">
        <v>0.25888381885514211</v>
      </c>
      <c r="I5236" s="47">
        <v>31.080883818855146</v>
      </c>
      <c r="J5236" s="47">
        <v>30.80277029883365</v>
      </c>
      <c r="K5236" s="47">
        <v>3.0119999999999996</v>
      </c>
      <c r="L5236" s="47">
        <v>2.5298749672042303E-2</v>
      </c>
      <c r="M5236" s="47">
        <v>3.0372987496720421</v>
      </c>
      <c r="N5236" s="47">
        <v>3.0101208273339477</v>
      </c>
      <c r="O5236" s="47">
        <v>33.834000000000003</v>
      </c>
      <c r="P5236" s="47">
        <v>0.28418256852718443</v>
      </c>
      <c r="Q5236" s="47">
        <v>34.118182568527189</v>
      </c>
      <c r="R5236" s="47">
        <v>33.8128911261676</v>
      </c>
      <c r="S5236" s="47"/>
      <c r="T5236" s="47">
        <v>112.45199999999998</v>
      </c>
      <c r="U5236" s="47">
        <v>0.94452025170003373</v>
      </c>
      <c r="V5236" s="47">
        <v>113.39652025170001</v>
      </c>
      <c r="W5236" s="47">
        <v>112.38184172488614</v>
      </c>
      <c r="X5236" s="47">
        <v>9.631000000000002</v>
      </c>
      <c r="Y5236" s="47">
        <v>8.089384398786173E-2</v>
      </c>
      <c r="Z5236" s="47">
        <v>9.7118938439878644</v>
      </c>
      <c r="AA5236" s="47">
        <v>9.6249912642939126</v>
      </c>
      <c r="AB5236" s="47">
        <v>122.08299999999998</v>
      </c>
      <c r="AC5236" s="47">
        <v>1.0254140956878954</v>
      </c>
      <c r="AD5236" s="47">
        <v>123.10841409568788</v>
      </c>
      <c r="AE5236" s="47">
        <v>122.00683298918005</v>
      </c>
    </row>
    <row r="5237" spans="1:31" ht="13" x14ac:dyDescent="0.3">
      <c r="A5237" s="46">
        <v>45876</v>
      </c>
      <c r="B5237" s="44">
        <v>2</v>
      </c>
      <c r="C5237" s="44" t="s">
        <v>3</v>
      </c>
      <c r="D5237" s="45">
        <v>26.183918999999999</v>
      </c>
      <c r="E5237" s="43">
        <v>8.8230500000000007E-3</v>
      </c>
      <c r="F5237" s="43"/>
      <c r="G5237" s="47">
        <v>29.571999999999999</v>
      </c>
      <c r="H5237" s="47">
        <v>0.24398485481121793</v>
      </c>
      <c r="I5237" s="47">
        <v>29.815984854811216</v>
      </c>
      <c r="J5237" s="47">
        <v>29.552916929637973</v>
      </c>
      <c r="K5237" s="47">
        <v>2.85</v>
      </c>
      <c r="L5237" s="47">
        <v>2.3514028006626917E-2</v>
      </c>
      <c r="M5237" s="47">
        <v>2.8735140280066269</v>
      </c>
      <c r="N5237" s="47">
        <v>2.8481608700618231</v>
      </c>
      <c r="O5237" s="47">
        <v>32.421999999999997</v>
      </c>
      <c r="P5237" s="47">
        <v>0.26749888281784484</v>
      </c>
      <c r="Q5237" s="47">
        <v>32.689498882817844</v>
      </c>
      <c r="R5237" s="47">
        <v>32.401077799699799</v>
      </c>
      <c r="S5237" s="47"/>
      <c r="T5237" s="47">
        <v>108.72499999999998</v>
      </c>
      <c r="U5237" s="47">
        <v>0.89703954211245984</v>
      </c>
      <c r="V5237" s="47">
        <v>109.62203954211245</v>
      </c>
      <c r="W5237" s="47">
        <v>108.6548388061304</v>
      </c>
      <c r="X5237" s="47">
        <v>9.3740000000000006</v>
      </c>
      <c r="Y5237" s="47">
        <v>7.7340525801445861E-2</v>
      </c>
      <c r="Z5237" s="47">
        <v>9.4513405258014469</v>
      </c>
      <c r="AA5237" s="47">
        <v>9.3679508757752732</v>
      </c>
      <c r="AB5237" s="47">
        <v>118.09899999999998</v>
      </c>
      <c r="AC5237" s="47">
        <v>0.97438006791390575</v>
      </c>
      <c r="AD5237" s="47">
        <v>119.07338006791389</v>
      </c>
      <c r="AE5237" s="47">
        <v>118.02278968190568</v>
      </c>
    </row>
    <row r="5238" spans="1:31" ht="13" x14ac:dyDescent="0.3">
      <c r="A5238" s="46">
        <v>45876</v>
      </c>
      <c r="B5238" s="44">
        <v>3</v>
      </c>
      <c r="C5238" s="44" t="s">
        <v>3</v>
      </c>
      <c r="D5238" s="45">
        <v>21.971627000000002</v>
      </c>
      <c r="E5238" s="43">
        <v>8.8450969999999997E-3</v>
      </c>
      <c r="F5238" s="43"/>
      <c r="G5238" s="47">
        <v>28.641999999999996</v>
      </c>
      <c r="H5238" s="47">
        <v>0.31747994440813831</v>
      </c>
      <c r="I5238" s="47">
        <v>28.959479944408134</v>
      </c>
      <c r="J5238" s="47">
        <v>28.70333053523029</v>
      </c>
      <c r="K5238" s="47">
        <v>2.778</v>
      </c>
      <c r="L5238" s="47">
        <v>3.0792517476636007E-2</v>
      </c>
      <c r="M5238" s="47">
        <v>2.8087925174766362</v>
      </c>
      <c r="N5238" s="47">
        <v>2.7839484752066812</v>
      </c>
      <c r="O5238" s="47">
        <v>31.419999999999995</v>
      </c>
      <c r="P5238" s="47">
        <v>0.34827246188477434</v>
      </c>
      <c r="Q5238" s="47">
        <v>31.76827246188477</v>
      </c>
      <c r="R5238" s="47">
        <v>31.487279010436971</v>
      </c>
      <c r="S5238" s="47"/>
      <c r="T5238" s="47">
        <v>106.58800000000001</v>
      </c>
      <c r="U5238" s="47">
        <v>1.1814661097191068</v>
      </c>
      <c r="V5238" s="47">
        <v>107.76946610971912</v>
      </c>
      <c r="W5238" s="47">
        <v>106.81623472834043</v>
      </c>
      <c r="X5238" s="47">
        <v>9.118999999999998</v>
      </c>
      <c r="Y5238" s="47">
        <v>0.10107882176725833</v>
      </c>
      <c r="Z5238" s="47">
        <v>9.220078821767256</v>
      </c>
      <c r="AA5238" s="47">
        <v>9.1385263302410795</v>
      </c>
      <c r="AB5238" s="47">
        <v>115.70700000000001</v>
      </c>
      <c r="AC5238" s="47">
        <v>1.2825449314863651</v>
      </c>
      <c r="AD5238" s="47">
        <v>116.98954493148638</v>
      </c>
      <c r="AE5238" s="47">
        <v>115.95476105858151</v>
      </c>
    </row>
    <row r="5239" spans="1:31" ht="13" x14ac:dyDescent="0.3">
      <c r="A5239" s="46">
        <v>45876</v>
      </c>
      <c r="B5239" s="44">
        <v>4</v>
      </c>
      <c r="C5239" s="44" t="s">
        <v>3</v>
      </c>
      <c r="D5239" s="45">
        <v>21.842711999999999</v>
      </c>
      <c r="E5239" s="43">
        <v>8.8978939999999999E-3</v>
      </c>
      <c r="F5239" s="43"/>
      <c r="G5239" s="47">
        <v>28.538000000000004</v>
      </c>
      <c r="H5239" s="47">
        <v>0.32904791210806128</v>
      </c>
      <c r="I5239" s="47">
        <v>28.867047912108067</v>
      </c>
      <c r="J5239" s="47">
        <v>28.610191979693209</v>
      </c>
      <c r="K5239" s="47">
        <v>2.7720000000000002</v>
      </c>
      <c r="L5239" s="47">
        <v>3.1961623532256844E-2</v>
      </c>
      <c r="M5239" s="47">
        <v>2.8039616235322571</v>
      </c>
      <c r="N5239" s="47">
        <v>2.7790122702259992</v>
      </c>
      <c r="O5239" s="47">
        <v>31.310000000000002</v>
      </c>
      <c r="P5239" s="47">
        <v>0.36100953564031812</v>
      </c>
      <c r="Q5239" s="47">
        <v>31.671009535640323</v>
      </c>
      <c r="R5239" s="47">
        <v>31.389204249919207</v>
      </c>
      <c r="S5239" s="47"/>
      <c r="T5239" s="47">
        <v>106.834</v>
      </c>
      <c r="U5239" s="47">
        <v>1.2318138847204645</v>
      </c>
      <c r="V5239" s="47">
        <v>108.06581388472047</v>
      </c>
      <c r="W5239" s="47">
        <v>107.1042557277505</v>
      </c>
      <c r="X5239" s="47">
        <v>9.0889999999999986</v>
      </c>
      <c r="Y5239" s="47">
        <v>0.10479768985738903</v>
      </c>
      <c r="Z5239" s="47">
        <v>9.1937976898573872</v>
      </c>
      <c r="AA5239" s="47">
        <v>9.1119922525555914</v>
      </c>
      <c r="AB5239" s="47">
        <v>115.923</v>
      </c>
      <c r="AC5239" s="47">
        <v>1.3366115745778535</v>
      </c>
      <c r="AD5239" s="47">
        <v>117.25961157457786</v>
      </c>
      <c r="AE5239" s="47">
        <v>116.21624798030609</v>
      </c>
    </row>
    <row r="5240" spans="1:31" ht="13" x14ac:dyDescent="0.3">
      <c r="A5240" s="46">
        <v>45876</v>
      </c>
      <c r="B5240" s="44">
        <v>5</v>
      </c>
      <c r="C5240" s="44" t="s">
        <v>3</v>
      </c>
      <c r="D5240" s="45">
        <v>21.285588000000001</v>
      </c>
      <c r="E5240" s="43">
        <v>8.8823229999999993E-3</v>
      </c>
      <c r="F5240" s="43"/>
      <c r="G5240" s="47">
        <v>29.201999999999998</v>
      </c>
      <c r="H5240" s="47">
        <v>0.33843121944600751</v>
      </c>
      <c r="I5240" s="47">
        <v>29.540431219446006</v>
      </c>
      <c r="J5240" s="47">
        <v>29.278043567795603</v>
      </c>
      <c r="K5240" s="47">
        <v>2.8400000000000003</v>
      </c>
      <c r="L5240" s="47">
        <v>3.2913658764011422E-2</v>
      </c>
      <c r="M5240" s="47">
        <v>2.8729136587640118</v>
      </c>
      <c r="N5240" s="47">
        <v>2.8473955116957579</v>
      </c>
      <c r="O5240" s="47">
        <v>32.042000000000002</v>
      </c>
      <c r="P5240" s="47">
        <v>0.37134487821001894</v>
      </c>
      <c r="Q5240" s="47">
        <v>32.413344878210019</v>
      </c>
      <c r="R5240" s="47">
        <v>32.125439079491358</v>
      </c>
      <c r="S5240" s="47"/>
      <c r="T5240" s="47">
        <v>109.89400000000002</v>
      </c>
      <c r="U5240" s="47">
        <v>1.2735963437367155</v>
      </c>
      <c r="V5240" s="47">
        <v>111.16759634373673</v>
      </c>
      <c r="W5240" s="47">
        <v>110.18016984587804</v>
      </c>
      <c r="X5240" s="47">
        <v>9.593</v>
      </c>
      <c r="Y5240" s="47">
        <v>0.11117631286026815</v>
      </c>
      <c r="Z5240" s="47">
        <v>9.7041763128602678</v>
      </c>
      <c r="AA5240" s="47">
        <v>9.6179806844004929</v>
      </c>
      <c r="AB5240" s="47">
        <v>119.48700000000002</v>
      </c>
      <c r="AC5240" s="47">
        <v>1.3847726565969836</v>
      </c>
      <c r="AD5240" s="47">
        <v>120.871772656597</v>
      </c>
      <c r="AE5240" s="47">
        <v>119.79815053027853</v>
      </c>
    </row>
    <row r="5241" spans="1:31" ht="13" x14ac:dyDescent="0.3">
      <c r="A5241" s="46">
        <v>45876</v>
      </c>
      <c r="B5241" s="44">
        <v>6</v>
      </c>
      <c r="C5241" s="44" t="s">
        <v>3</v>
      </c>
      <c r="D5241" s="45">
        <v>27.310804000000001</v>
      </c>
      <c r="E5241" s="43">
        <v>9.1112480000000006E-3</v>
      </c>
      <c r="F5241" s="43"/>
      <c r="G5241" s="47">
        <v>31.267999999999994</v>
      </c>
      <c r="H5241" s="47">
        <v>0.39736826143303861</v>
      </c>
      <c r="I5241" s="47">
        <v>31.665368261433031</v>
      </c>
      <c r="J5241" s="47">
        <v>31.376857238191786</v>
      </c>
      <c r="K5241" s="47">
        <v>2.9739999999999998</v>
      </c>
      <c r="L5241" s="47">
        <v>3.7794972799726774E-2</v>
      </c>
      <c r="M5241" s="47">
        <v>3.0117949727997266</v>
      </c>
      <c r="N5241" s="47">
        <v>2.984353761877395</v>
      </c>
      <c r="O5241" s="47">
        <v>34.24199999999999</v>
      </c>
      <c r="P5241" s="47">
        <v>0.43516323423276537</v>
      </c>
      <c r="Q5241" s="47">
        <v>34.677163234232758</v>
      </c>
      <c r="R5241" s="47">
        <v>34.361211000069183</v>
      </c>
      <c r="S5241" s="47"/>
      <c r="T5241" s="47">
        <v>117.65300000000001</v>
      </c>
      <c r="U5241" s="47">
        <v>1.4951889491614847</v>
      </c>
      <c r="V5241" s="47">
        <v>119.14818894916149</v>
      </c>
      <c r="W5241" s="47">
        <v>118.06260025089483</v>
      </c>
      <c r="X5241" s="47">
        <v>10.131</v>
      </c>
      <c r="Y5241" s="47">
        <v>0.12874945172630531</v>
      </c>
      <c r="Z5241" s="47">
        <v>10.259749451726305</v>
      </c>
      <c r="AA5241" s="47">
        <v>10.166270330053763</v>
      </c>
      <c r="AB5241" s="47">
        <v>127.78400000000001</v>
      </c>
      <c r="AC5241" s="47">
        <v>1.62393840088779</v>
      </c>
      <c r="AD5241" s="47">
        <v>129.40793840088779</v>
      </c>
      <c r="AE5241" s="47">
        <v>128.22887058094858</v>
      </c>
    </row>
    <row r="5242" spans="1:31" ht="13" x14ac:dyDescent="0.3">
      <c r="A5242" s="46">
        <v>45876</v>
      </c>
      <c r="B5242" s="44">
        <v>7</v>
      </c>
      <c r="C5242" s="44" t="s">
        <v>3</v>
      </c>
      <c r="D5242" s="45">
        <v>33.583030999999998</v>
      </c>
      <c r="E5242" s="43">
        <v>9.469903E-3</v>
      </c>
      <c r="F5242" s="43"/>
      <c r="G5242" s="47">
        <v>34.722000000000001</v>
      </c>
      <c r="H5242" s="47">
        <v>0.2636064618812623</v>
      </c>
      <c r="I5242" s="47">
        <v>34.985606461881261</v>
      </c>
      <c r="J5242" s="47">
        <v>34.654296162291075</v>
      </c>
      <c r="K5242" s="47">
        <v>3.1159999999999997</v>
      </c>
      <c r="L5242" s="47">
        <v>2.3656406175393507E-2</v>
      </c>
      <c r="M5242" s="47">
        <v>3.1396564061753933</v>
      </c>
      <c r="N5242" s="47">
        <v>3.1099241645555837</v>
      </c>
      <c r="O5242" s="47">
        <v>37.838000000000001</v>
      </c>
      <c r="P5242" s="47">
        <v>0.2872628680566558</v>
      </c>
      <c r="Q5242" s="47">
        <v>38.125262868056652</v>
      </c>
      <c r="R5242" s="47">
        <v>37.764220326846662</v>
      </c>
      <c r="S5242" s="47"/>
      <c r="T5242" s="47">
        <v>129.15500000000006</v>
      </c>
      <c r="U5242" s="47">
        <v>0.98053374184305186</v>
      </c>
      <c r="V5242" s="47">
        <v>130.13553374184312</v>
      </c>
      <c r="W5242" s="47">
        <v>128.90316286045464</v>
      </c>
      <c r="X5242" s="47">
        <v>10.690999999999995</v>
      </c>
      <c r="Y5242" s="47">
        <v>8.1165159955433844E-2</v>
      </c>
      <c r="Z5242" s="47">
        <v>10.77216515995543</v>
      </c>
      <c r="AA5242" s="47">
        <v>10.670153800790672</v>
      </c>
      <c r="AB5242" s="47">
        <v>139.84600000000006</v>
      </c>
      <c r="AC5242" s="47">
        <v>1.0616989017984857</v>
      </c>
      <c r="AD5242" s="47">
        <v>140.90769890179854</v>
      </c>
      <c r="AE5242" s="47">
        <v>139.57331666124531</v>
      </c>
    </row>
    <row r="5243" spans="1:31" ht="13" x14ac:dyDescent="0.3">
      <c r="A5243" s="46">
        <v>45876</v>
      </c>
      <c r="B5243" s="44">
        <v>8</v>
      </c>
      <c r="C5243" s="44" t="s">
        <v>5</v>
      </c>
      <c r="D5243" s="45">
        <v>32.968885</v>
      </c>
      <c r="E5243" s="43">
        <v>9.7163809999999996E-3</v>
      </c>
      <c r="F5243" s="43"/>
      <c r="G5243" s="47">
        <v>38.835999999999999</v>
      </c>
      <c r="H5243" s="47">
        <v>0.3864354783790569</v>
      </c>
      <c r="I5243" s="47">
        <v>39.222435478379055</v>
      </c>
      <c r="J5243" s="47">
        <v>38.841335351523206</v>
      </c>
      <c r="K5243" s="47">
        <v>3.3739999999999997</v>
      </c>
      <c r="L5243" s="47">
        <v>3.3572801113681584E-2</v>
      </c>
      <c r="M5243" s="47">
        <v>3.4075728011136812</v>
      </c>
      <c r="N5243" s="47">
        <v>3.3744635254928235</v>
      </c>
      <c r="O5243" s="47">
        <v>42.21</v>
      </c>
      <c r="P5243" s="47">
        <v>0.4200082794927385</v>
      </c>
      <c r="Q5243" s="47">
        <v>42.630008279492735</v>
      </c>
      <c r="R5243" s="47">
        <v>42.215798877016027</v>
      </c>
      <c r="S5243" s="47"/>
      <c r="T5243" s="47">
        <v>143.25999999999991</v>
      </c>
      <c r="U5243" s="47">
        <v>1.4255007372691229</v>
      </c>
      <c r="V5243" s="47">
        <v>144.68550073726902</v>
      </c>
      <c r="W5243" s="47">
        <v>143.27968128692993</v>
      </c>
      <c r="X5243" s="47">
        <v>11.557</v>
      </c>
      <c r="Y5243" s="47">
        <v>0.114997291781511</v>
      </c>
      <c r="Z5243" s="47">
        <v>11.671997291781512</v>
      </c>
      <c r="AA5243" s="47">
        <v>11.558587719063594</v>
      </c>
      <c r="AB5243" s="47">
        <v>154.81699999999989</v>
      </c>
      <c r="AC5243" s="47">
        <v>1.5404980290506338</v>
      </c>
      <c r="AD5243" s="47">
        <v>156.35749802905053</v>
      </c>
      <c r="AE5243" s="47">
        <v>154.83826900599351</v>
      </c>
    </row>
    <row r="5244" spans="1:31" ht="13" x14ac:dyDescent="0.3">
      <c r="A5244" s="46">
        <v>45876</v>
      </c>
      <c r="B5244" s="44">
        <v>9</v>
      </c>
      <c r="C5244" s="44" t="s">
        <v>5</v>
      </c>
      <c r="D5244" s="45">
        <v>31.17623</v>
      </c>
      <c r="E5244" s="43">
        <v>9.7063529999999992E-3</v>
      </c>
      <c r="F5244" s="43"/>
      <c r="G5244" s="47">
        <v>44.174000000000007</v>
      </c>
      <c r="H5244" s="47">
        <v>0.17964822108065126</v>
      </c>
      <c r="I5244" s="47">
        <v>44.353648221080661</v>
      </c>
      <c r="J5244" s="47">
        <v>43.923136054609031</v>
      </c>
      <c r="K5244" s="47">
        <v>3.7780000000000005</v>
      </c>
      <c r="L5244" s="47">
        <v>1.5364489954332875E-2</v>
      </c>
      <c r="M5244" s="47">
        <v>3.7933644899543335</v>
      </c>
      <c r="N5244" s="47">
        <v>3.7565447551571718</v>
      </c>
      <c r="O5244" s="47">
        <v>47.952000000000005</v>
      </c>
      <c r="P5244" s="47">
        <v>0.19501271103498413</v>
      </c>
      <c r="Q5244" s="47">
        <v>48.147012711034996</v>
      </c>
      <c r="R5244" s="47">
        <v>47.679680809766204</v>
      </c>
      <c r="S5244" s="47"/>
      <c r="T5244" s="47">
        <v>160.63800000000003</v>
      </c>
      <c r="U5244" s="47">
        <v>0.65328770176922302</v>
      </c>
      <c r="V5244" s="47">
        <v>161.29128770176925</v>
      </c>
      <c r="W5244" s="47">
        <v>159.72573752751131</v>
      </c>
      <c r="X5244" s="47">
        <v>12.786000000000001</v>
      </c>
      <c r="Y5244" s="47">
        <v>5.1998509411355254E-2</v>
      </c>
      <c r="Z5244" s="47">
        <v>12.837998509411356</v>
      </c>
      <c r="AA5244" s="47">
        <v>12.713388364065535</v>
      </c>
      <c r="AB5244" s="47">
        <v>173.42400000000004</v>
      </c>
      <c r="AC5244" s="47">
        <v>0.70528621118057822</v>
      </c>
      <c r="AD5244" s="47">
        <v>174.12928621118061</v>
      </c>
      <c r="AE5244" s="47">
        <v>172.43912589157685</v>
      </c>
    </row>
    <row r="5245" spans="1:31" ht="13" x14ac:dyDescent="0.3">
      <c r="A5245" s="46">
        <v>45876</v>
      </c>
      <c r="B5245" s="44">
        <v>10</v>
      </c>
      <c r="C5245" s="44" t="s">
        <v>5</v>
      </c>
      <c r="D5245" s="45">
        <v>31.174256</v>
      </c>
      <c r="E5245" s="43">
        <v>9.0009689999999993E-3</v>
      </c>
      <c r="F5245" s="43"/>
      <c r="G5245" s="47">
        <v>48.951999999999991</v>
      </c>
      <c r="H5245" s="47">
        <v>0.22769862702447596</v>
      </c>
      <c r="I5245" s="47">
        <v>49.179698627024464</v>
      </c>
      <c r="J5245" s="47">
        <v>48.737033684253277</v>
      </c>
      <c r="K5245" s="47">
        <v>4.2679999999999998</v>
      </c>
      <c r="L5245" s="47">
        <v>1.9852462415028263E-2</v>
      </c>
      <c r="M5245" s="47">
        <v>4.287852462415028</v>
      </c>
      <c r="N5245" s="47">
        <v>4.2492576353242564</v>
      </c>
      <c r="O5245" s="47">
        <v>53.219999999999992</v>
      </c>
      <c r="P5245" s="47">
        <v>0.24755108943950421</v>
      </c>
      <c r="Q5245" s="47">
        <v>53.467551089439496</v>
      </c>
      <c r="R5245" s="47">
        <v>52.986291319577532</v>
      </c>
      <c r="S5245" s="47"/>
      <c r="T5245" s="47">
        <v>174.71999999999994</v>
      </c>
      <c r="U5245" s="47">
        <v>0.8127043657811005</v>
      </c>
      <c r="V5245" s="47">
        <v>175.53270436578103</v>
      </c>
      <c r="W5245" s="47">
        <v>173.95273993529847</v>
      </c>
      <c r="X5245" s="47">
        <v>13.792999999999999</v>
      </c>
      <c r="Y5245" s="47">
        <v>6.4157688399832435E-2</v>
      </c>
      <c r="Z5245" s="47">
        <v>13.857157688399832</v>
      </c>
      <c r="AA5245" s="47">
        <v>13.732429841618433</v>
      </c>
      <c r="AB5245" s="47">
        <v>188.51299999999995</v>
      </c>
      <c r="AC5245" s="47">
        <v>0.87686205418093288</v>
      </c>
      <c r="AD5245" s="47">
        <v>189.38986205418087</v>
      </c>
      <c r="AE5245" s="47">
        <v>187.68516977691689</v>
      </c>
    </row>
    <row r="5246" spans="1:31" ht="13" x14ac:dyDescent="0.3">
      <c r="A5246" s="46">
        <v>45876</v>
      </c>
      <c r="B5246" s="44">
        <v>11</v>
      </c>
      <c r="C5246" s="44" t="s">
        <v>5</v>
      </c>
      <c r="D5246" s="45">
        <v>34.646858999999999</v>
      </c>
      <c r="E5246" s="43">
        <v>8.2383950000000008E-3</v>
      </c>
      <c r="F5246" s="43"/>
      <c r="G5246" s="47">
        <v>52.701999999999998</v>
      </c>
      <c r="H5246" s="47">
        <v>0.16255969330074135</v>
      </c>
      <c r="I5246" s="47">
        <v>52.864559693300741</v>
      </c>
      <c r="J5246" s="47">
        <v>52.429040569046251</v>
      </c>
      <c r="K5246" s="47">
        <v>4.6379999999999999</v>
      </c>
      <c r="L5246" s="47">
        <v>1.4305943940056133E-2</v>
      </c>
      <c r="M5246" s="47">
        <v>4.652305943940056</v>
      </c>
      <c r="N5246" s="47">
        <v>4.6139784099130301</v>
      </c>
      <c r="O5246" s="47">
        <v>57.339999999999996</v>
      </c>
      <c r="P5246" s="47">
        <v>0.17686563724079749</v>
      </c>
      <c r="Q5246" s="47">
        <v>57.516865637240798</v>
      </c>
      <c r="R5246" s="47">
        <v>57.043018978959282</v>
      </c>
      <c r="S5246" s="47"/>
      <c r="T5246" s="47">
        <v>185.8</v>
      </c>
      <c r="U5246" s="47">
        <v>0.57310141959086458</v>
      </c>
      <c r="V5246" s="47">
        <v>186.37310141959088</v>
      </c>
      <c r="W5246" s="47">
        <v>184.83768619272124</v>
      </c>
      <c r="X5246" s="47">
        <v>14.587</v>
      </c>
      <c r="Y5246" s="47">
        <v>4.4993705099956621E-2</v>
      </c>
      <c r="Z5246" s="47">
        <v>14.631993705099957</v>
      </c>
      <c r="AA5246" s="47">
        <v>14.51144956131983</v>
      </c>
      <c r="AB5246" s="47">
        <v>200.387</v>
      </c>
      <c r="AC5246" s="47">
        <v>0.61809512469082117</v>
      </c>
      <c r="AD5246" s="47">
        <v>201.00509512469083</v>
      </c>
      <c r="AE5246" s="47">
        <v>199.34913575404107</v>
      </c>
    </row>
    <row r="5247" spans="1:31" ht="13" x14ac:dyDescent="0.3">
      <c r="A5247" s="46">
        <v>45876</v>
      </c>
      <c r="B5247" s="44">
        <v>12</v>
      </c>
      <c r="C5247" s="44" t="s">
        <v>5</v>
      </c>
      <c r="D5247" s="45">
        <v>40.310912000000002</v>
      </c>
      <c r="E5247" s="43">
        <v>8.0829519999999992E-3</v>
      </c>
      <c r="F5247" s="43"/>
      <c r="G5247" s="47">
        <v>55.440000000000012</v>
      </c>
      <c r="H5247" s="47">
        <v>0.39300694887120352</v>
      </c>
      <c r="I5247" s="47">
        <v>55.833006948871216</v>
      </c>
      <c r="J5247" s="47">
        <v>55.381711433687826</v>
      </c>
      <c r="K5247" s="47">
        <v>4.8359999999999994</v>
      </c>
      <c r="L5247" s="47">
        <v>3.4281774977293289E-2</v>
      </c>
      <c r="M5247" s="47">
        <v>4.8702817749772924</v>
      </c>
      <c r="N5247" s="47">
        <v>4.8309155211636758</v>
      </c>
      <c r="O5247" s="47">
        <v>60.27600000000001</v>
      </c>
      <c r="P5247" s="47">
        <v>0.42728872384849681</v>
      </c>
      <c r="Q5247" s="47">
        <v>60.703288723848509</v>
      </c>
      <c r="R5247" s="47">
        <v>60.212626954851501</v>
      </c>
      <c r="S5247" s="47"/>
      <c r="T5247" s="47">
        <v>193.50000000000009</v>
      </c>
      <c r="U5247" s="47">
        <v>1.3716963312874804</v>
      </c>
      <c r="V5247" s="47">
        <v>194.87169633128755</v>
      </c>
      <c r="W5247" s="47">
        <v>193.29655776368318</v>
      </c>
      <c r="X5247" s="47">
        <v>15.014000000000001</v>
      </c>
      <c r="Y5247" s="47">
        <v>0.10643229311602181</v>
      </c>
      <c r="Z5247" s="47">
        <v>15.120432293116023</v>
      </c>
      <c r="AA5247" s="47">
        <v>14.998214564671517</v>
      </c>
      <c r="AB5247" s="47">
        <v>208.5140000000001</v>
      </c>
      <c r="AC5247" s="47">
        <v>1.4781286244035021</v>
      </c>
      <c r="AD5247" s="47">
        <v>209.99212862440356</v>
      </c>
      <c r="AE5247" s="47">
        <v>208.2947723283547</v>
      </c>
    </row>
    <row r="5248" spans="1:31" ht="13" x14ac:dyDescent="0.3">
      <c r="A5248" s="46">
        <v>45876</v>
      </c>
      <c r="B5248" s="44">
        <v>13</v>
      </c>
      <c r="C5248" s="44" t="s">
        <v>5</v>
      </c>
      <c r="D5248" s="45">
        <v>51.847163000000002</v>
      </c>
      <c r="E5248" s="43">
        <v>7.9304119999999995E-3</v>
      </c>
      <c r="F5248" s="43"/>
      <c r="G5248" s="47">
        <v>56.616000000000007</v>
      </c>
      <c r="H5248" s="47">
        <v>0.66333311661844663</v>
      </c>
      <c r="I5248" s="47">
        <v>57.279333116618453</v>
      </c>
      <c r="J5248" s="47">
        <v>56.825084405918425</v>
      </c>
      <c r="K5248" s="47">
        <v>4.9620000000000006</v>
      </c>
      <c r="L5248" s="47">
        <v>5.8136550174168654E-2</v>
      </c>
      <c r="M5248" s="47">
        <v>5.0201365501741693</v>
      </c>
      <c r="N5248" s="47">
        <v>4.9803247990350297</v>
      </c>
      <c r="O5248" s="47">
        <v>61.57800000000001</v>
      </c>
      <c r="P5248" s="47">
        <v>0.72146966679261526</v>
      </c>
      <c r="Q5248" s="47">
        <v>62.299469666792625</v>
      </c>
      <c r="R5248" s="47">
        <v>61.805409204953456</v>
      </c>
      <c r="S5248" s="47"/>
      <c r="T5248" s="47">
        <v>198.49299999999997</v>
      </c>
      <c r="U5248" s="47">
        <v>2.3256143195730057</v>
      </c>
      <c r="V5248" s="47">
        <v>200.81861431957296</v>
      </c>
      <c r="W5248" s="47">
        <v>199.22603997074964</v>
      </c>
      <c r="X5248" s="47">
        <v>15.246000000000004</v>
      </c>
      <c r="Y5248" s="47">
        <v>0.17862753808048679</v>
      </c>
      <c r="Z5248" s="47">
        <v>15.424627538080491</v>
      </c>
      <c r="AA5248" s="47">
        <v>15.302303886756967</v>
      </c>
      <c r="AB5248" s="47">
        <v>213.73899999999998</v>
      </c>
      <c r="AC5248" s="47">
        <v>2.5042418576534926</v>
      </c>
      <c r="AD5248" s="47">
        <v>216.24324185765346</v>
      </c>
      <c r="AE5248" s="47">
        <v>214.5283438575066</v>
      </c>
    </row>
    <row r="5249" spans="1:31" ht="13" x14ac:dyDescent="0.3">
      <c r="A5249" s="46">
        <v>45876</v>
      </c>
      <c r="B5249" s="44">
        <v>14</v>
      </c>
      <c r="C5249" s="44" t="s">
        <v>5</v>
      </c>
      <c r="D5249" s="45">
        <v>48.208052000000002</v>
      </c>
      <c r="E5249" s="43">
        <v>7.9048299999999998E-3</v>
      </c>
      <c r="F5249" s="43"/>
      <c r="G5249" s="47">
        <v>57.954000000000001</v>
      </c>
      <c r="H5249" s="47">
        <v>0.79619409136193953</v>
      </c>
      <c r="I5249" s="47">
        <v>58.750194091361941</v>
      </c>
      <c r="J5249" s="47">
        <v>58.285783794602722</v>
      </c>
      <c r="K5249" s="47">
        <v>4.9159999999999995</v>
      </c>
      <c r="L5249" s="47">
        <v>6.7537877508632604E-2</v>
      </c>
      <c r="M5249" s="47">
        <v>4.9835378775086321</v>
      </c>
      <c r="N5249" s="47">
        <v>4.9441438577883661</v>
      </c>
      <c r="O5249" s="47">
        <v>62.87</v>
      </c>
      <c r="P5249" s="47">
        <v>0.86373196887057213</v>
      </c>
      <c r="Q5249" s="47">
        <v>63.733731968870572</v>
      </c>
      <c r="R5249" s="47">
        <v>63.22992765239109</v>
      </c>
      <c r="S5249" s="47"/>
      <c r="T5249" s="47">
        <v>202.59200000000001</v>
      </c>
      <c r="U5249" s="47">
        <v>2.7832859398350078</v>
      </c>
      <c r="V5249" s="47">
        <v>205.37528593983501</v>
      </c>
      <c r="W5249" s="47">
        <v>203.75182921827923</v>
      </c>
      <c r="X5249" s="47">
        <v>15.460999999999993</v>
      </c>
      <c r="Y5249" s="47">
        <v>0.21240909767310176</v>
      </c>
      <c r="Z5249" s="47">
        <v>15.673409097673096</v>
      </c>
      <c r="AA5249" s="47">
        <v>15.549513463235536</v>
      </c>
      <c r="AB5249" s="47">
        <v>218.053</v>
      </c>
      <c r="AC5249" s="47">
        <v>2.9956950375081095</v>
      </c>
      <c r="AD5249" s="47">
        <v>221.04869503750811</v>
      </c>
      <c r="AE5249" s="47">
        <v>219.30134268151477</v>
      </c>
    </row>
    <row r="5250" spans="1:31" ht="13" x14ac:dyDescent="0.3">
      <c r="A5250" s="46">
        <v>45876</v>
      </c>
      <c r="B5250" s="44">
        <v>15</v>
      </c>
      <c r="C5250" s="44" t="s">
        <v>5</v>
      </c>
      <c r="D5250" s="45">
        <v>44.668565999999998</v>
      </c>
      <c r="E5250" s="43">
        <v>8.0395199999999997E-3</v>
      </c>
      <c r="F5250" s="43"/>
      <c r="G5250" s="47">
        <v>58.286000000000001</v>
      </c>
      <c r="H5250" s="47">
        <v>0.29169331965138984</v>
      </c>
      <c r="I5250" s="47">
        <v>58.577693319651388</v>
      </c>
      <c r="J5250" s="47">
        <v>58.106756782654188</v>
      </c>
      <c r="K5250" s="47">
        <v>5.120000000000001</v>
      </c>
      <c r="L5250" s="47">
        <v>2.5623130710893116E-2</v>
      </c>
      <c r="M5250" s="47">
        <v>5.1456231307108942</v>
      </c>
      <c r="N5250" s="47">
        <v>5.1042547906390814</v>
      </c>
      <c r="O5250" s="47">
        <v>63.406000000000006</v>
      </c>
      <c r="P5250" s="47">
        <v>0.31731645036228295</v>
      </c>
      <c r="Q5250" s="47">
        <v>63.723316450362283</v>
      </c>
      <c r="R5250" s="47">
        <v>63.21101157329327</v>
      </c>
      <c r="S5250" s="47"/>
      <c r="T5250" s="47">
        <v>202.6750000000001</v>
      </c>
      <c r="U5250" s="47">
        <v>1.0142906282871609</v>
      </c>
      <c r="V5250" s="47">
        <v>203.68929062828727</v>
      </c>
      <c r="W5250" s="47">
        <v>202.05172650249534</v>
      </c>
      <c r="X5250" s="47">
        <v>15.539000000000001</v>
      </c>
      <c r="Y5250" s="47">
        <v>7.7765200804017207E-2</v>
      </c>
      <c r="Z5250" s="47">
        <v>15.616765200804018</v>
      </c>
      <c r="AA5250" s="47">
        <v>15.491213904636851</v>
      </c>
      <c r="AB5250" s="47">
        <v>218.21400000000011</v>
      </c>
      <c r="AC5250" s="47">
        <v>1.0920558290911782</v>
      </c>
      <c r="AD5250" s="47">
        <v>219.30605582909129</v>
      </c>
      <c r="AE5250" s="47">
        <v>217.54294040713219</v>
      </c>
    </row>
    <row r="5251" spans="1:31" ht="13" x14ac:dyDescent="0.3">
      <c r="A5251" s="46">
        <v>45876</v>
      </c>
      <c r="B5251" s="44">
        <v>16</v>
      </c>
      <c r="C5251" s="44" t="s">
        <v>5</v>
      </c>
      <c r="D5251" s="45">
        <v>50.579517000000003</v>
      </c>
      <c r="E5251" s="43">
        <v>8.1325140000000004E-3</v>
      </c>
      <c r="F5251" s="43"/>
      <c r="G5251" s="47">
        <v>57.648000000000003</v>
      </c>
      <c r="H5251" s="47">
        <v>0.67739215033436206</v>
      </c>
      <c r="I5251" s="47">
        <v>58.325392150334366</v>
      </c>
      <c r="J5251" s="47">
        <v>57.851060082116277</v>
      </c>
      <c r="K5251" s="47">
        <v>4.9880000000000004</v>
      </c>
      <c r="L5251" s="47">
        <v>5.861143571100122E-2</v>
      </c>
      <c r="M5251" s="47">
        <v>5.0466114357110019</v>
      </c>
      <c r="N5251" s="47">
        <v>5.0055697975575217</v>
      </c>
      <c r="O5251" s="47">
        <v>62.636000000000003</v>
      </c>
      <c r="P5251" s="47">
        <v>0.73600358604536331</v>
      </c>
      <c r="Q5251" s="47">
        <v>63.372003586045366</v>
      </c>
      <c r="R5251" s="47">
        <v>62.856629879673797</v>
      </c>
      <c r="S5251" s="47"/>
      <c r="T5251" s="47">
        <v>199.82800000000012</v>
      </c>
      <c r="U5251" s="47">
        <v>2.3480765788408093</v>
      </c>
      <c r="V5251" s="47">
        <v>202.17607657884093</v>
      </c>
      <c r="W5251" s="47">
        <v>200.53187680559844</v>
      </c>
      <c r="X5251" s="47">
        <v>15.669</v>
      </c>
      <c r="Y5251" s="47">
        <v>0.18411840139448235</v>
      </c>
      <c r="Z5251" s="47">
        <v>15.853118401394482</v>
      </c>
      <c r="AA5251" s="47">
        <v>15.724192694051483</v>
      </c>
      <c r="AB5251" s="47">
        <v>215.49700000000013</v>
      </c>
      <c r="AC5251" s="47">
        <v>2.5321949802352917</v>
      </c>
      <c r="AD5251" s="47">
        <v>218.02919498023542</v>
      </c>
      <c r="AE5251" s="47">
        <v>216.25606949964993</v>
      </c>
    </row>
    <row r="5252" spans="1:31" ht="13" x14ac:dyDescent="0.3">
      <c r="A5252" s="46">
        <v>45876</v>
      </c>
      <c r="B5252" s="44">
        <v>17</v>
      </c>
      <c r="C5252" s="44" t="s">
        <v>5</v>
      </c>
      <c r="D5252" s="45">
        <v>57.030952999999997</v>
      </c>
      <c r="E5252" s="43">
        <v>8.2558260000000008E-3</v>
      </c>
      <c r="F5252" s="43"/>
      <c r="G5252" s="47">
        <v>55.213999999999999</v>
      </c>
      <c r="H5252" s="47">
        <v>0.72160405651635717</v>
      </c>
      <c r="I5252" s="47">
        <v>55.935604056516354</v>
      </c>
      <c r="J5252" s="47">
        <v>55.473809442220862</v>
      </c>
      <c r="K5252" s="47">
        <v>4.9619999999999997</v>
      </c>
      <c r="L5252" s="47">
        <v>6.4849482530411937E-2</v>
      </c>
      <c r="M5252" s="47">
        <v>5.0268494825304115</v>
      </c>
      <c r="N5252" s="47">
        <v>4.9853486878744508</v>
      </c>
      <c r="O5252" s="47">
        <v>60.176000000000002</v>
      </c>
      <c r="P5252" s="47">
        <v>0.78645353904676907</v>
      </c>
      <c r="Q5252" s="47">
        <v>60.962453539046763</v>
      </c>
      <c r="R5252" s="47">
        <v>60.459158130095311</v>
      </c>
      <c r="S5252" s="47"/>
      <c r="T5252" s="47">
        <v>193.25599999999994</v>
      </c>
      <c r="U5252" s="47">
        <v>2.5257056823654342</v>
      </c>
      <c r="V5252" s="47">
        <v>195.78170568236538</v>
      </c>
      <c r="W5252" s="47">
        <v>194.16536598626857</v>
      </c>
      <c r="X5252" s="47">
        <v>15.39</v>
      </c>
      <c r="Y5252" s="47">
        <v>0.20113533578054005</v>
      </c>
      <c r="Z5252" s="47">
        <v>15.591135335780541</v>
      </c>
      <c r="AA5252" s="47">
        <v>15.462417635305885</v>
      </c>
      <c r="AB5252" s="47">
        <v>208.64599999999996</v>
      </c>
      <c r="AC5252" s="47">
        <v>2.7268410181459743</v>
      </c>
      <c r="AD5252" s="47">
        <v>211.37284101814592</v>
      </c>
      <c r="AE5252" s="47">
        <v>209.62778362157445</v>
      </c>
    </row>
    <row r="5253" spans="1:31" ht="13" x14ac:dyDescent="0.3">
      <c r="A5253" s="46">
        <v>45876</v>
      </c>
      <c r="B5253" s="44">
        <v>18</v>
      </c>
      <c r="C5253" s="44" t="s">
        <v>5</v>
      </c>
      <c r="D5253" s="45">
        <v>59.327759999999998</v>
      </c>
      <c r="E5253" s="43">
        <v>8.2325249999999992E-3</v>
      </c>
      <c r="F5253" s="43"/>
      <c r="G5253" s="47">
        <v>52.379999999999995</v>
      </c>
      <c r="H5253" s="47">
        <v>0.6300688746954699</v>
      </c>
      <c r="I5253" s="47">
        <v>53.010068874695463</v>
      </c>
      <c r="J5253" s="47">
        <v>52.573662157432807</v>
      </c>
      <c r="K5253" s="47">
        <v>4.6920000000000002</v>
      </c>
      <c r="L5253" s="47">
        <v>5.6439159222434997E-2</v>
      </c>
      <c r="M5253" s="47">
        <v>4.7484391592224355</v>
      </c>
      <c r="N5253" s="47">
        <v>4.7093475151331576</v>
      </c>
      <c r="O5253" s="47">
        <v>57.071999999999996</v>
      </c>
      <c r="P5253" s="47">
        <v>0.68650803391790494</v>
      </c>
      <c r="Q5253" s="47">
        <v>57.758508033917899</v>
      </c>
      <c r="R5253" s="47">
        <v>57.283009672565967</v>
      </c>
      <c r="S5253" s="47"/>
      <c r="T5253" s="47">
        <v>183.95499999999996</v>
      </c>
      <c r="U5253" s="47">
        <v>2.2127590653800144</v>
      </c>
      <c r="V5253" s="47">
        <v>186.16775906537998</v>
      </c>
      <c r="W5253" s="47">
        <v>184.63512833468025</v>
      </c>
      <c r="X5253" s="47">
        <v>15.092000000000006</v>
      </c>
      <c r="Y5253" s="47">
        <v>0.18153874488171129</v>
      </c>
      <c r="Z5253" s="47">
        <v>15.273538744881717</v>
      </c>
      <c r="AA5253" s="47">
        <v>15.14779895532601</v>
      </c>
      <c r="AB5253" s="47">
        <v>199.04699999999997</v>
      </c>
      <c r="AC5253" s="47">
        <v>2.3942978102617256</v>
      </c>
      <c r="AD5253" s="47">
        <v>201.44129781026169</v>
      </c>
      <c r="AE5253" s="47">
        <v>199.78292729000626</v>
      </c>
    </row>
    <row r="5254" spans="1:31" ht="13" x14ac:dyDescent="0.3">
      <c r="A5254" s="46">
        <v>45876</v>
      </c>
      <c r="B5254" s="44">
        <v>19</v>
      </c>
      <c r="C5254" s="44" t="s">
        <v>5</v>
      </c>
      <c r="D5254" s="45">
        <v>63.230251000000003</v>
      </c>
      <c r="E5254" s="43">
        <v>8.2276740000000008E-3</v>
      </c>
      <c r="F5254" s="43"/>
      <c r="G5254" s="47">
        <v>48.935999999999986</v>
      </c>
      <c r="H5254" s="47">
        <v>0.23080386519257787</v>
      </c>
      <c r="I5254" s="47">
        <v>49.166803865192563</v>
      </c>
      <c r="J5254" s="47">
        <v>48.762275431367819</v>
      </c>
      <c r="K5254" s="47">
        <v>4.4499999999999993</v>
      </c>
      <c r="L5254" s="47">
        <v>2.0988172308872236E-2</v>
      </c>
      <c r="M5254" s="47">
        <v>4.4709881723088714</v>
      </c>
      <c r="N5254" s="47">
        <v>4.434202339169258</v>
      </c>
      <c r="O5254" s="47">
        <v>53.385999999999981</v>
      </c>
      <c r="P5254" s="47">
        <v>0.25179203750145013</v>
      </c>
      <c r="Q5254" s="47">
        <v>53.637792037501434</v>
      </c>
      <c r="R5254" s="47">
        <v>53.196477770537079</v>
      </c>
      <c r="S5254" s="47"/>
      <c r="T5254" s="47">
        <v>173.92</v>
      </c>
      <c r="U5254" s="47">
        <v>0.82028380403574364</v>
      </c>
      <c r="V5254" s="47">
        <v>174.74028380403573</v>
      </c>
      <c r="W5254" s="47">
        <v>173.30257771422865</v>
      </c>
      <c r="X5254" s="47">
        <v>14.476999999999999</v>
      </c>
      <c r="Y5254" s="47">
        <v>6.8279948430459175E-2</v>
      </c>
      <c r="Z5254" s="47">
        <v>14.545279948430458</v>
      </c>
      <c r="AA5254" s="47">
        <v>14.425606126776035</v>
      </c>
      <c r="AB5254" s="47">
        <v>188.39699999999999</v>
      </c>
      <c r="AC5254" s="47">
        <v>0.88856375246620278</v>
      </c>
      <c r="AD5254" s="47">
        <v>189.28556375246617</v>
      </c>
      <c r="AE5254" s="47">
        <v>187.72818384100469</v>
      </c>
    </row>
    <row r="5255" spans="1:31" ht="13" x14ac:dyDescent="0.3">
      <c r="A5255" s="46">
        <v>45876</v>
      </c>
      <c r="B5255" s="44">
        <v>20</v>
      </c>
      <c r="C5255" s="44" t="s">
        <v>5</v>
      </c>
      <c r="D5255" s="45">
        <v>63.604633</v>
      </c>
      <c r="E5255" s="43">
        <v>8.0369329999999996E-3</v>
      </c>
      <c r="F5255" s="43"/>
      <c r="G5255" s="47">
        <v>46.253999999999998</v>
      </c>
      <c r="H5255" s="47">
        <v>0.35292562317599402</v>
      </c>
      <c r="I5255" s="47">
        <v>46.606925623175989</v>
      </c>
      <c r="J5255" s="47">
        <v>46.232348884606544</v>
      </c>
      <c r="K5255" s="47">
        <v>4.2420000000000009</v>
      </c>
      <c r="L5255" s="47">
        <v>3.2367157294775954E-2</v>
      </c>
      <c r="M5255" s="47">
        <v>4.274367157294777</v>
      </c>
      <c r="N5255" s="47">
        <v>4.2400143548341989</v>
      </c>
      <c r="O5255" s="47">
        <v>50.495999999999995</v>
      </c>
      <c r="P5255" s="47">
        <v>0.38529278047076998</v>
      </c>
      <c r="Q5255" s="47">
        <v>50.881292780470766</v>
      </c>
      <c r="R5255" s="47">
        <v>50.472363239440746</v>
      </c>
      <c r="S5255" s="47"/>
      <c r="T5255" s="47">
        <v>165.90899999999996</v>
      </c>
      <c r="U5255" s="47">
        <v>1.2659129419186661</v>
      </c>
      <c r="V5255" s="47">
        <v>167.17491294191862</v>
      </c>
      <c r="W5255" s="47">
        <v>165.83133936732358</v>
      </c>
      <c r="X5255" s="47">
        <v>13.826000000000002</v>
      </c>
      <c r="Y5255" s="47">
        <v>0.10549465270098357</v>
      </c>
      <c r="Z5255" s="47">
        <v>13.931494652700986</v>
      </c>
      <c r="AA5255" s="47">
        <v>13.819528163587369</v>
      </c>
      <c r="AB5255" s="47">
        <v>179.73499999999996</v>
      </c>
      <c r="AC5255" s="47">
        <v>1.3714075946196496</v>
      </c>
      <c r="AD5255" s="47">
        <v>181.10640759461961</v>
      </c>
      <c r="AE5255" s="47">
        <v>179.65086753091094</v>
      </c>
    </row>
    <row r="5256" spans="1:31" ht="13" x14ac:dyDescent="0.3">
      <c r="A5256" s="46">
        <v>45876</v>
      </c>
      <c r="B5256" s="44">
        <v>21</v>
      </c>
      <c r="C5256" s="44" t="s">
        <v>5</v>
      </c>
      <c r="D5256" s="45">
        <v>82.079451000000006</v>
      </c>
      <c r="E5256" s="43">
        <v>8.0981040000000001E-3</v>
      </c>
      <c r="F5256" s="43"/>
      <c r="G5256" s="47">
        <v>43.638000000000005</v>
      </c>
      <c r="H5256" s="47">
        <v>0.31889555483569682</v>
      </c>
      <c r="I5256" s="47">
        <v>43.956895554835704</v>
      </c>
      <c r="J5256" s="47">
        <v>43.600928043115509</v>
      </c>
      <c r="K5256" s="47">
        <v>4.0839999999999996</v>
      </c>
      <c r="L5256" s="47">
        <v>2.9844847287890955E-2</v>
      </c>
      <c r="M5256" s="47">
        <v>4.1138448472878908</v>
      </c>
      <c r="N5256" s="47">
        <v>4.0805305038746891</v>
      </c>
      <c r="O5256" s="47">
        <v>47.722000000000008</v>
      </c>
      <c r="P5256" s="47">
        <v>0.34874040212358776</v>
      </c>
      <c r="Q5256" s="47">
        <v>48.070740402123597</v>
      </c>
      <c r="R5256" s="47">
        <v>47.6814585469902</v>
      </c>
      <c r="S5256" s="47"/>
      <c r="T5256" s="47">
        <v>157.52899999999994</v>
      </c>
      <c r="U5256" s="47">
        <v>1.1511824065656644</v>
      </c>
      <c r="V5256" s="47">
        <v>158.68018240656559</v>
      </c>
      <c r="W5256" s="47">
        <v>157.39517378669825</v>
      </c>
      <c r="X5256" s="47">
        <v>12.920999999999996</v>
      </c>
      <c r="Y5256" s="47">
        <v>9.4423426005592295E-2</v>
      </c>
      <c r="Z5256" s="47">
        <v>13.015423426005588</v>
      </c>
      <c r="AA5256" s="47">
        <v>12.910023173497759</v>
      </c>
      <c r="AB5256" s="47">
        <v>170.44999999999993</v>
      </c>
      <c r="AC5256" s="47">
        <v>1.2456058325712567</v>
      </c>
      <c r="AD5256" s="47">
        <v>171.69560583257118</v>
      </c>
      <c r="AE5256" s="47">
        <v>170.30519696019601</v>
      </c>
    </row>
    <row r="5257" spans="1:31" ht="13" x14ac:dyDescent="0.3">
      <c r="A5257" s="46">
        <v>45876</v>
      </c>
      <c r="B5257" s="44">
        <v>22</v>
      </c>
      <c r="C5257" s="44" t="s">
        <v>5</v>
      </c>
      <c r="D5257" s="45">
        <v>58.749080999999997</v>
      </c>
      <c r="E5257" s="43">
        <v>8.1133420000000008E-3</v>
      </c>
      <c r="F5257" s="43"/>
      <c r="G5257" s="47">
        <v>40.125999999999991</v>
      </c>
      <c r="H5257" s="47">
        <v>0.26326076210484523</v>
      </c>
      <c r="I5257" s="47">
        <v>40.389260762104833</v>
      </c>
      <c r="J5257" s="47">
        <v>40.061568876414697</v>
      </c>
      <c r="K5257" s="47">
        <v>3.7559999999999998</v>
      </c>
      <c r="L5257" s="47">
        <v>2.4642561492942201E-2</v>
      </c>
      <c r="M5257" s="47">
        <v>3.7806425614929422</v>
      </c>
      <c r="N5257" s="47">
        <v>3.7499689154117939</v>
      </c>
      <c r="O5257" s="47">
        <v>43.881999999999991</v>
      </c>
      <c r="P5257" s="47">
        <v>0.28790332359778742</v>
      </c>
      <c r="Q5257" s="47">
        <v>44.169903323597772</v>
      </c>
      <c r="R5257" s="47">
        <v>43.811537791826488</v>
      </c>
      <c r="S5257" s="47"/>
      <c r="T5257" s="47">
        <v>145.63700000000003</v>
      </c>
      <c r="U5257" s="47">
        <v>0.95550285626933562</v>
      </c>
      <c r="V5257" s="47">
        <v>146.59250285626936</v>
      </c>
      <c r="W5257" s="47">
        <v>145.40314774596047</v>
      </c>
      <c r="X5257" s="47">
        <v>12.151999999999997</v>
      </c>
      <c r="Y5257" s="47">
        <v>7.9727477971840682E-2</v>
      </c>
      <c r="Z5257" s="47">
        <v>12.231727477971837</v>
      </c>
      <c r="AA5257" s="47">
        <v>12.132487289692254</v>
      </c>
      <c r="AB5257" s="47">
        <v>157.78900000000002</v>
      </c>
      <c r="AC5257" s="47">
        <v>1.0352303342411764</v>
      </c>
      <c r="AD5257" s="47">
        <v>158.82423033424121</v>
      </c>
      <c r="AE5257" s="47">
        <v>157.53563503565272</v>
      </c>
    </row>
    <row r="5258" spans="1:31" ht="13" x14ac:dyDescent="0.3">
      <c r="A5258" s="46">
        <v>45876</v>
      </c>
      <c r="B5258" s="44">
        <v>23</v>
      </c>
      <c r="C5258" s="44" t="s">
        <v>5</v>
      </c>
      <c r="D5258" s="45">
        <v>57.798867000000001</v>
      </c>
      <c r="E5258" s="43">
        <v>8.1789459999999994E-3</v>
      </c>
      <c r="F5258" s="43"/>
      <c r="G5258" s="47">
        <v>35.984000000000002</v>
      </c>
      <c r="H5258" s="47">
        <v>0.26222306256985184</v>
      </c>
      <c r="I5258" s="47">
        <v>36.246223062569854</v>
      </c>
      <c r="J5258" s="47">
        <v>35.949767161437137</v>
      </c>
      <c r="K5258" s="47">
        <v>3.3859999999999997</v>
      </c>
      <c r="L5258" s="47">
        <v>2.467450227494215E-2</v>
      </c>
      <c r="M5258" s="47">
        <v>3.4106745022749418</v>
      </c>
      <c r="N5258" s="47">
        <v>3.3827787796972579</v>
      </c>
      <c r="O5258" s="47">
        <v>39.370000000000005</v>
      </c>
      <c r="P5258" s="47">
        <v>0.28689756484479401</v>
      </c>
      <c r="Q5258" s="47">
        <v>39.656897564844797</v>
      </c>
      <c r="R5258" s="47">
        <v>39.332545941134399</v>
      </c>
      <c r="S5258" s="47"/>
      <c r="T5258" s="47">
        <v>132.61600000000004</v>
      </c>
      <c r="U5258" s="47">
        <v>0.96640100227221792</v>
      </c>
      <c r="V5258" s="47">
        <v>133.58240100227226</v>
      </c>
      <c r="W5258" s="47">
        <v>132.48983775792433</v>
      </c>
      <c r="X5258" s="47">
        <v>11.156000000000001</v>
      </c>
      <c r="Y5258" s="47">
        <v>8.1296145120866706E-2</v>
      </c>
      <c r="Z5258" s="47">
        <v>11.237296145120867</v>
      </c>
      <c r="AA5258" s="47">
        <v>11.145386906763916</v>
      </c>
      <c r="AB5258" s="47">
        <v>143.77200000000005</v>
      </c>
      <c r="AC5258" s="47">
        <v>1.0476971473930847</v>
      </c>
      <c r="AD5258" s="47">
        <v>144.81969714739313</v>
      </c>
      <c r="AE5258" s="47">
        <v>143.63522466468825</v>
      </c>
    </row>
    <row r="5259" spans="1:31" ht="13" x14ac:dyDescent="0.3">
      <c r="A5259" s="46">
        <v>45876</v>
      </c>
      <c r="B5259" s="44">
        <v>24</v>
      </c>
      <c r="C5259" s="44" t="s">
        <v>3</v>
      </c>
      <c r="D5259" s="45">
        <v>36.493425999999999</v>
      </c>
      <c r="E5259" s="43">
        <v>8.3081739999999998E-3</v>
      </c>
      <c r="F5259" s="43"/>
      <c r="G5259" s="47">
        <v>33.241999999999983</v>
      </c>
      <c r="H5259" s="47">
        <v>0.19616203958130504</v>
      </c>
      <c r="I5259" s="47">
        <v>33.438162039581286</v>
      </c>
      <c r="J5259" s="47">
        <v>33.160351971116249</v>
      </c>
      <c r="K5259" s="47">
        <v>3.1279999999999997</v>
      </c>
      <c r="L5259" s="47">
        <v>1.8458421870234113E-2</v>
      </c>
      <c r="M5259" s="47">
        <v>3.1464584218702338</v>
      </c>
      <c r="N5259" s="47">
        <v>3.1203170978175705</v>
      </c>
      <c r="O5259" s="47">
        <v>36.369999999999983</v>
      </c>
      <c r="P5259" s="47">
        <v>0.21462046145153915</v>
      </c>
      <c r="Q5259" s="47">
        <v>36.584620461451522</v>
      </c>
      <c r="R5259" s="47">
        <v>36.280669068933818</v>
      </c>
      <c r="S5259" s="47"/>
      <c r="T5259" s="47">
        <v>122.84000000000005</v>
      </c>
      <c r="U5259" s="47">
        <v>0.72488252638732731</v>
      </c>
      <c r="V5259" s="47">
        <v>123.56488252638738</v>
      </c>
      <c r="W5259" s="47">
        <v>122.53828398206861</v>
      </c>
      <c r="X5259" s="47">
        <v>10.430999999999997</v>
      </c>
      <c r="Y5259" s="47">
        <v>6.1553644030822252E-2</v>
      </c>
      <c r="Z5259" s="47">
        <v>10.492553644030819</v>
      </c>
      <c r="AA5259" s="47">
        <v>10.405379682651878</v>
      </c>
      <c r="AB5259" s="47">
        <v>133.27100000000004</v>
      </c>
      <c r="AC5259" s="47">
        <v>0.7864361704181495</v>
      </c>
      <c r="AD5259" s="47">
        <v>134.05743617041819</v>
      </c>
      <c r="AE5259" s="47">
        <v>132.94366366472048</v>
      </c>
    </row>
    <row r="5260" spans="1:31" ht="13" x14ac:dyDescent="0.3">
      <c r="A5260" s="46">
        <v>45877</v>
      </c>
      <c r="B5260" s="44">
        <v>1</v>
      </c>
      <c r="C5260" s="44" t="s">
        <v>3</v>
      </c>
      <c r="D5260" s="45">
        <v>31.376837999999999</v>
      </c>
      <c r="E5260" s="43">
        <v>8.4475950000000005E-3</v>
      </c>
      <c r="F5260" s="43"/>
      <c r="G5260" s="47">
        <v>31.610000000000003</v>
      </c>
      <c r="H5260" s="47">
        <v>0.22556000927042802</v>
      </c>
      <c r="I5260" s="47">
        <v>31.835560009270431</v>
      </c>
      <c r="J5260" s="47">
        <v>31.566626091713918</v>
      </c>
      <c r="K5260" s="47">
        <v>2.9359999999999999</v>
      </c>
      <c r="L5260" s="47">
        <v>2.0950464638341552E-2</v>
      </c>
      <c r="M5260" s="47">
        <v>2.9569504646383415</v>
      </c>
      <c r="N5260" s="47">
        <v>2.9319713446780149</v>
      </c>
      <c r="O5260" s="47">
        <v>34.546000000000006</v>
      </c>
      <c r="P5260" s="47">
        <v>0.24651047390876957</v>
      </c>
      <c r="Q5260" s="47">
        <v>34.79251047390877</v>
      </c>
      <c r="R5260" s="47">
        <v>34.498597436391933</v>
      </c>
      <c r="S5260" s="47"/>
      <c r="T5260" s="47">
        <v>116.42900000000002</v>
      </c>
      <c r="U5260" s="47">
        <v>0.83080437580976474</v>
      </c>
      <c r="V5260" s="47">
        <v>117.25980437580978</v>
      </c>
      <c r="W5260" s="47">
        <v>116.26924103866371</v>
      </c>
      <c r="X5260" s="47">
        <v>9.868999999999998</v>
      </c>
      <c r="Y5260" s="47">
        <v>7.0422389480855843E-2</v>
      </c>
      <c r="Z5260" s="47">
        <v>9.9394223894808533</v>
      </c>
      <c r="AA5260" s="47">
        <v>9.8554581746005869</v>
      </c>
      <c r="AB5260" s="47">
        <v>126.29800000000002</v>
      </c>
      <c r="AC5260" s="47">
        <v>0.90122676529062062</v>
      </c>
      <c r="AD5260" s="47">
        <v>127.19922676529063</v>
      </c>
      <c r="AE5260" s="47">
        <v>126.12469921326429</v>
      </c>
    </row>
    <row r="5261" spans="1:31" ht="13" x14ac:dyDescent="0.3">
      <c r="A5261" s="46">
        <v>45877</v>
      </c>
      <c r="B5261" s="44">
        <v>2</v>
      </c>
      <c r="C5261" s="44" t="s">
        <v>3</v>
      </c>
      <c r="D5261" s="45">
        <v>26.382995000000001</v>
      </c>
      <c r="E5261" s="43">
        <v>8.9731489999999997E-3</v>
      </c>
      <c r="F5261" s="43"/>
      <c r="G5261" s="47">
        <v>30.446000000000002</v>
      </c>
      <c r="H5261" s="47">
        <v>0.31052824028303277</v>
      </c>
      <c r="I5261" s="47">
        <v>30.756528240283036</v>
      </c>
      <c r="J5261" s="47">
        <v>30.480545329660266</v>
      </c>
      <c r="K5261" s="47">
        <v>2.8260000000000001</v>
      </c>
      <c r="L5261" s="47">
        <v>2.8823254517501503E-2</v>
      </c>
      <c r="M5261" s="47">
        <v>2.8548232545175014</v>
      </c>
      <c r="N5261" s="47">
        <v>2.8292065000860509</v>
      </c>
      <c r="O5261" s="47">
        <v>33.271999999999998</v>
      </c>
      <c r="P5261" s="47">
        <v>0.33935149480053428</v>
      </c>
      <c r="Q5261" s="47">
        <v>33.611351494800537</v>
      </c>
      <c r="R5261" s="47">
        <v>33.309751829746318</v>
      </c>
      <c r="S5261" s="47"/>
      <c r="T5261" s="47">
        <v>112.26099999999998</v>
      </c>
      <c r="U5261" s="47">
        <v>1.1449849169813289</v>
      </c>
      <c r="V5261" s="47">
        <v>113.40598491698131</v>
      </c>
      <c r="W5261" s="47">
        <v>112.38837611682948</v>
      </c>
      <c r="X5261" s="47">
        <v>9.6259999999999994</v>
      </c>
      <c r="Y5261" s="47">
        <v>9.8178573243265899E-2</v>
      </c>
      <c r="Z5261" s="47">
        <v>9.7241785732432646</v>
      </c>
      <c r="AA5261" s="47">
        <v>9.6369220700029459</v>
      </c>
      <c r="AB5261" s="47">
        <v>121.88699999999999</v>
      </c>
      <c r="AC5261" s="47">
        <v>1.2431634902245947</v>
      </c>
      <c r="AD5261" s="47">
        <v>123.13016349022458</v>
      </c>
      <c r="AE5261" s="47">
        <v>122.02529818683243</v>
      </c>
    </row>
    <row r="5262" spans="1:31" ht="13" x14ac:dyDescent="0.3">
      <c r="A5262" s="46">
        <v>45877</v>
      </c>
      <c r="B5262" s="44">
        <v>3</v>
      </c>
      <c r="C5262" s="44" t="s">
        <v>3</v>
      </c>
      <c r="D5262" s="45">
        <v>23.226828000000001</v>
      </c>
      <c r="E5262" s="43">
        <v>8.9383080000000007E-3</v>
      </c>
      <c r="F5262" s="43"/>
      <c r="G5262" s="47">
        <v>29.450000000000003</v>
      </c>
      <c r="H5262" s="47">
        <v>0.28176356001285635</v>
      </c>
      <c r="I5262" s="47">
        <v>29.731763560012858</v>
      </c>
      <c r="J5262" s="47">
        <v>29.466011899930287</v>
      </c>
      <c r="K5262" s="47">
        <v>2.754</v>
      </c>
      <c r="L5262" s="47">
        <v>2.6348959058587654E-2</v>
      </c>
      <c r="M5262" s="47">
        <v>2.7803489590585877</v>
      </c>
      <c r="N5262" s="47">
        <v>2.7554973437150427</v>
      </c>
      <c r="O5262" s="47">
        <v>32.204000000000001</v>
      </c>
      <c r="P5262" s="47">
        <v>0.30811251907144399</v>
      </c>
      <c r="Q5262" s="47">
        <v>32.512112519071444</v>
      </c>
      <c r="R5262" s="47">
        <v>32.221509243645329</v>
      </c>
      <c r="S5262" s="47"/>
      <c r="T5262" s="47">
        <v>109.76900000000003</v>
      </c>
      <c r="U5262" s="47">
        <v>1.0502174607487686</v>
      </c>
      <c r="V5262" s="47">
        <v>110.8192174607488</v>
      </c>
      <c r="W5262" s="47">
        <v>109.82868116276566</v>
      </c>
      <c r="X5262" s="47">
        <v>9.4079999999999995</v>
      </c>
      <c r="Y5262" s="47">
        <v>9.0011258831950838E-2</v>
      </c>
      <c r="Z5262" s="47">
        <v>9.4980112588319496</v>
      </c>
      <c r="AA5262" s="47">
        <v>9.4131151088130416</v>
      </c>
      <c r="AB5262" s="47">
        <v>119.17700000000004</v>
      </c>
      <c r="AC5262" s="47">
        <v>1.1402287195807195</v>
      </c>
      <c r="AD5262" s="47">
        <v>120.31722871958075</v>
      </c>
      <c r="AE5262" s="47">
        <v>119.24179627157871</v>
      </c>
    </row>
    <row r="5263" spans="1:31" ht="13" x14ac:dyDescent="0.3">
      <c r="A5263" s="46">
        <v>45877</v>
      </c>
      <c r="B5263" s="44">
        <v>4</v>
      </c>
      <c r="C5263" s="44" t="s">
        <v>3</v>
      </c>
      <c r="D5263" s="45">
        <v>19.711766000000001</v>
      </c>
      <c r="E5263" s="43">
        <v>8.6672109999999993E-3</v>
      </c>
      <c r="F5263" s="43"/>
      <c r="G5263" s="47">
        <v>29.174000000000003</v>
      </c>
      <c r="H5263" s="47">
        <v>0.26513081298246211</v>
      </c>
      <c r="I5263" s="47">
        <v>29.439130812982466</v>
      </c>
      <c r="J5263" s="47">
        <v>29.183975654569746</v>
      </c>
      <c r="K5263" s="47">
        <v>2.7299999999999995</v>
      </c>
      <c r="L5263" s="47">
        <v>2.4810006150754828E-2</v>
      </c>
      <c r="M5263" s="47">
        <v>2.7548100061507546</v>
      </c>
      <c r="N5263" s="47">
        <v>2.7309334865625345</v>
      </c>
      <c r="O5263" s="47">
        <v>31.904000000000003</v>
      </c>
      <c r="P5263" s="47">
        <v>0.28994081913321695</v>
      </c>
      <c r="Q5263" s="47">
        <v>32.193940819133218</v>
      </c>
      <c r="R5263" s="47">
        <v>31.914909141132281</v>
      </c>
      <c r="S5263" s="47"/>
      <c r="T5263" s="47">
        <v>109.42199999999998</v>
      </c>
      <c r="U5263" s="47">
        <v>0.99441776301388085</v>
      </c>
      <c r="V5263" s="47">
        <v>110.41641776301387</v>
      </c>
      <c r="W5263" s="47">
        <v>109.45941537239767</v>
      </c>
      <c r="X5263" s="47">
        <v>9.3999999999999986</v>
      </c>
      <c r="Y5263" s="47">
        <v>8.5426394804796843E-2</v>
      </c>
      <c r="Z5263" s="47">
        <v>9.4854263948047954</v>
      </c>
      <c r="AA5263" s="47">
        <v>9.4032142028160521</v>
      </c>
      <c r="AB5263" s="47">
        <v>118.82199999999997</v>
      </c>
      <c r="AC5263" s="47">
        <v>1.0798441578186777</v>
      </c>
      <c r="AD5263" s="47">
        <v>119.90184415781866</v>
      </c>
      <c r="AE5263" s="47">
        <v>118.86262957521373</v>
      </c>
    </row>
    <row r="5264" spans="1:31" ht="13" x14ac:dyDescent="0.3">
      <c r="A5264" s="46">
        <v>45877</v>
      </c>
      <c r="B5264" s="44">
        <v>5</v>
      </c>
      <c r="C5264" s="44" t="s">
        <v>3</v>
      </c>
      <c r="D5264" s="45">
        <v>19.621531999999998</v>
      </c>
      <c r="E5264" s="43">
        <v>8.5139220000000002E-3</v>
      </c>
      <c r="F5264" s="43"/>
      <c r="G5264" s="47">
        <v>29.702000000000002</v>
      </c>
      <c r="H5264" s="47">
        <v>0.34784403177337603</v>
      </c>
      <c r="I5264" s="47">
        <v>30.049844031773379</v>
      </c>
      <c r="J5264" s="47">
        <v>29.794002003574693</v>
      </c>
      <c r="K5264" s="47">
        <v>2.78</v>
      </c>
      <c r="L5264" s="47">
        <v>3.2556945940676901E-2</v>
      </c>
      <c r="M5264" s="47">
        <v>2.8125569459406767</v>
      </c>
      <c r="N5264" s="47">
        <v>2.7886110554823795</v>
      </c>
      <c r="O5264" s="47">
        <v>32.481999999999999</v>
      </c>
      <c r="P5264" s="47">
        <v>0.3804009777140529</v>
      </c>
      <c r="Q5264" s="47">
        <v>32.862400977714053</v>
      </c>
      <c r="R5264" s="47">
        <v>32.582613059057074</v>
      </c>
      <c r="S5264" s="47"/>
      <c r="T5264" s="47">
        <v>112.38000000000005</v>
      </c>
      <c r="U5264" s="47">
        <v>1.3160969729544143</v>
      </c>
      <c r="V5264" s="47">
        <v>113.69609697295446</v>
      </c>
      <c r="W5264" s="47">
        <v>112.72809727162229</v>
      </c>
      <c r="X5264" s="47">
        <v>9.8450000000000024</v>
      </c>
      <c r="Y5264" s="47">
        <v>0.11529609093020293</v>
      </c>
      <c r="Z5264" s="47">
        <v>9.9602960909302052</v>
      </c>
      <c r="AA5264" s="47">
        <v>9.8754949069151206</v>
      </c>
      <c r="AB5264" s="47">
        <v>122.22500000000005</v>
      </c>
      <c r="AC5264" s="47">
        <v>1.4313930638846173</v>
      </c>
      <c r="AD5264" s="47">
        <v>123.65639306388466</v>
      </c>
      <c r="AE5264" s="47">
        <v>122.60359217853741</v>
      </c>
    </row>
    <row r="5265" spans="1:31" ht="13" x14ac:dyDescent="0.3">
      <c r="A5265" s="46">
        <v>45877</v>
      </c>
      <c r="B5265" s="44">
        <v>6</v>
      </c>
      <c r="C5265" s="44" t="s">
        <v>3</v>
      </c>
      <c r="D5265" s="45">
        <v>23.119188999999999</v>
      </c>
      <c r="E5265" s="43">
        <v>8.8624619999999998E-3</v>
      </c>
      <c r="F5265" s="43"/>
      <c r="G5265" s="47">
        <v>32.051999999999992</v>
      </c>
      <c r="H5265" s="47">
        <v>0.30668781281817242</v>
      </c>
      <c r="I5265" s="47">
        <v>32.358687812818168</v>
      </c>
      <c r="J5265" s="47">
        <v>32.071910171707202</v>
      </c>
      <c r="K5265" s="47">
        <v>2.8619999999999997</v>
      </c>
      <c r="L5265" s="47">
        <v>2.7384890811356845E-2</v>
      </c>
      <c r="M5265" s="47">
        <v>2.8893848908113564</v>
      </c>
      <c r="N5265" s="47">
        <v>2.8637778270131666</v>
      </c>
      <c r="O5265" s="47">
        <v>34.913999999999994</v>
      </c>
      <c r="P5265" s="47">
        <v>0.33407270362952929</v>
      </c>
      <c r="Q5265" s="47">
        <v>35.248072703629525</v>
      </c>
      <c r="R5265" s="47">
        <v>34.935687998720368</v>
      </c>
      <c r="S5265" s="47"/>
      <c r="T5265" s="47">
        <v>119.86200000000009</v>
      </c>
      <c r="U5265" s="47">
        <v>1.1468930057410403</v>
      </c>
      <c r="V5265" s="47">
        <v>121.00889300574113</v>
      </c>
      <c r="W5265" s="47">
        <v>119.93645628981568</v>
      </c>
      <c r="X5265" s="47">
        <v>10.369999999999997</v>
      </c>
      <c r="Y5265" s="47">
        <v>9.922477907539147E-2</v>
      </c>
      <c r="Z5265" s="47">
        <v>10.46922477907539</v>
      </c>
      <c r="AA5265" s="47">
        <v>10.376441672301375</v>
      </c>
      <c r="AB5265" s="47">
        <v>130.23200000000008</v>
      </c>
      <c r="AC5265" s="47">
        <v>1.2461177848164318</v>
      </c>
      <c r="AD5265" s="47">
        <v>131.4781177848165</v>
      </c>
      <c r="AE5265" s="47">
        <v>130.31289796211706</v>
      </c>
    </row>
    <row r="5266" spans="1:31" ht="13" x14ac:dyDescent="0.3">
      <c r="A5266" s="46">
        <v>45877</v>
      </c>
      <c r="B5266" s="44">
        <v>7</v>
      </c>
      <c r="C5266" s="44" t="s">
        <v>3</v>
      </c>
      <c r="D5266" s="45">
        <v>28.64349</v>
      </c>
      <c r="E5266" s="43">
        <v>9.0891380000000001E-3</v>
      </c>
      <c r="F5266" s="43"/>
      <c r="G5266" s="47">
        <v>35.532000000000004</v>
      </c>
      <c r="H5266" s="47">
        <v>0.37241718104706029</v>
      </c>
      <c r="I5266" s="47">
        <v>35.904417181047066</v>
      </c>
      <c r="J5266" s="47">
        <v>35.578076978478961</v>
      </c>
      <c r="K5266" s="47">
        <v>3.1539999999999995</v>
      </c>
      <c r="L5266" s="47">
        <v>3.3057632247619831E-2</v>
      </c>
      <c r="M5266" s="47">
        <v>3.1870576322476194</v>
      </c>
      <c r="N5266" s="47">
        <v>3.1580900256141677</v>
      </c>
      <c r="O5266" s="47">
        <v>38.686</v>
      </c>
      <c r="P5266" s="47">
        <v>0.4054748132946801</v>
      </c>
      <c r="Q5266" s="47">
        <v>39.091474813294688</v>
      </c>
      <c r="R5266" s="47">
        <v>38.736167004093126</v>
      </c>
      <c r="S5266" s="47"/>
      <c r="T5266" s="47">
        <v>131.56300000000002</v>
      </c>
      <c r="U5266" s="47">
        <v>1.3789350892180117</v>
      </c>
      <c r="V5266" s="47">
        <v>132.94193508921802</v>
      </c>
      <c r="W5266" s="47">
        <v>131.73360749520506</v>
      </c>
      <c r="X5266" s="47">
        <v>10.850000000000003</v>
      </c>
      <c r="Y5266" s="47">
        <v>0.11372077041429147</v>
      </c>
      <c r="Z5266" s="47">
        <v>10.963720770414294</v>
      </c>
      <c r="AA5266" s="47">
        <v>10.864069999338533</v>
      </c>
      <c r="AB5266" s="47">
        <v>142.41300000000001</v>
      </c>
      <c r="AC5266" s="47">
        <v>1.4926558596323032</v>
      </c>
      <c r="AD5266" s="47">
        <v>143.9056558596323</v>
      </c>
      <c r="AE5266" s="47">
        <v>142.5976774945436</v>
      </c>
    </row>
    <row r="5267" spans="1:31" ht="13" x14ac:dyDescent="0.3">
      <c r="A5267" s="46">
        <v>45877</v>
      </c>
      <c r="B5267" s="44">
        <v>8</v>
      </c>
      <c r="C5267" s="44" t="s">
        <v>5</v>
      </c>
      <c r="D5267" s="45">
        <v>28.724238</v>
      </c>
      <c r="E5267" s="43">
        <v>9.2023190000000005E-3</v>
      </c>
      <c r="F5267" s="43"/>
      <c r="G5267" s="47">
        <v>39.552000000000007</v>
      </c>
      <c r="H5267" s="47">
        <v>0.37726703946344081</v>
      </c>
      <c r="I5267" s="47">
        <v>39.929267039463447</v>
      </c>
      <c r="J5267" s="47">
        <v>39.561825186730118</v>
      </c>
      <c r="K5267" s="47">
        <v>3.4339999999999997</v>
      </c>
      <c r="L5267" s="47">
        <v>3.2755233958269001E-2</v>
      </c>
      <c r="M5267" s="47">
        <v>3.4667552339582688</v>
      </c>
      <c r="N5267" s="47">
        <v>3.4348530464004652</v>
      </c>
      <c r="O5267" s="47">
        <v>42.986000000000004</v>
      </c>
      <c r="P5267" s="47">
        <v>0.41002227342170983</v>
      </c>
      <c r="Q5267" s="47">
        <v>43.396022273421714</v>
      </c>
      <c r="R5267" s="47">
        <v>42.996678233130581</v>
      </c>
      <c r="S5267" s="47"/>
      <c r="T5267" s="47">
        <v>144.51600000000002</v>
      </c>
      <c r="U5267" s="47">
        <v>1.3784669163404786</v>
      </c>
      <c r="V5267" s="47">
        <v>145.89446691634049</v>
      </c>
      <c r="W5267" s="47">
        <v>144.55189949144139</v>
      </c>
      <c r="X5267" s="47">
        <v>11.610999999999997</v>
      </c>
      <c r="Y5267" s="47">
        <v>0.11075160788860258</v>
      </c>
      <c r="Z5267" s="47">
        <v>11.721751607888599</v>
      </c>
      <c r="AA5267" s="47">
        <v>11.613884310354045</v>
      </c>
      <c r="AB5267" s="47">
        <v>156.12700000000001</v>
      </c>
      <c r="AC5267" s="47">
        <v>1.4892185242290812</v>
      </c>
      <c r="AD5267" s="47">
        <v>157.61621852422908</v>
      </c>
      <c r="AE5267" s="47">
        <v>156.16578380179544</v>
      </c>
    </row>
    <row r="5268" spans="1:31" ht="13" x14ac:dyDescent="0.3">
      <c r="A5268" s="46">
        <v>45877</v>
      </c>
      <c r="B5268" s="44">
        <v>9</v>
      </c>
      <c r="C5268" s="44" t="s">
        <v>5</v>
      </c>
      <c r="D5268" s="45">
        <v>28.166418</v>
      </c>
      <c r="E5268" s="43">
        <v>8.7036979999999993E-3</v>
      </c>
      <c r="F5268" s="43"/>
      <c r="G5268" s="47">
        <v>43.882000000000012</v>
      </c>
      <c r="H5268" s="47">
        <v>0.27736787211203628</v>
      </c>
      <c r="I5268" s="47">
        <v>44.15936787211205</v>
      </c>
      <c r="J5268" s="47">
        <v>43.775018070282279</v>
      </c>
      <c r="K5268" s="47">
        <v>3.746</v>
      </c>
      <c r="L5268" s="47">
        <v>2.3677591015261099E-2</v>
      </c>
      <c r="M5268" s="47">
        <v>3.7696775910152609</v>
      </c>
      <c r="N5268" s="47">
        <v>3.7368674557056965</v>
      </c>
      <c r="O5268" s="47">
        <v>47.628000000000014</v>
      </c>
      <c r="P5268" s="47">
        <v>0.30104546312729741</v>
      </c>
      <c r="Q5268" s="47">
        <v>47.929045463127309</v>
      </c>
      <c r="R5268" s="47">
        <v>47.511885525987978</v>
      </c>
      <c r="S5268" s="47"/>
      <c r="T5268" s="47">
        <v>158.83599999999998</v>
      </c>
      <c r="U5268" s="47">
        <v>1.0039652553390315</v>
      </c>
      <c r="V5268" s="47">
        <v>159.83996525533902</v>
      </c>
      <c r="W5268" s="47">
        <v>158.44876646942606</v>
      </c>
      <c r="X5268" s="47">
        <v>12.687000000000001</v>
      </c>
      <c r="Y5268" s="47">
        <v>8.0191563590661402E-2</v>
      </c>
      <c r="Z5268" s="47">
        <v>12.767191563590663</v>
      </c>
      <c r="AA5268" s="47">
        <v>12.65606978391302</v>
      </c>
      <c r="AB5268" s="47">
        <v>171.523</v>
      </c>
      <c r="AC5268" s="47">
        <v>1.0841568189296928</v>
      </c>
      <c r="AD5268" s="47">
        <v>172.6071568189297</v>
      </c>
      <c r="AE5268" s="47">
        <v>171.10483625333907</v>
      </c>
    </row>
    <row r="5269" spans="1:31" ht="13" x14ac:dyDescent="0.3">
      <c r="A5269" s="46">
        <v>45877</v>
      </c>
      <c r="B5269" s="44">
        <v>10</v>
      </c>
      <c r="C5269" s="44" t="s">
        <v>5</v>
      </c>
      <c r="D5269" s="45">
        <v>32.44267</v>
      </c>
      <c r="E5269" s="43">
        <v>7.9370090000000001E-3</v>
      </c>
      <c r="F5269" s="43"/>
      <c r="G5269" s="47">
        <v>47.400000000000013</v>
      </c>
      <c r="H5269" s="47">
        <v>5.1627592284549245E-2</v>
      </c>
      <c r="I5269" s="47">
        <v>47.451627592284559</v>
      </c>
      <c r="J5269" s="47">
        <v>47.075003597019943</v>
      </c>
      <c r="K5269" s="47">
        <v>4.1359999999999992</v>
      </c>
      <c r="L5269" s="47">
        <v>4.5048886432256449E-3</v>
      </c>
      <c r="M5269" s="47">
        <v>4.1405048886432247</v>
      </c>
      <c r="N5269" s="47">
        <v>4.1076416640775193</v>
      </c>
      <c r="O5269" s="47">
        <v>51.536000000000016</v>
      </c>
      <c r="P5269" s="47">
        <v>5.613248092777489E-2</v>
      </c>
      <c r="Q5269" s="47">
        <v>51.592132480927788</v>
      </c>
      <c r="R5269" s="47">
        <v>51.182645261097463</v>
      </c>
      <c r="S5269" s="47"/>
      <c r="T5269" s="47">
        <v>170.61600000000001</v>
      </c>
      <c r="U5269" s="47">
        <v>0.18583319167132178</v>
      </c>
      <c r="V5269" s="47">
        <v>170.80183319167134</v>
      </c>
      <c r="W5269" s="47">
        <v>169.44617750441253</v>
      </c>
      <c r="X5269" s="47">
        <v>13.549999999999999</v>
      </c>
      <c r="Y5269" s="47">
        <v>1.4758520579232954E-2</v>
      </c>
      <c r="Z5269" s="47">
        <v>13.564758520579232</v>
      </c>
      <c r="AA5269" s="47">
        <v>13.457094910118569</v>
      </c>
      <c r="AB5269" s="47">
        <v>184.16600000000003</v>
      </c>
      <c r="AC5269" s="47">
        <v>0.20059171225055475</v>
      </c>
      <c r="AD5269" s="47">
        <v>184.36659171225057</v>
      </c>
      <c r="AE5269" s="47">
        <v>182.9032724145311</v>
      </c>
    </row>
    <row r="5270" spans="1:31" ht="13" x14ac:dyDescent="0.3">
      <c r="A5270" s="46">
        <v>45877</v>
      </c>
      <c r="B5270" s="44">
        <v>11</v>
      </c>
      <c r="C5270" s="44" t="s">
        <v>5</v>
      </c>
      <c r="D5270" s="45">
        <v>32.119776999999999</v>
      </c>
      <c r="E5270" s="43">
        <v>7.5033499999999998E-3</v>
      </c>
      <c r="F5270" s="43"/>
      <c r="G5270" s="47">
        <v>50.602000000000011</v>
      </c>
      <c r="H5270" s="47">
        <v>0.23143894974216808</v>
      </c>
      <c r="I5270" s="47">
        <v>50.833438949742181</v>
      </c>
      <c r="J5270" s="47">
        <v>50.452017865598634</v>
      </c>
      <c r="K5270" s="47">
        <v>4.4579999999999993</v>
      </c>
      <c r="L5270" s="47">
        <v>2.0389605903928399E-2</v>
      </c>
      <c r="M5270" s="47">
        <v>4.4783896059039279</v>
      </c>
      <c r="N5270" s="47">
        <v>4.4447866812544685</v>
      </c>
      <c r="O5270" s="47">
        <v>55.060000000000009</v>
      </c>
      <c r="P5270" s="47">
        <v>0.25182855564609646</v>
      </c>
      <c r="Q5270" s="47">
        <v>55.311828555646109</v>
      </c>
      <c r="R5270" s="47">
        <v>54.896804546853105</v>
      </c>
      <c r="S5270" s="47"/>
      <c r="T5270" s="47">
        <v>179.97</v>
      </c>
      <c r="U5270" s="47">
        <v>0.82313086014580406</v>
      </c>
      <c r="V5270" s="47">
        <v>180.79313086014579</v>
      </c>
      <c r="W5270" s="47">
        <v>179.4365767217063</v>
      </c>
      <c r="X5270" s="47">
        <v>14.221999999999998</v>
      </c>
      <c r="Y5270" s="47">
        <v>6.5047325070809708E-2</v>
      </c>
      <c r="Z5270" s="47">
        <v>14.287047325070807</v>
      </c>
      <c r="AA5270" s="47">
        <v>14.179846608524237</v>
      </c>
      <c r="AB5270" s="47">
        <v>194.19200000000001</v>
      </c>
      <c r="AC5270" s="47">
        <v>0.88817818521661374</v>
      </c>
      <c r="AD5270" s="47">
        <v>195.0801781852166</v>
      </c>
      <c r="AE5270" s="47">
        <v>193.61642333023053</v>
      </c>
    </row>
    <row r="5271" spans="1:31" ht="13" x14ac:dyDescent="0.3">
      <c r="A5271" s="46">
        <v>45877</v>
      </c>
      <c r="B5271" s="44">
        <v>12</v>
      </c>
      <c r="C5271" s="44" t="s">
        <v>5</v>
      </c>
      <c r="D5271" s="45">
        <v>32.960670999999998</v>
      </c>
      <c r="E5271" s="43">
        <v>7.4752229999999996E-3</v>
      </c>
      <c r="F5271" s="43"/>
      <c r="G5271" s="47">
        <v>52.95600000000001</v>
      </c>
      <c r="H5271" s="47">
        <v>0.19426921413432136</v>
      </c>
      <c r="I5271" s="47">
        <v>53.150269214134333</v>
      </c>
      <c r="J5271" s="47">
        <v>52.752959099248642</v>
      </c>
      <c r="K5271" s="47">
        <v>4.5919999999999996</v>
      </c>
      <c r="L5271" s="47">
        <v>1.6845763110975211E-2</v>
      </c>
      <c r="M5271" s="47">
        <v>4.6088457631109749</v>
      </c>
      <c r="N5271" s="47">
        <v>4.5743936132591152</v>
      </c>
      <c r="O5271" s="47">
        <v>57.548000000000009</v>
      </c>
      <c r="P5271" s="47">
        <v>0.21111497724529657</v>
      </c>
      <c r="Q5271" s="47">
        <v>57.759114977245311</v>
      </c>
      <c r="R5271" s="47">
        <v>57.327352712507761</v>
      </c>
      <c r="S5271" s="47"/>
      <c r="T5271" s="47">
        <v>186.73600000000002</v>
      </c>
      <c r="U5271" s="47">
        <v>0.68504146783342068</v>
      </c>
      <c r="V5271" s="47">
        <v>187.42104146783345</v>
      </c>
      <c r="W5271" s="47">
        <v>186.02002738796915</v>
      </c>
      <c r="X5271" s="47">
        <v>14.556000000000001</v>
      </c>
      <c r="Y5271" s="47">
        <v>5.3398721220242869E-2</v>
      </c>
      <c r="Z5271" s="47">
        <v>14.609398721220243</v>
      </c>
      <c r="AA5271" s="47">
        <v>14.500190207883207</v>
      </c>
      <c r="AB5271" s="47">
        <v>201.29200000000003</v>
      </c>
      <c r="AC5271" s="47">
        <v>0.7384401890536636</v>
      </c>
      <c r="AD5271" s="47">
        <v>202.03044018905368</v>
      </c>
      <c r="AE5271" s="47">
        <v>200.52021759585236</v>
      </c>
    </row>
    <row r="5272" spans="1:31" ht="13" x14ac:dyDescent="0.3">
      <c r="A5272" s="46">
        <v>45877</v>
      </c>
      <c r="B5272" s="44">
        <v>13</v>
      </c>
      <c r="C5272" s="44" t="s">
        <v>5</v>
      </c>
      <c r="D5272" s="45">
        <v>49.310186000000002</v>
      </c>
      <c r="E5272" s="43">
        <v>7.5078250000000001E-3</v>
      </c>
      <c r="F5272" s="43"/>
      <c r="G5272" s="47">
        <v>55.110000000000007</v>
      </c>
      <c r="H5272" s="47">
        <v>0.55757113384411461</v>
      </c>
      <c r="I5272" s="47">
        <v>55.66757113384412</v>
      </c>
      <c r="J5272" s="47">
        <v>55.249628751596163</v>
      </c>
      <c r="K5272" s="47">
        <v>4.7600000000000007</v>
      </c>
      <c r="L5272" s="47">
        <v>4.8158929361240894E-2</v>
      </c>
      <c r="M5272" s="47">
        <v>4.8081589293612419</v>
      </c>
      <c r="N5272" s="47">
        <v>4.7720601135474103</v>
      </c>
      <c r="O5272" s="47">
        <v>59.870000000000005</v>
      </c>
      <c r="P5272" s="47">
        <v>0.6057300632053555</v>
      </c>
      <c r="Q5272" s="47">
        <v>60.475730063205361</v>
      </c>
      <c r="R5272" s="47">
        <v>60.021688865143574</v>
      </c>
      <c r="S5272" s="47"/>
      <c r="T5272" s="47">
        <v>193.99999999999994</v>
      </c>
      <c r="U5272" s="47">
        <v>1.9627798941346071</v>
      </c>
      <c r="V5272" s="47">
        <v>195.96277989413454</v>
      </c>
      <c r="W5272" s="47">
        <v>194.49152563617585</v>
      </c>
      <c r="X5272" s="47">
        <v>15.204000000000001</v>
      </c>
      <c r="Y5272" s="47">
        <v>0.15382528613619886</v>
      </c>
      <c r="Z5272" s="47">
        <v>15.357825286136199</v>
      </c>
      <c r="AA5272" s="47">
        <v>15.242521421507313</v>
      </c>
      <c r="AB5272" s="47">
        <v>209.20399999999995</v>
      </c>
      <c r="AC5272" s="47">
        <v>2.1166051802708061</v>
      </c>
      <c r="AD5272" s="47">
        <v>211.32060518027075</v>
      </c>
      <c r="AE5272" s="47">
        <v>209.73404705768317</v>
      </c>
    </row>
    <row r="5273" spans="1:31" ht="13" x14ac:dyDescent="0.3">
      <c r="A5273" s="46">
        <v>45877</v>
      </c>
      <c r="B5273" s="44">
        <v>14</v>
      </c>
      <c r="C5273" s="44" t="s">
        <v>5</v>
      </c>
      <c r="D5273" s="45">
        <v>56.776693999999999</v>
      </c>
      <c r="E5273" s="43">
        <v>7.7025849999999996E-3</v>
      </c>
      <c r="F5273" s="43"/>
      <c r="G5273" s="47">
        <v>57.012</v>
      </c>
      <c r="H5273" s="47">
        <v>0.53322704052472703</v>
      </c>
      <c r="I5273" s="47">
        <v>57.545227040524729</v>
      </c>
      <c r="J5273" s="47">
        <v>57.101980037900788</v>
      </c>
      <c r="K5273" s="47">
        <v>4.9240000000000004</v>
      </c>
      <c r="L5273" s="47">
        <v>4.6053636910540867E-2</v>
      </c>
      <c r="M5273" s="47">
        <v>4.9700536369105413</v>
      </c>
      <c r="N5273" s="47">
        <v>4.9317713763176787</v>
      </c>
      <c r="O5273" s="47">
        <v>61.936</v>
      </c>
      <c r="P5273" s="47">
        <v>0.5792806774352679</v>
      </c>
      <c r="Q5273" s="47">
        <v>62.515280677435271</v>
      </c>
      <c r="R5273" s="47">
        <v>62.033751414218465</v>
      </c>
      <c r="S5273" s="47"/>
      <c r="T5273" s="47">
        <v>199.17600000000004</v>
      </c>
      <c r="U5273" s="47">
        <v>1.8628714836096447</v>
      </c>
      <c r="V5273" s="47">
        <v>201.03887148360968</v>
      </c>
      <c r="W5273" s="47">
        <v>199.49035248770309</v>
      </c>
      <c r="X5273" s="47">
        <v>15.539000000000003</v>
      </c>
      <c r="Y5273" s="47">
        <v>0.1453345783819851</v>
      </c>
      <c r="Z5273" s="47">
        <v>15.684334578381989</v>
      </c>
      <c r="AA5273" s="47">
        <v>15.563524658123564</v>
      </c>
      <c r="AB5273" s="47">
        <v>214.71500000000006</v>
      </c>
      <c r="AC5273" s="47">
        <v>2.00820606199163</v>
      </c>
      <c r="AD5273" s="47">
        <v>216.72320606199168</v>
      </c>
      <c r="AE5273" s="47">
        <v>215.05387714582665</v>
      </c>
    </row>
    <row r="5274" spans="1:31" ht="13" x14ac:dyDescent="0.3">
      <c r="A5274" s="46">
        <v>45877</v>
      </c>
      <c r="B5274" s="44">
        <v>15</v>
      </c>
      <c r="C5274" s="44" t="s">
        <v>5</v>
      </c>
      <c r="D5274" s="45">
        <v>40.886552999999999</v>
      </c>
      <c r="E5274" s="43">
        <v>7.866329E-3</v>
      </c>
      <c r="F5274" s="43"/>
      <c r="G5274" s="47">
        <v>57.582000000000001</v>
      </c>
      <c r="H5274" s="47">
        <v>0.86578361430748429</v>
      </c>
      <c r="I5274" s="47">
        <v>58.447783614307482</v>
      </c>
      <c r="J5274" s="47">
        <v>57.988014119076531</v>
      </c>
      <c r="K5274" s="47">
        <v>4.9620000000000006</v>
      </c>
      <c r="L5274" s="47">
        <v>7.4606965617619009E-2</v>
      </c>
      <c r="M5274" s="47">
        <v>5.0366069656176196</v>
      </c>
      <c r="N5274" s="47">
        <v>4.9969873581823796</v>
      </c>
      <c r="O5274" s="47">
        <v>62.544000000000004</v>
      </c>
      <c r="P5274" s="47">
        <v>0.94039057992510333</v>
      </c>
      <c r="Q5274" s="47">
        <v>63.484390579925105</v>
      </c>
      <c r="R5274" s="47">
        <v>62.985001477258912</v>
      </c>
      <c r="S5274" s="47"/>
      <c r="T5274" s="47">
        <v>200.55600000000004</v>
      </c>
      <c r="U5274" s="47">
        <v>3.0154926635242236</v>
      </c>
      <c r="V5274" s="47">
        <v>203.57149266352425</v>
      </c>
      <c r="W5274" s="47">
        <v>201.9701323272119</v>
      </c>
      <c r="X5274" s="47">
        <v>15.625</v>
      </c>
      <c r="Y5274" s="47">
        <v>0.23493225267539233</v>
      </c>
      <c r="Z5274" s="47">
        <v>15.859932252675392</v>
      </c>
      <c r="AA5274" s="47">
        <v>15.735172807658138</v>
      </c>
      <c r="AB5274" s="47">
        <v>216.18100000000004</v>
      </c>
      <c r="AC5274" s="47">
        <v>3.2504249161996159</v>
      </c>
      <c r="AD5274" s="47">
        <v>219.43142491619966</v>
      </c>
      <c r="AE5274" s="47">
        <v>217.70530513487003</v>
      </c>
    </row>
    <row r="5275" spans="1:31" ht="13" x14ac:dyDescent="0.3">
      <c r="A5275" s="46">
        <v>45877</v>
      </c>
      <c r="B5275" s="44">
        <v>16</v>
      </c>
      <c r="C5275" s="44" t="s">
        <v>5</v>
      </c>
      <c r="D5275" s="45">
        <v>43.155726999999999</v>
      </c>
      <c r="E5275" s="43">
        <v>8.0606199999999992E-3</v>
      </c>
      <c r="F5275" s="43"/>
      <c r="G5275" s="47">
        <v>57.224000000000004</v>
      </c>
      <c r="H5275" s="47">
        <v>0.63702778744324939</v>
      </c>
      <c r="I5275" s="47">
        <v>57.861027787443255</v>
      </c>
      <c r="J5275" s="47">
        <v>57.39463202963924</v>
      </c>
      <c r="K5275" s="47">
        <v>4.9720000000000004</v>
      </c>
      <c r="L5275" s="47">
        <v>5.5349191932892429E-2</v>
      </c>
      <c r="M5275" s="47">
        <v>5.0273491919328928</v>
      </c>
      <c r="N5275" s="47">
        <v>4.9868256404894149</v>
      </c>
      <c r="O5275" s="47">
        <v>62.196000000000005</v>
      </c>
      <c r="P5275" s="47">
        <v>0.69237697937614184</v>
      </c>
      <c r="Q5275" s="47">
        <v>62.888376979376147</v>
      </c>
      <c r="R5275" s="47">
        <v>62.381457670128654</v>
      </c>
      <c r="S5275" s="47"/>
      <c r="T5275" s="47">
        <v>198.39099999999993</v>
      </c>
      <c r="U5275" s="47">
        <v>2.2085240419868177</v>
      </c>
      <c r="V5275" s="47">
        <v>200.59952404198674</v>
      </c>
      <c r="W5275" s="47">
        <v>198.98256750650341</v>
      </c>
      <c r="X5275" s="47">
        <v>15.559000000000001</v>
      </c>
      <c r="Y5275" s="47">
        <v>0.17320556662990211</v>
      </c>
      <c r="Z5275" s="47">
        <v>15.732205566629903</v>
      </c>
      <c r="AA5275" s="47">
        <v>15.605394235795416</v>
      </c>
      <c r="AB5275" s="47">
        <v>213.94999999999993</v>
      </c>
      <c r="AC5275" s="47">
        <v>2.3817296086167197</v>
      </c>
      <c r="AD5275" s="47">
        <v>216.33172960861666</v>
      </c>
      <c r="AE5275" s="47">
        <v>214.58796174229883</v>
      </c>
    </row>
    <row r="5276" spans="1:31" ht="13" x14ac:dyDescent="0.3">
      <c r="A5276" s="46">
        <v>45877</v>
      </c>
      <c r="B5276" s="44">
        <v>17</v>
      </c>
      <c r="C5276" s="44" t="s">
        <v>5</v>
      </c>
      <c r="D5276" s="45">
        <v>46.249657999999997</v>
      </c>
      <c r="E5276" s="43">
        <v>8.1333380000000004E-3</v>
      </c>
      <c r="F5276" s="43"/>
      <c r="G5276" s="47">
        <v>55.333999999999996</v>
      </c>
      <c r="H5276" s="47">
        <v>0.65403479930400499</v>
      </c>
      <c r="I5276" s="47">
        <v>55.988034799304003</v>
      </c>
      <c r="J5276" s="47">
        <v>55.532665188325502</v>
      </c>
      <c r="K5276" s="47">
        <v>4.9400000000000004</v>
      </c>
      <c r="L5276" s="47">
        <v>5.8389632207355061E-2</v>
      </c>
      <c r="M5276" s="47">
        <v>4.9983896322073553</v>
      </c>
      <c r="N5276" s="47">
        <v>4.9577360398729171</v>
      </c>
      <c r="O5276" s="47">
        <v>60.273999999999994</v>
      </c>
      <c r="P5276" s="47">
        <v>0.71242443151136003</v>
      </c>
      <c r="Q5276" s="47">
        <v>60.98642443151136</v>
      </c>
      <c r="R5276" s="47">
        <v>60.490401228198422</v>
      </c>
      <c r="S5276" s="47"/>
      <c r="T5276" s="47">
        <v>192.91799999999998</v>
      </c>
      <c r="U5276" s="47">
        <v>2.2802451550968668</v>
      </c>
      <c r="V5276" s="47">
        <v>195.19824515509686</v>
      </c>
      <c r="W5276" s="47">
        <v>193.61063185024358</v>
      </c>
      <c r="X5276" s="47">
        <v>15.587999999999999</v>
      </c>
      <c r="Y5276" s="47">
        <v>0.18424647507049607</v>
      </c>
      <c r="Z5276" s="47">
        <v>15.772246475070496</v>
      </c>
      <c r="AA5276" s="47">
        <v>15.643965463469439</v>
      </c>
      <c r="AB5276" s="47">
        <v>208.50599999999997</v>
      </c>
      <c r="AC5276" s="47">
        <v>2.4644916301673629</v>
      </c>
      <c r="AD5276" s="47">
        <v>210.97049163016734</v>
      </c>
      <c r="AE5276" s="47">
        <v>209.25459731371302</v>
      </c>
    </row>
    <row r="5277" spans="1:31" ht="13" x14ac:dyDescent="0.3">
      <c r="A5277" s="46">
        <v>45877</v>
      </c>
      <c r="B5277" s="44">
        <v>18</v>
      </c>
      <c r="C5277" s="44" t="s">
        <v>5</v>
      </c>
      <c r="D5277" s="45">
        <v>49.930129999999998</v>
      </c>
      <c r="E5277" s="43">
        <v>8.2498480000000006E-3</v>
      </c>
      <c r="F5277" s="43"/>
      <c r="G5277" s="47">
        <v>53.032000000000004</v>
      </c>
      <c r="H5277" s="47">
        <v>0.53079508897034233</v>
      </c>
      <c r="I5277" s="47">
        <v>53.562795088970347</v>
      </c>
      <c r="J5277" s="47">
        <v>53.120910171031198</v>
      </c>
      <c r="K5277" s="47">
        <v>4.8159999999999998</v>
      </c>
      <c r="L5277" s="47">
        <v>4.8203144299313022E-2</v>
      </c>
      <c r="M5277" s="47">
        <v>4.8642031442993128</v>
      </c>
      <c r="N5277" s="47">
        <v>4.8240742077177217</v>
      </c>
      <c r="O5277" s="47">
        <v>57.848000000000006</v>
      </c>
      <c r="P5277" s="47">
        <v>0.57899823326965538</v>
      </c>
      <c r="Q5277" s="47">
        <v>58.426998233269657</v>
      </c>
      <c r="R5277" s="47">
        <v>57.94498437874892</v>
      </c>
      <c r="S5277" s="47"/>
      <c r="T5277" s="47">
        <v>186.76199999999997</v>
      </c>
      <c r="U5277" s="47">
        <v>1.8692931137101945</v>
      </c>
      <c r="V5277" s="47">
        <v>188.63129311371017</v>
      </c>
      <c r="W5277" s="47">
        <v>187.07511361747862</v>
      </c>
      <c r="X5277" s="47">
        <v>15.24</v>
      </c>
      <c r="Y5277" s="47">
        <v>0.15253652805679621</v>
      </c>
      <c r="Z5277" s="47">
        <v>15.392536528056796</v>
      </c>
      <c r="AA5277" s="47">
        <v>15.26555044136588</v>
      </c>
      <c r="AB5277" s="47">
        <v>202.00199999999998</v>
      </c>
      <c r="AC5277" s="47">
        <v>2.0218296417669905</v>
      </c>
      <c r="AD5277" s="47">
        <v>204.02382964176698</v>
      </c>
      <c r="AE5277" s="47">
        <v>202.34066405884451</v>
      </c>
    </row>
    <row r="5278" spans="1:31" ht="13" x14ac:dyDescent="0.3">
      <c r="A5278" s="46">
        <v>45877</v>
      </c>
      <c r="B5278" s="44">
        <v>19</v>
      </c>
      <c r="C5278" s="44" t="s">
        <v>5</v>
      </c>
      <c r="D5278" s="45">
        <v>54.154277999999998</v>
      </c>
      <c r="E5278" s="43">
        <v>8.1412329999999995E-3</v>
      </c>
      <c r="F5278" s="43"/>
      <c r="G5278" s="47">
        <v>50.793999999999997</v>
      </c>
      <c r="H5278" s="47">
        <v>0.63008786951680384</v>
      </c>
      <c r="I5278" s="47">
        <v>51.424087869516804</v>
      </c>
      <c r="J5278" s="47">
        <v>51.005432388358592</v>
      </c>
      <c r="K5278" s="47">
        <v>4.6940000000000008</v>
      </c>
      <c r="L5278" s="47">
        <v>5.8227988729217584E-2</v>
      </c>
      <c r="M5278" s="47">
        <v>4.752227988729218</v>
      </c>
      <c r="N5278" s="47">
        <v>4.7135389934038523</v>
      </c>
      <c r="O5278" s="47">
        <v>55.488</v>
      </c>
      <c r="P5278" s="47">
        <v>0.68831585824602137</v>
      </c>
      <c r="Q5278" s="47">
        <v>56.176315858246021</v>
      </c>
      <c r="R5278" s="47">
        <v>55.718971381762444</v>
      </c>
      <c r="S5278" s="47"/>
      <c r="T5278" s="47">
        <v>179.19000000000003</v>
      </c>
      <c r="U5278" s="47">
        <v>2.2228106732825945</v>
      </c>
      <c r="V5278" s="47">
        <v>181.41281067328262</v>
      </c>
      <c r="W5278" s="47">
        <v>179.93588671240653</v>
      </c>
      <c r="X5278" s="47">
        <v>14.951999999999998</v>
      </c>
      <c r="Y5278" s="47">
        <v>0.18547611578169174</v>
      </c>
      <c r="Z5278" s="47">
        <v>15.13747611578169</v>
      </c>
      <c r="AA5278" s="47">
        <v>15.014238395691175</v>
      </c>
      <c r="AB5278" s="47">
        <v>194.14200000000002</v>
      </c>
      <c r="AC5278" s="47">
        <v>2.4082867890642863</v>
      </c>
      <c r="AD5278" s="47">
        <v>196.5502867890643</v>
      </c>
      <c r="AE5278" s="47">
        <v>194.95012510809769</v>
      </c>
    </row>
    <row r="5279" spans="1:31" ht="13" x14ac:dyDescent="0.3">
      <c r="A5279" s="46">
        <v>45877</v>
      </c>
      <c r="B5279" s="44">
        <v>20</v>
      </c>
      <c r="C5279" s="44" t="s">
        <v>5</v>
      </c>
      <c r="D5279" s="45">
        <v>59.477933</v>
      </c>
      <c r="E5279" s="43">
        <v>7.9661139999999998E-3</v>
      </c>
      <c r="F5279" s="43"/>
      <c r="G5279" s="47">
        <v>48.298000000000009</v>
      </c>
      <c r="H5279" s="47">
        <v>0.40371277137523937</v>
      </c>
      <c r="I5279" s="47">
        <v>48.701712771375249</v>
      </c>
      <c r="J5279" s="47">
        <v>48.313749375443216</v>
      </c>
      <c r="K5279" s="47">
        <v>4.4859999999999998</v>
      </c>
      <c r="L5279" s="47">
        <v>3.7497525619887437E-2</v>
      </c>
      <c r="M5279" s="47">
        <v>4.523497525619887</v>
      </c>
      <c r="N5279" s="47">
        <v>4.487462828652081</v>
      </c>
      <c r="O5279" s="47">
        <v>52.784000000000006</v>
      </c>
      <c r="P5279" s="47">
        <v>0.44121029699512682</v>
      </c>
      <c r="Q5279" s="47">
        <v>53.225210296995137</v>
      </c>
      <c r="R5279" s="47">
        <v>52.801212204095293</v>
      </c>
      <c r="S5279" s="47"/>
      <c r="T5279" s="47">
        <v>171.44</v>
      </c>
      <c r="U5279" s="47">
        <v>1.4330307160663178</v>
      </c>
      <c r="V5279" s="47">
        <v>172.87303071606632</v>
      </c>
      <c r="W5279" s="47">
        <v>171.49590444585664</v>
      </c>
      <c r="X5279" s="47">
        <v>14.407999999999999</v>
      </c>
      <c r="Y5279" s="47">
        <v>0.12043342602125237</v>
      </c>
      <c r="Z5279" s="47">
        <v>14.528433426021252</v>
      </c>
      <c r="AA5279" s="47">
        <v>14.412698269108155</v>
      </c>
      <c r="AB5279" s="47">
        <v>185.84799999999998</v>
      </c>
      <c r="AC5279" s="47">
        <v>1.5534641420875701</v>
      </c>
      <c r="AD5279" s="47">
        <v>187.40146414208758</v>
      </c>
      <c r="AE5279" s="47">
        <v>185.90860271496479</v>
      </c>
    </row>
    <row r="5280" spans="1:31" ht="13" x14ac:dyDescent="0.3">
      <c r="A5280" s="46">
        <v>45877</v>
      </c>
      <c r="B5280" s="44">
        <v>21</v>
      </c>
      <c r="C5280" s="44" t="s">
        <v>5</v>
      </c>
      <c r="D5280" s="45">
        <v>57.935948000000003</v>
      </c>
      <c r="E5280" s="43">
        <v>7.9058610000000001E-3</v>
      </c>
      <c r="F5280" s="43"/>
      <c r="G5280" s="47">
        <v>45.485999999999997</v>
      </c>
      <c r="H5280" s="47">
        <v>0.28894109005878521</v>
      </c>
      <c r="I5280" s="47">
        <v>45.774941090058782</v>
      </c>
      <c r="J5280" s="47">
        <v>45.413050768517586</v>
      </c>
      <c r="K5280" s="47">
        <v>4.2759999999999989</v>
      </c>
      <c r="L5280" s="47">
        <v>2.7162469794911961E-2</v>
      </c>
      <c r="M5280" s="47">
        <v>4.3031624697949109</v>
      </c>
      <c r="N5280" s="47">
        <v>4.2691422654482958</v>
      </c>
      <c r="O5280" s="47">
        <v>49.761999999999993</v>
      </c>
      <c r="P5280" s="47">
        <v>0.31610355985369715</v>
      </c>
      <c r="Q5280" s="47">
        <v>50.078103559853695</v>
      </c>
      <c r="R5280" s="47">
        <v>49.682193033965881</v>
      </c>
      <c r="S5280" s="47"/>
      <c r="T5280" s="47">
        <v>161.47499999999997</v>
      </c>
      <c r="U5280" s="47">
        <v>1.0257389640162322</v>
      </c>
      <c r="V5280" s="47">
        <v>162.50073896401619</v>
      </c>
      <c r="W5280" s="47">
        <v>161.21603070936939</v>
      </c>
      <c r="X5280" s="47">
        <v>13.571000000000002</v>
      </c>
      <c r="Y5280" s="47">
        <v>8.6207174365470138E-2</v>
      </c>
      <c r="Z5280" s="47">
        <v>13.657207174365471</v>
      </c>
      <c r="AA5280" s="47">
        <v>13.549235192796734</v>
      </c>
      <c r="AB5280" s="47">
        <v>175.04599999999996</v>
      </c>
      <c r="AC5280" s="47">
        <v>1.1119461383817024</v>
      </c>
      <c r="AD5280" s="47">
        <v>176.15794613838167</v>
      </c>
      <c r="AE5280" s="47">
        <v>174.76526590216613</v>
      </c>
    </row>
    <row r="5281" spans="1:31" ht="13" x14ac:dyDescent="0.3">
      <c r="A5281" s="46">
        <v>45877</v>
      </c>
      <c r="B5281" s="44">
        <v>22</v>
      </c>
      <c r="C5281" s="44" t="s">
        <v>5</v>
      </c>
      <c r="D5281" s="45">
        <v>40.261812999999997</v>
      </c>
      <c r="E5281" s="43">
        <v>7.9546140000000005E-3</v>
      </c>
      <c r="F5281" s="43"/>
      <c r="G5281" s="47">
        <v>42.164000000000009</v>
      </c>
      <c r="H5281" s="47">
        <v>0.29092197312743689</v>
      </c>
      <c r="I5281" s="47">
        <v>42.454921973127448</v>
      </c>
      <c r="J5281" s="47">
        <v>42.117209456431098</v>
      </c>
      <c r="K5281" s="47">
        <v>3.9859999999999998</v>
      </c>
      <c r="L5281" s="47">
        <v>2.7502489917606562E-2</v>
      </c>
      <c r="M5281" s="47">
        <v>4.0135024899176059</v>
      </c>
      <c r="N5281" s="47">
        <v>3.9815766268222728</v>
      </c>
      <c r="O5281" s="47">
        <v>46.150000000000006</v>
      </c>
      <c r="P5281" s="47">
        <v>0.31842446304504346</v>
      </c>
      <c r="Q5281" s="47">
        <v>46.468424463045054</v>
      </c>
      <c r="R5281" s="47">
        <v>46.098786083253373</v>
      </c>
      <c r="S5281" s="47"/>
      <c r="T5281" s="47">
        <v>149.66500000000005</v>
      </c>
      <c r="U5281" s="47">
        <v>1.0326543285295002</v>
      </c>
      <c r="V5281" s="47">
        <v>150.69765432852955</v>
      </c>
      <c r="W5281" s="47">
        <v>149.49891265764069</v>
      </c>
      <c r="X5281" s="47">
        <v>12.755000000000001</v>
      </c>
      <c r="Y5281" s="47">
        <v>8.8006587782004944E-2</v>
      </c>
      <c r="Z5281" s="47">
        <v>12.843006587782005</v>
      </c>
      <c r="AA5281" s="47">
        <v>12.740845427776742</v>
      </c>
      <c r="AB5281" s="47">
        <v>162.42000000000004</v>
      </c>
      <c r="AC5281" s="47">
        <v>1.1206609163115051</v>
      </c>
      <c r="AD5281" s="47">
        <v>163.54066091631157</v>
      </c>
      <c r="AE5281" s="47">
        <v>162.23975808541744</v>
      </c>
    </row>
    <row r="5282" spans="1:31" ht="13" x14ac:dyDescent="0.3">
      <c r="A5282" s="46">
        <v>45877</v>
      </c>
      <c r="B5282" s="44">
        <v>23</v>
      </c>
      <c r="C5282" s="44" t="s">
        <v>5</v>
      </c>
      <c r="D5282" s="45">
        <v>34.028030000000001</v>
      </c>
      <c r="E5282" s="43">
        <v>8.0030810000000004E-3</v>
      </c>
      <c r="F5282" s="43"/>
      <c r="G5282" s="47">
        <v>38.083999999999996</v>
      </c>
      <c r="H5282" s="47">
        <v>0.19294913810356509</v>
      </c>
      <c r="I5282" s="47">
        <v>38.276949138103561</v>
      </c>
      <c r="J5282" s="47">
        <v>37.970615613718437</v>
      </c>
      <c r="K5282" s="47">
        <v>3.5659999999999998</v>
      </c>
      <c r="L5282" s="47">
        <v>1.8066816155795432E-2</v>
      </c>
      <c r="M5282" s="47">
        <v>3.5840668161557954</v>
      </c>
      <c r="N5282" s="47">
        <v>3.5553832391166882</v>
      </c>
      <c r="O5282" s="47">
        <v>41.65</v>
      </c>
      <c r="P5282" s="47">
        <v>0.21101595425936054</v>
      </c>
      <c r="Q5282" s="47">
        <v>41.861015954259358</v>
      </c>
      <c r="R5282" s="47">
        <v>41.525998852835123</v>
      </c>
      <c r="S5282" s="47"/>
      <c r="T5282" s="47">
        <v>136.86800000000005</v>
      </c>
      <c r="U5282" s="47">
        <v>0.69342933079400171</v>
      </c>
      <c r="V5282" s="47">
        <v>137.56142933079406</v>
      </c>
      <c r="W5282" s="47">
        <v>136.46051406938392</v>
      </c>
      <c r="X5282" s="47">
        <v>11.828999999999999</v>
      </c>
      <c r="Y5282" s="47">
        <v>5.9930557573444794E-2</v>
      </c>
      <c r="Z5282" s="47">
        <v>11.888930557573444</v>
      </c>
      <c r="AA5282" s="47">
        <v>11.793782483317807</v>
      </c>
      <c r="AB5282" s="47">
        <v>148.69700000000006</v>
      </c>
      <c r="AC5282" s="47">
        <v>0.7533598883674465</v>
      </c>
      <c r="AD5282" s="47">
        <v>149.4503598883675</v>
      </c>
      <c r="AE5282" s="47">
        <v>148.25429655270173</v>
      </c>
    </row>
    <row r="5283" spans="1:31" ht="13" x14ac:dyDescent="0.3">
      <c r="A5283" s="46">
        <v>45877</v>
      </c>
      <c r="B5283" s="44">
        <v>24</v>
      </c>
      <c r="C5283" s="44" t="s">
        <v>3</v>
      </c>
      <c r="D5283" s="45">
        <v>29.048649000000001</v>
      </c>
      <c r="E5283" s="43">
        <v>7.8838699999999994E-3</v>
      </c>
      <c r="F5283" s="43"/>
      <c r="G5283" s="47">
        <v>35.038000000000004</v>
      </c>
      <c r="H5283" s="47">
        <v>0.20787936400773363</v>
      </c>
      <c r="I5283" s="47">
        <v>35.245879364007735</v>
      </c>
      <c r="J5283" s="47">
        <v>34.968005433066217</v>
      </c>
      <c r="K5283" s="47">
        <v>3.2960000000000003</v>
      </c>
      <c r="L5283" s="47">
        <v>1.9555065465194647E-2</v>
      </c>
      <c r="M5283" s="47">
        <v>3.3155550654651949</v>
      </c>
      <c r="N5283" s="47">
        <v>3.2894156603512257</v>
      </c>
      <c r="O5283" s="47">
        <v>38.334000000000003</v>
      </c>
      <c r="P5283" s="47">
        <v>0.22743442947292827</v>
      </c>
      <c r="Q5283" s="47">
        <v>38.561434429472932</v>
      </c>
      <c r="R5283" s="47">
        <v>38.257421093417442</v>
      </c>
      <c r="S5283" s="47"/>
      <c r="T5283" s="47">
        <v>126.47500000000008</v>
      </c>
      <c r="U5283" s="47">
        <v>0.75037224050682472</v>
      </c>
      <c r="V5283" s="47">
        <v>127.2253722405069</v>
      </c>
      <c r="W5283" s="47">
        <v>126.22234394506113</v>
      </c>
      <c r="X5283" s="47">
        <v>10.907000000000002</v>
      </c>
      <c r="Y5283" s="47">
        <v>6.4710891695654735E-2</v>
      </c>
      <c r="Z5283" s="47">
        <v>10.971710891695656</v>
      </c>
      <c r="AA5283" s="47">
        <v>10.885211349347943</v>
      </c>
      <c r="AB5283" s="47">
        <v>137.38200000000009</v>
      </c>
      <c r="AC5283" s="47">
        <v>0.81508313220247941</v>
      </c>
      <c r="AD5283" s="47">
        <v>138.19708313220255</v>
      </c>
      <c r="AE5283" s="47">
        <v>137.10755529440908</v>
      </c>
    </row>
    <row r="5284" spans="1:31" ht="13" x14ac:dyDescent="0.3">
      <c r="A5284" s="46">
        <v>45878</v>
      </c>
      <c r="B5284" s="44">
        <v>1</v>
      </c>
      <c r="C5284" s="44" t="s">
        <v>3</v>
      </c>
      <c r="D5284" s="45">
        <v>25.613333999999998</v>
      </c>
      <c r="E5284" s="43">
        <v>8.1164170000000008E-3</v>
      </c>
      <c r="F5284" s="43"/>
      <c r="G5284" s="47">
        <v>33.053999999999995</v>
      </c>
      <c r="H5284" s="47">
        <v>0.25575720153925774</v>
      </c>
      <c r="I5284" s="47">
        <v>33.309757201539256</v>
      </c>
      <c r="J5284" s="47">
        <v>33.03940132192281</v>
      </c>
      <c r="K5284" s="47">
        <v>3.036</v>
      </c>
      <c r="L5284" s="47">
        <v>2.3491222359568784E-2</v>
      </c>
      <c r="M5284" s="47">
        <v>3.0594912223595689</v>
      </c>
      <c r="N5284" s="47">
        <v>3.034659115791059</v>
      </c>
      <c r="O5284" s="47">
        <v>36.089999999999996</v>
      </c>
      <c r="P5284" s="47">
        <v>0.27924842389882654</v>
      </c>
      <c r="Q5284" s="47">
        <v>36.369248423898824</v>
      </c>
      <c r="R5284" s="47">
        <v>36.074060437713868</v>
      </c>
      <c r="S5284" s="47"/>
      <c r="T5284" s="47">
        <v>118.60300000000005</v>
      </c>
      <c r="U5284" s="47">
        <v>0.91769744582079649</v>
      </c>
      <c r="V5284" s="47">
        <v>119.52069744582084</v>
      </c>
      <c r="W5284" s="47">
        <v>118.55061762521973</v>
      </c>
      <c r="X5284" s="47">
        <v>10.290000000000003</v>
      </c>
      <c r="Y5284" s="47">
        <v>7.9619459183123478E-2</v>
      </c>
      <c r="Z5284" s="47">
        <v>10.369619459183125</v>
      </c>
      <c r="AA5284" s="47">
        <v>10.285455303521081</v>
      </c>
      <c r="AB5284" s="47">
        <v>128.89300000000006</v>
      </c>
      <c r="AC5284" s="47">
        <v>0.99731690500392001</v>
      </c>
      <c r="AD5284" s="47">
        <v>129.89031690500397</v>
      </c>
      <c r="AE5284" s="47">
        <v>128.8360729287408</v>
      </c>
    </row>
    <row r="5285" spans="1:31" ht="13" x14ac:dyDescent="0.3">
      <c r="A5285" s="46">
        <v>45878</v>
      </c>
      <c r="B5285" s="44">
        <v>2</v>
      </c>
      <c r="C5285" s="44" t="s">
        <v>3</v>
      </c>
      <c r="D5285" s="45">
        <v>24.904091999999999</v>
      </c>
      <c r="E5285" s="43">
        <v>8.1309160000000002E-3</v>
      </c>
      <c r="F5285" s="43"/>
      <c r="G5285" s="47">
        <v>31.491999999999997</v>
      </c>
      <c r="H5285" s="47">
        <v>0.28459570813539264</v>
      </c>
      <c r="I5285" s="47">
        <v>31.776595708135389</v>
      </c>
      <c r="J5285" s="47">
        <v>31.518222877666577</v>
      </c>
      <c r="K5285" s="47">
        <v>2.9139999999999997</v>
      </c>
      <c r="L5285" s="47">
        <v>2.633404971124521E-2</v>
      </c>
      <c r="M5285" s="47">
        <v>2.9403340497112449</v>
      </c>
      <c r="N5285" s="47">
        <v>2.9164264405411027</v>
      </c>
      <c r="O5285" s="47">
        <v>34.405999999999999</v>
      </c>
      <c r="P5285" s="47">
        <v>0.31092975784663784</v>
      </c>
      <c r="Q5285" s="47">
        <v>34.716929757846636</v>
      </c>
      <c r="R5285" s="47">
        <v>34.434649318207683</v>
      </c>
      <c r="S5285" s="47"/>
      <c r="T5285" s="47">
        <v>113.77100000000002</v>
      </c>
      <c r="U5285" s="47">
        <v>1.0281575736781328</v>
      </c>
      <c r="V5285" s="47">
        <v>114.79915757367814</v>
      </c>
      <c r="W5285" s="47">
        <v>113.8657352665758</v>
      </c>
      <c r="X5285" s="47">
        <v>9.9669999999999987</v>
      </c>
      <c r="Y5285" s="47">
        <v>9.0072571541517155E-2</v>
      </c>
      <c r="Z5285" s="47">
        <v>10.057072571541516</v>
      </c>
      <c r="AA5285" s="47">
        <v>9.9752993592564074</v>
      </c>
      <c r="AB5285" s="47">
        <v>123.73800000000001</v>
      </c>
      <c r="AC5285" s="47">
        <v>1.1182301452196499</v>
      </c>
      <c r="AD5285" s="47">
        <v>124.85623014521966</v>
      </c>
      <c r="AE5285" s="47">
        <v>123.84103462583221</v>
      </c>
    </row>
    <row r="5286" spans="1:31" ht="13" x14ac:dyDescent="0.3">
      <c r="A5286" s="46">
        <v>45878</v>
      </c>
      <c r="B5286" s="44">
        <v>3</v>
      </c>
      <c r="C5286" s="44" t="s">
        <v>3</v>
      </c>
      <c r="D5286" s="45">
        <v>21.008047999999999</v>
      </c>
      <c r="E5286" s="43">
        <v>8.1116920000000002E-3</v>
      </c>
      <c r="F5286" s="43"/>
      <c r="G5286" s="47">
        <v>30.513999999999996</v>
      </c>
      <c r="H5286" s="47">
        <v>0.26409214612519921</v>
      </c>
      <c r="I5286" s="47">
        <v>30.778092146125196</v>
      </c>
      <c r="J5286" s="47">
        <v>30.52842974228821</v>
      </c>
      <c r="K5286" s="47">
        <v>2.7960000000000003</v>
      </c>
      <c r="L5286" s="47">
        <v>2.4198782216885928E-2</v>
      </c>
      <c r="M5286" s="47">
        <v>2.8201987822168864</v>
      </c>
      <c r="N5286" s="47">
        <v>2.7973221983167682</v>
      </c>
      <c r="O5286" s="47">
        <v>33.309999999999995</v>
      </c>
      <c r="P5286" s="47">
        <v>0.28829092834208514</v>
      </c>
      <c r="Q5286" s="47">
        <v>33.598290928342081</v>
      </c>
      <c r="R5286" s="47">
        <v>33.325751940604981</v>
      </c>
      <c r="S5286" s="47"/>
      <c r="T5286" s="47">
        <v>110.49700000000007</v>
      </c>
      <c r="U5286" s="47">
        <v>0.95632791080802793</v>
      </c>
      <c r="V5286" s="47">
        <v>111.4533279108081</v>
      </c>
      <c r="W5286" s="47">
        <v>110.54925284242063</v>
      </c>
      <c r="X5286" s="47">
        <v>9.7140000000000004</v>
      </c>
      <c r="Y5286" s="47">
        <v>8.4072593152657332E-2</v>
      </c>
      <c r="Z5286" s="47">
        <v>9.7980725931526571</v>
      </c>
      <c r="AA5286" s="47">
        <v>9.7185936460833613</v>
      </c>
      <c r="AB5286" s="47">
        <v>120.21100000000007</v>
      </c>
      <c r="AC5286" s="47">
        <v>1.0404005039606852</v>
      </c>
      <c r="AD5286" s="47">
        <v>121.25140050396075</v>
      </c>
      <c r="AE5286" s="47">
        <v>120.26784648850399</v>
      </c>
    </row>
    <row r="5287" spans="1:31" ht="13" x14ac:dyDescent="0.3">
      <c r="A5287" s="46">
        <v>45878</v>
      </c>
      <c r="B5287" s="44">
        <v>4</v>
      </c>
      <c r="C5287" s="44" t="s">
        <v>3</v>
      </c>
      <c r="D5287" s="45">
        <v>18.359677999999999</v>
      </c>
      <c r="E5287" s="43">
        <v>7.8086859999999996E-3</v>
      </c>
      <c r="F5287" s="43"/>
      <c r="G5287" s="47">
        <v>29.744</v>
      </c>
      <c r="H5287" s="47">
        <v>0.24552816770479607</v>
      </c>
      <c r="I5287" s="47">
        <v>29.989528167704798</v>
      </c>
      <c r="J5287" s="47">
        <v>29.755349358955037</v>
      </c>
      <c r="K5287" s="47">
        <v>2.7059999999999995</v>
      </c>
      <c r="L5287" s="47">
        <v>2.2337251943557627E-2</v>
      </c>
      <c r="M5287" s="47">
        <v>2.7283372519435574</v>
      </c>
      <c r="N5287" s="47">
        <v>2.7070325230410273</v>
      </c>
      <c r="O5287" s="47">
        <v>32.450000000000003</v>
      </c>
      <c r="P5287" s="47">
        <v>0.2678654196483537</v>
      </c>
      <c r="Q5287" s="47">
        <v>32.717865419648355</v>
      </c>
      <c r="R5287" s="47">
        <v>32.462381881996066</v>
      </c>
      <c r="S5287" s="47"/>
      <c r="T5287" s="47">
        <v>108.92300000000006</v>
      </c>
      <c r="U5287" s="47">
        <v>0.89912804635924948</v>
      </c>
      <c r="V5287" s="47">
        <v>109.82212804635931</v>
      </c>
      <c r="W5287" s="47">
        <v>108.96456153259351</v>
      </c>
      <c r="X5287" s="47">
        <v>9.5299999999999994</v>
      </c>
      <c r="Y5287" s="47">
        <v>7.8667409838175981E-2</v>
      </c>
      <c r="Z5287" s="47">
        <v>9.6086674098381746</v>
      </c>
      <c r="AA5287" s="47">
        <v>9.5336363431563154</v>
      </c>
      <c r="AB5287" s="47">
        <v>118.45300000000006</v>
      </c>
      <c r="AC5287" s="47">
        <v>0.97779545619742547</v>
      </c>
      <c r="AD5287" s="47">
        <v>119.43079545619749</v>
      </c>
      <c r="AE5287" s="47">
        <v>118.49819787574982</v>
      </c>
    </row>
    <row r="5288" spans="1:31" ht="13" x14ac:dyDescent="0.3">
      <c r="A5288" s="46">
        <v>45878</v>
      </c>
      <c r="B5288" s="44">
        <v>5</v>
      </c>
      <c r="C5288" s="44" t="s">
        <v>3</v>
      </c>
      <c r="D5288" s="45">
        <v>18.929171</v>
      </c>
      <c r="E5288" s="43">
        <v>8.1180639999999995E-3</v>
      </c>
      <c r="F5288" s="43"/>
      <c r="G5288" s="47">
        <v>29.562000000000001</v>
      </c>
      <c r="H5288" s="47">
        <v>0.33897796062297941</v>
      </c>
      <c r="I5288" s="47">
        <v>29.900977960622981</v>
      </c>
      <c r="J5288" s="47">
        <v>29.658239907876052</v>
      </c>
      <c r="K5288" s="47">
        <v>2.722</v>
      </c>
      <c r="L5288" s="47">
        <v>3.1212299871989375E-2</v>
      </c>
      <c r="M5288" s="47">
        <v>2.7532122998719895</v>
      </c>
      <c r="N5288" s="47">
        <v>2.7308615462160413</v>
      </c>
      <c r="O5288" s="47">
        <v>32.283999999999999</v>
      </c>
      <c r="P5288" s="47">
        <v>0.37019026049496878</v>
      </c>
      <c r="Q5288" s="47">
        <v>32.654190260494971</v>
      </c>
      <c r="R5288" s="47">
        <v>32.389101454092092</v>
      </c>
      <c r="S5288" s="47"/>
      <c r="T5288" s="47">
        <v>109.39000000000004</v>
      </c>
      <c r="U5288" s="47">
        <v>1.2543400011009991</v>
      </c>
      <c r="V5288" s="47">
        <v>110.64434000110104</v>
      </c>
      <c r="W5288" s="47">
        <v>109.74612216773434</v>
      </c>
      <c r="X5288" s="47">
        <v>9.6940000000000044</v>
      </c>
      <c r="Y5288" s="47">
        <v>0.11115798492250741</v>
      </c>
      <c r="Z5288" s="47">
        <v>9.805157984922511</v>
      </c>
      <c r="AA5288" s="47">
        <v>9.7255590848707989</v>
      </c>
      <c r="AB5288" s="47">
        <v>119.08400000000005</v>
      </c>
      <c r="AC5288" s="47">
        <v>1.3654979860235066</v>
      </c>
      <c r="AD5288" s="47">
        <v>120.44949798602356</v>
      </c>
      <c r="AE5288" s="47">
        <v>119.47168125260514</v>
      </c>
    </row>
    <row r="5289" spans="1:31" ht="13" x14ac:dyDescent="0.3">
      <c r="A5289" s="46">
        <v>45878</v>
      </c>
      <c r="B5289" s="44">
        <v>6</v>
      </c>
      <c r="C5289" s="44" t="s">
        <v>3</v>
      </c>
      <c r="D5289" s="45">
        <v>19.41141</v>
      </c>
      <c r="E5289" s="43">
        <v>8.4868229999999992E-3</v>
      </c>
      <c r="F5289" s="43"/>
      <c r="G5289" s="47">
        <v>30.24</v>
      </c>
      <c r="H5289" s="47">
        <v>0.29675756073376364</v>
      </c>
      <c r="I5289" s="47">
        <v>30.536757560733761</v>
      </c>
      <c r="J5289" s="47">
        <v>30.2775975043219</v>
      </c>
      <c r="K5289" s="47">
        <v>2.706</v>
      </c>
      <c r="L5289" s="47">
        <v>2.6555091248199884E-2</v>
      </c>
      <c r="M5289" s="47">
        <v>2.7325550912481997</v>
      </c>
      <c r="N5289" s="47">
        <v>2.7093643798510274</v>
      </c>
      <c r="O5289" s="47">
        <v>32.945999999999998</v>
      </c>
      <c r="P5289" s="47">
        <v>0.32331265198196352</v>
      </c>
      <c r="Q5289" s="47">
        <v>33.269312651981963</v>
      </c>
      <c r="R5289" s="47">
        <v>32.986961884172928</v>
      </c>
      <c r="S5289" s="47"/>
      <c r="T5289" s="47">
        <v>112.55600000000005</v>
      </c>
      <c r="U5289" s="47">
        <v>1.1045583335300766</v>
      </c>
      <c r="V5289" s="47">
        <v>113.66055833353013</v>
      </c>
      <c r="W5289" s="47">
        <v>112.69594129287229</v>
      </c>
      <c r="X5289" s="47">
        <v>9.8449999999999953</v>
      </c>
      <c r="Y5289" s="47">
        <v>9.6613035232271896E-2</v>
      </c>
      <c r="Z5289" s="47">
        <v>9.9416130352322671</v>
      </c>
      <c r="AA5289" s="47">
        <v>9.8572403250677585</v>
      </c>
      <c r="AB5289" s="47">
        <v>122.40100000000005</v>
      </c>
      <c r="AC5289" s="47">
        <v>1.2011713687623484</v>
      </c>
      <c r="AD5289" s="47">
        <v>123.6021713687624</v>
      </c>
      <c r="AE5289" s="47">
        <v>122.55318161794006</v>
      </c>
    </row>
    <row r="5290" spans="1:31" ht="13" x14ac:dyDescent="0.3">
      <c r="A5290" s="46">
        <v>45878</v>
      </c>
      <c r="B5290" s="44">
        <v>7</v>
      </c>
      <c r="C5290" s="44" t="s">
        <v>3</v>
      </c>
      <c r="D5290" s="45">
        <v>19.005706</v>
      </c>
      <c r="E5290" s="43">
        <v>8.2717650000000004E-3</v>
      </c>
      <c r="F5290" s="43"/>
      <c r="G5290" s="47">
        <v>30.719999999999995</v>
      </c>
      <c r="H5290" s="47">
        <v>0.22121025794490429</v>
      </c>
      <c r="I5290" s="47">
        <v>30.941210257944899</v>
      </c>
      <c r="J5290" s="47">
        <v>30.68527183787559</v>
      </c>
      <c r="K5290" s="47">
        <v>2.86</v>
      </c>
      <c r="L5290" s="47">
        <v>2.0594444587318565E-2</v>
      </c>
      <c r="M5290" s="47">
        <v>2.8805944445873184</v>
      </c>
      <c r="N5290" s="47">
        <v>2.8567668442813865</v>
      </c>
      <c r="O5290" s="47">
        <v>33.58</v>
      </c>
      <c r="P5290" s="47">
        <v>0.24180470253222286</v>
      </c>
      <c r="Q5290" s="47">
        <v>33.821804702532219</v>
      </c>
      <c r="R5290" s="47">
        <v>33.542038682156978</v>
      </c>
      <c r="S5290" s="47"/>
      <c r="T5290" s="47">
        <v>116.48000000000006</v>
      </c>
      <c r="U5290" s="47">
        <v>0.8387555613744293</v>
      </c>
      <c r="V5290" s="47">
        <v>117.31875556137449</v>
      </c>
      <c r="W5290" s="47">
        <v>116.34832238527835</v>
      </c>
      <c r="X5290" s="47">
        <v>10.092000000000004</v>
      </c>
      <c r="Y5290" s="47">
        <v>7.2671026145181478E-2</v>
      </c>
      <c r="Z5290" s="47">
        <v>10.164671026145186</v>
      </c>
      <c r="AA5290" s="47">
        <v>10.080591256114603</v>
      </c>
      <c r="AB5290" s="47">
        <v>126.57200000000006</v>
      </c>
      <c r="AC5290" s="47">
        <v>0.91142658751961081</v>
      </c>
      <c r="AD5290" s="47">
        <v>127.48342658751967</v>
      </c>
      <c r="AE5290" s="47">
        <v>126.42891364139295</v>
      </c>
    </row>
    <row r="5291" spans="1:31" ht="13" x14ac:dyDescent="0.3">
      <c r="A5291" s="46">
        <v>45878</v>
      </c>
      <c r="B5291" s="44">
        <v>8</v>
      </c>
      <c r="C5291" s="44" t="s">
        <v>3</v>
      </c>
      <c r="D5291" s="45">
        <v>18.378233999999999</v>
      </c>
      <c r="E5291" s="43">
        <v>7.8458799999999995E-3</v>
      </c>
      <c r="F5291" s="43"/>
      <c r="G5291" s="47">
        <v>31.877999999999997</v>
      </c>
      <c r="H5291" s="47">
        <v>0.27460098210042394</v>
      </c>
      <c r="I5291" s="47">
        <v>32.152600982100424</v>
      </c>
      <c r="J5291" s="47">
        <v>31.900335533106983</v>
      </c>
      <c r="K5291" s="47">
        <v>2.9379999999999997</v>
      </c>
      <c r="L5291" s="47">
        <v>2.5308290526728328E-2</v>
      </c>
      <c r="M5291" s="47">
        <v>2.9633082905267281</v>
      </c>
      <c r="N5291" s="47">
        <v>2.9400585292762504</v>
      </c>
      <c r="O5291" s="47">
        <v>34.815999999999995</v>
      </c>
      <c r="P5291" s="47">
        <v>0.29990927262715228</v>
      </c>
      <c r="Q5291" s="47">
        <v>35.11590927262715</v>
      </c>
      <c r="R5291" s="47">
        <v>34.840394062383233</v>
      </c>
      <c r="S5291" s="47"/>
      <c r="T5291" s="47">
        <v>122.45899999999997</v>
      </c>
      <c r="U5291" s="47">
        <v>1.0548767697796539</v>
      </c>
      <c r="V5291" s="47">
        <v>123.51387676977963</v>
      </c>
      <c r="W5291" s="47">
        <v>122.54480171430916</v>
      </c>
      <c r="X5291" s="47">
        <v>10.503999999999998</v>
      </c>
      <c r="Y5291" s="47">
        <v>9.0482737812373829E-2</v>
      </c>
      <c r="Z5291" s="47">
        <v>10.594482737812372</v>
      </c>
      <c r="AA5291" s="47">
        <v>10.511359697589425</v>
      </c>
      <c r="AB5291" s="47">
        <v>132.96299999999997</v>
      </c>
      <c r="AC5291" s="47">
        <v>1.1453595075920278</v>
      </c>
      <c r="AD5291" s="47">
        <v>134.10835950759201</v>
      </c>
      <c r="AE5291" s="47">
        <v>133.05616141189859</v>
      </c>
    </row>
    <row r="5292" spans="1:31" ht="13" x14ac:dyDescent="0.3">
      <c r="A5292" s="46">
        <v>45878</v>
      </c>
      <c r="B5292" s="44">
        <v>9</v>
      </c>
      <c r="C5292" s="44" t="s">
        <v>3</v>
      </c>
      <c r="D5292" s="45">
        <v>17.873501999999998</v>
      </c>
      <c r="E5292" s="43">
        <v>7.3488909999999998E-3</v>
      </c>
      <c r="F5292" s="43"/>
      <c r="G5292" s="47">
        <v>35.36</v>
      </c>
      <c r="H5292" s="47">
        <v>0.14554684856853087</v>
      </c>
      <c r="I5292" s="47">
        <v>35.505546848568528</v>
      </c>
      <c r="J5292" s="47">
        <v>35.244620454883005</v>
      </c>
      <c r="K5292" s="47">
        <v>3.298</v>
      </c>
      <c r="L5292" s="47">
        <v>1.3575042606872591E-2</v>
      </c>
      <c r="M5292" s="47">
        <v>3.3115750426068726</v>
      </c>
      <c r="N5292" s="47">
        <v>3.2872386385804342</v>
      </c>
      <c r="O5292" s="47">
        <v>38.658000000000001</v>
      </c>
      <c r="P5292" s="47">
        <v>0.15912189117540346</v>
      </c>
      <c r="Q5292" s="47">
        <v>38.817121891175404</v>
      </c>
      <c r="R5292" s="47">
        <v>38.531859093463439</v>
      </c>
      <c r="S5292" s="47"/>
      <c r="T5292" s="47">
        <v>135.14100000000002</v>
      </c>
      <c r="U5292" s="47">
        <v>0.55625980380090034</v>
      </c>
      <c r="V5292" s="47">
        <v>135.69725980380093</v>
      </c>
      <c r="W5292" s="47">
        <v>134.70003543250411</v>
      </c>
      <c r="X5292" s="47">
        <v>11.440000000000001</v>
      </c>
      <c r="Y5292" s="47">
        <v>4.708868630158352E-2</v>
      </c>
      <c r="Z5292" s="47">
        <v>11.487088686301584</v>
      </c>
      <c r="AA5292" s="47">
        <v>11.402671323638621</v>
      </c>
      <c r="AB5292" s="47">
        <v>146.58100000000002</v>
      </c>
      <c r="AC5292" s="47">
        <v>0.60334849010248381</v>
      </c>
      <c r="AD5292" s="47">
        <v>147.18434849010251</v>
      </c>
      <c r="AE5292" s="47">
        <v>146.10270675614274</v>
      </c>
    </row>
    <row r="5293" spans="1:31" ht="13" x14ac:dyDescent="0.3">
      <c r="A5293" s="46">
        <v>45878</v>
      </c>
      <c r="B5293" s="44">
        <v>10</v>
      </c>
      <c r="C5293" s="44" t="s">
        <v>3</v>
      </c>
      <c r="D5293" s="45">
        <v>19.636984000000002</v>
      </c>
      <c r="E5293" s="43">
        <v>7.3678559999999999E-3</v>
      </c>
      <c r="F5293" s="43"/>
      <c r="G5293" s="47">
        <v>39.286000000000008</v>
      </c>
      <c r="H5293" s="47">
        <v>0.12022458560750461</v>
      </c>
      <c r="I5293" s="47">
        <v>39.406224585607511</v>
      </c>
      <c r="J5293" s="47">
        <v>39.115885197357095</v>
      </c>
      <c r="K5293" s="47">
        <v>3.8279999999999998</v>
      </c>
      <c r="L5293" s="47">
        <v>1.1714598424515795E-2</v>
      </c>
      <c r="M5293" s="47">
        <v>3.8397145984245156</v>
      </c>
      <c r="N5293" s="47">
        <v>3.8114241341822259</v>
      </c>
      <c r="O5293" s="47">
        <v>43.114000000000011</v>
      </c>
      <c r="P5293" s="47">
        <v>0.1319391840320204</v>
      </c>
      <c r="Q5293" s="47">
        <v>43.245939184032025</v>
      </c>
      <c r="R5293" s="47">
        <v>42.92730933153932</v>
      </c>
      <c r="S5293" s="47"/>
      <c r="T5293" s="47">
        <v>148.91899999999998</v>
      </c>
      <c r="U5293" s="47">
        <v>0.45572786906490798</v>
      </c>
      <c r="V5293" s="47">
        <v>149.37472786906488</v>
      </c>
      <c r="W5293" s="47">
        <v>148.27415638408644</v>
      </c>
      <c r="X5293" s="47">
        <v>12.556000000000001</v>
      </c>
      <c r="Y5293" s="47">
        <v>3.842437247079946E-2</v>
      </c>
      <c r="Z5293" s="47">
        <v>12.594424372470801</v>
      </c>
      <c r="AA5293" s="47">
        <v>12.501630467291546</v>
      </c>
      <c r="AB5293" s="47">
        <v>161.47499999999999</v>
      </c>
      <c r="AC5293" s="47">
        <v>0.49415224153570741</v>
      </c>
      <c r="AD5293" s="47">
        <v>161.96915224153568</v>
      </c>
      <c r="AE5293" s="47">
        <v>160.77578685137797</v>
      </c>
    </row>
    <row r="5294" spans="1:31" ht="13" x14ac:dyDescent="0.3">
      <c r="A5294" s="46">
        <v>45878</v>
      </c>
      <c r="B5294" s="44">
        <v>11</v>
      </c>
      <c r="C5294" s="44" t="s">
        <v>3</v>
      </c>
      <c r="D5294" s="45">
        <v>25.641680000000001</v>
      </c>
      <c r="E5294" s="43">
        <v>7.6867000000000003E-3</v>
      </c>
      <c r="F5294" s="43"/>
      <c r="G5294" s="47">
        <v>43.471999999999994</v>
      </c>
      <c r="H5294" s="47">
        <v>0.20528128845911725</v>
      </c>
      <c r="I5294" s="47">
        <v>43.677281288459113</v>
      </c>
      <c r="J5294" s="47">
        <v>43.341547130379112</v>
      </c>
      <c r="K5294" s="47">
        <v>4.1659999999999995</v>
      </c>
      <c r="L5294" s="47">
        <v>1.9672475334023793E-2</v>
      </c>
      <c r="M5294" s="47">
        <v>4.1856724753340231</v>
      </c>
      <c r="N5294" s="47">
        <v>4.1534984667178731</v>
      </c>
      <c r="O5294" s="47">
        <v>47.637999999999991</v>
      </c>
      <c r="P5294" s="47">
        <v>0.22495376379314105</v>
      </c>
      <c r="Q5294" s="47">
        <v>47.862953763793136</v>
      </c>
      <c r="R5294" s="47">
        <v>47.495045597096983</v>
      </c>
      <c r="S5294" s="47"/>
      <c r="T5294" s="47">
        <v>160.83299999999991</v>
      </c>
      <c r="U5294" s="47">
        <v>0.75947749049377045</v>
      </c>
      <c r="V5294" s="47">
        <v>161.59247749049368</v>
      </c>
      <c r="W5294" s="47">
        <v>160.35036459376749</v>
      </c>
      <c r="X5294" s="47">
        <v>13.511999999999995</v>
      </c>
      <c r="Y5294" s="47">
        <v>6.3805685720914412E-2</v>
      </c>
      <c r="Z5294" s="47">
        <v>13.57580568572091</v>
      </c>
      <c r="AA5294" s="47">
        <v>13.471452540156479</v>
      </c>
      <c r="AB5294" s="47">
        <v>174.34499999999991</v>
      </c>
      <c r="AC5294" s="47">
        <v>0.82328317621468483</v>
      </c>
      <c r="AD5294" s="47">
        <v>175.1682831762146</v>
      </c>
      <c r="AE5294" s="47">
        <v>173.82181713392399</v>
      </c>
    </row>
    <row r="5295" spans="1:31" ht="13" x14ac:dyDescent="0.3">
      <c r="A5295" s="46">
        <v>45878</v>
      </c>
      <c r="B5295" s="44">
        <v>12</v>
      </c>
      <c r="C5295" s="44" t="s">
        <v>3</v>
      </c>
      <c r="D5295" s="45">
        <v>28.463249000000001</v>
      </c>
      <c r="E5295" s="43">
        <v>7.6732830000000004E-3</v>
      </c>
      <c r="F5295" s="43"/>
      <c r="G5295" s="47">
        <v>46.459999999999994</v>
      </c>
      <c r="H5295" s="47">
        <v>0.32353685748884148</v>
      </c>
      <c r="I5295" s="47">
        <v>46.783536857488834</v>
      </c>
      <c r="J5295" s="47">
        <v>46.424553539440389</v>
      </c>
      <c r="K5295" s="47">
        <v>4.2719999999999994</v>
      </c>
      <c r="L5295" s="47">
        <v>2.9749234937415645E-2</v>
      </c>
      <c r="M5295" s="47">
        <v>4.3017492349374153</v>
      </c>
      <c r="N5295" s="47">
        <v>4.2687406956627072</v>
      </c>
      <c r="O5295" s="47">
        <v>50.731999999999992</v>
      </c>
      <c r="P5295" s="47">
        <v>0.35328609242625714</v>
      </c>
      <c r="Q5295" s="47">
        <v>51.085286092426252</v>
      </c>
      <c r="R5295" s="47">
        <v>50.693294235103096</v>
      </c>
      <c r="S5295" s="47"/>
      <c r="T5295" s="47">
        <v>169.48500000000004</v>
      </c>
      <c r="U5295" s="47">
        <v>1.1802549352452931</v>
      </c>
      <c r="V5295" s="47">
        <v>170.66525493524534</v>
      </c>
      <c r="W5295" s="47">
        <v>169.35569213586007</v>
      </c>
      <c r="X5295" s="47">
        <v>14.14</v>
      </c>
      <c r="Y5295" s="47">
        <v>9.8467739235734375E-2</v>
      </c>
      <c r="Z5295" s="47">
        <v>14.238467739235736</v>
      </c>
      <c r="AA5295" s="47">
        <v>14.12921194678621</v>
      </c>
      <c r="AB5295" s="47">
        <v>183.62500000000006</v>
      </c>
      <c r="AC5295" s="47">
        <v>1.2787226744810276</v>
      </c>
      <c r="AD5295" s="47">
        <v>184.90372267448109</v>
      </c>
      <c r="AE5295" s="47">
        <v>183.48490408264627</v>
      </c>
    </row>
    <row r="5296" spans="1:31" ht="13" x14ac:dyDescent="0.3">
      <c r="A5296" s="46">
        <v>45878</v>
      </c>
      <c r="B5296" s="44">
        <v>13</v>
      </c>
      <c r="C5296" s="44" t="s">
        <v>3</v>
      </c>
      <c r="D5296" s="45">
        <v>29.680574</v>
      </c>
      <c r="E5296" s="43">
        <v>7.8612360000000006E-3</v>
      </c>
      <c r="F5296" s="43"/>
      <c r="G5296" s="47">
        <v>48.617999999999995</v>
      </c>
      <c r="H5296" s="47">
        <v>0.53015382617236884</v>
      </c>
      <c r="I5296" s="47">
        <v>49.148153826172361</v>
      </c>
      <c r="J5296" s="47">
        <v>48.761788589980519</v>
      </c>
      <c r="K5296" s="47">
        <v>4.4119999999999999</v>
      </c>
      <c r="L5296" s="47">
        <v>4.8110549201375863E-2</v>
      </c>
      <c r="M5296" s="47">
        <v>4.4601105492013762</v>
      </c>
      <c r="N5296" s="47">
        <v>4.4250485675880142</v>
      </c>
      <c r="O5296" s="47">
        <v>53.029999999999994</v>
      </c>
      <c r="P5296" s="47">
        <v>0.57826437537374464</v>
      </c>
      <c r="Q5296" s="47">
        <v>53.608264375373736</v>
      </c>
      <c r="R5296" s="47">
        <v>53.186837157568533</v>
      </c>
      <c r="S5296" s="47"/>
      <c r="T5296" s="47">
        <v>175.14599999999996</v>
      </c>
      <c r="U5296" s="47">
        <v>1.9098753967416535</v>
      </c>
      <c r="V5296" s="47">
        <v>177.05587539674161</v>
      </c>
      <c r="W5296" s="47">
        <v>175.66399737506123</v>
      </c>
      <c r="X5296" s="47">
        <v>14.471</v>
      </c>
      <c r="Y5296" s="47">
        <v>0.15779867576906392</v>
      </c>
      <c r="Z5296" s="47">
        <v>14.628798675769064</v>
      </c>
      <c r="AA5296" s="47">
        <v>14.513798236982355</v>
      </c>
      <c r="AB5296" s="47">
        <v>189.61699999999996</v>
      </c>
      <c r="AC5296" s="47">
        <v>2.0676740725107177</v>
      </c>
      <c r="AD5296" s="47">
        <v>191.68467407251069</v>
      </c>
      <c r="AE5296" s="47">
        <v>190.17779561204358</v>
      </c>
    </row>
    <row r="5297" spans="1:31" ht="13" x14ac:dyDescent="0.3">
      <c r="A5297" s="46">
        <v>45878</v>
      </c>
      <c r="B5297" s="44">
        <v>14</v>
      </c>
      <c r="C5297" s="44" t="s">
        <v>3</v>
      </c>
      <c r="D5297" s="45">
        <v>40.377039000000003</v>
      </c>
      <c r="E5297" s="43">
        <v>8.0364300000000007E-3</v>
      </c>
      <c r="F5297" s="43"/>
      <c r="G5297" s="47">
        <v>49.966000000000008</v>
      </c>
      <c r="H5297" s="47">
        <v>0.51266325934550638</v>
      </c>
      <c r="I5297" s="47">
        <v>50.478663259345517</v>
      </c>
      <c r="J5297" s="47">
        <v>50.072995015568218</v>
      </c>
      <c r="K5297" s="47">
        <v>4.516</v>
      </c>
      <c r="L5297" s="47">
        <v>4.6335253556504551E-2</v>
      </c>
      <c r="M5297" s="47">
        <v>4.5623352535565047</v>
      </c>
      <c r="N5297" s="47">
        <v>4.5256703656547659</v>
      </c>
      <c r="O5297" s="47">
        <v>54.482000000000006</v>
      </c>
      <c r="P5297" s="47">
        <v>0.55899851290201097</v>
      </c>
      <c r="Q5297" s="47">
        <v>55.040998512902021</v>
      </c>
      <c r="R5297" s="47">
        <v>54.598665381222986</v>
      </c>
      <c r="S5297" s="47"/>
      <c r="T5297" s="47">
        <v>178.73999999999998</v>
      </c>
      <c r="U5297" s="47">
        <v>1.8339156821721929</v>
      </c>
      <c r="V5297" s="47">
        <v>180.57391568217218</v>
      </c>
      <c r="W5297" s="47">
        <v>179.12274604896652</v>
      </c>
      <c r="X5297" s="47">
        <v>14.646999999999997</v>
      </c>
      <c r="Y5297" s="47">
        <v>0.15028176679409255</v>
      </c>
      <c r="Z5297" s="47">
        <v>14.797281766794089</v>
      </c>
      <c r="AA5297" s="47">
        <v>14.678364447684972</v>
      </c>
      <c r="AB5297" s="47">
        <v>193.38699999999997</v>
      </c>
      <c r="AC5297" s="47">
        <v>1.9841974489662855</v>
      </c>
      <c r="AD5297" s="47">
        <v>195.37119744896629</v>
      </c>
      <c r="AE5297" s="47">
        <v>193.80111049665149</v>
      </c>
    </row>
    <row r="5298" spans="1:31" ht="13" x14ac:dyDescent="0.3">
      <c r="A5298" s="46">
        <v>45878</v>
      </c>
      <c r="B5298" s="44">
        <v>15</v>
      </c>
      <c r="C5298" s="44" t="s">
        <v>3</v>
      </c>
      <c r="D5298" s="45">
        <v>38.276640999999998</v>
      </c>
      <c r="E5298" s="43">
        <v>8.1818610000000003E-3</v>
      </c>
      <c r="F5298" s="43"/>
      <c r="G5298" s="47">
        <v>50.852000000000011</v>
      </c>
      <c r="H5298" s="47">
        <v>0.47162445056473412</v>
      </c>
      <c r="I5298" s="47">
        <v>51.323624450564743</v>
      </c>
      <c r="J5298" s="47">
        <v>50.903701689294024</v>
      </c>
      <c r="K5298" s="47">
        <v>4.5780000000000003</v>
      </c>
      <c r="L5298" s="47">
        <v>4.2458442827919309E-2</v>
      </c>
      <c r="M5298" s="47">
        <v>4.6204584428279194</v>
      </c>
      <c r="N5298" s="47">
        <v>4.5826544940924254</v>
      </c>
      <c r="O5298" s="47">
        <v>55.430000000000014</v>
      </c>
      <c r="P5298" s="47">
        <v>0.51408289339265345</v>
      </c>
      <c r="Q5298" s="47">
        <v>55.944082893392661</v>
      </c>
      <c r="R5298" s="47">
        <v>55.486356183386448</v>
      </c>
      <c r="S5298" s="47"/>
      <c r="T5298" s="47">
        <v>181.73</v>
      </c>
      <c r="U5298" s="47">
        <v>1.6854462243594963</v>
      </c>
      <c r="V5298" s="47">
        <v>183.4154462243595</v>
      </c>
      <c r="W5298" s="47">
        <v>181.91476653809883</v>
      </c>
      <c r="X5298" s="47">
        <v>14.686</v>
      </c>
      <c r="Y5298" s="47">
        <v>0.13620460711464022</v>
      </c>
      <c r="Z5298" s="47">
        <v>14.82220460711464</v>
      </c>
      <c r="AA5298" s="47">
        <v>14.700931389305669</v>
      </c>
      <c r="AB5298" s="47">
        <v>196.416</v>
      </c>
      <c r="AC5298" s="47">
        <v>1.8216508314741366</v>
      </c>
      <c r="AD5298" s="47">
        <v>198.23765083147413</v>
      </c>
      <c r="AE5298" s="47">
        <v>196.61569792740451</v>
      </c>
    </row>
    <row r="5299" spans="1:31" ht="13" x14ac:dyDescent="0.3">
      <c r="A5299" s="46">
        <v>45878</v>
      </c>
      <c r="B5299" s="44">
        <v>16</v>
      </c>
      <c r="C5299" s="44" t="s">
        <v>3</v>
      </c>
      <c r="D5299" s="45">
        <v>42.358843</v>
      </c>
      <c r="E5299" s="43">
        <v>8.3221470000000002E-3</v>
      </c>
      <c r="F5299" s="43"/>
      <c r="G5299" s="47">
        <v>51.786000000000008</v>
      </c>
      <c r="H5299" s="47">
        <v>0.72109624544745254</v>
      </c>
      <c r="I5299" s="47">
        <v>52.507096245447464</v>
      </c>
      <c r="J5299" s="47">
        <v>52.070124471949704</v>
      </c>
      <c r="K5299" s="47">
        <v>4.6779999999999999</v>
      </c>
      <c r="L5299" s="47">
        <v>6.5138999656339208E-2</v>
      </c>
      <c r="M5299" s="47">
        <v>4.7431389996563391</v>
      </c>
      <c r="N5299" s="47">
        <v>4.7036658996597662</v>
      </c>
      <c r="O5299" s="47">
        <v>56.464000000000006</v>
      </c>
      <c r="P5299" s="47">
        <v>0.78623524510379172</v>
      </c>
      <c r="Q5299" s="47">
        <v>57.250235245103802</v>
      </c>
      <c r="R5299" s="47">
        <v>56.773790371609472</v>
      </c>
      <c r="S5299" s="47"/>
      <c r="T5299" s="47">
        <v>183.37899999999991</v>
      </c>
      <c r="U5299" s="47">
        <v>2.5534682808849558</v>
      </c>
      <c r="V5299" s="47">
        <v>185.93246828088485</v>
      </c>
      <c r="W5299" s="47">
        <v>184.38511094777849</v>
      </c>
      <c r="X5299" s="47">
        <v>14.829999999999997</v>
      </c>
      <c r="Y5299" s="47">
        <v>0.20650093307043829</v>
      </c>
      <c r="Z5299" s="47">
        <v>15.036500933070435</v>
      </c>
      <c r="AA5299" s="47">
        <v>14.911364961939785</v>
      </c>
      <c r="AB5299" s="47">
        <v>198.20899999999989</v>
      </c>
      <c r="AC5299" s="47">
        <v>2.7599692139553942</v>
      </c>
      <c r="AD5299" s="47">
        <v>200.96896921395529</v>
      </c>
      <c r="AE5299" s="47">
        <v>199.29647590971828</v>
      </c>
    </row>
    <row r="5300" spans="1:31" ht="13" x14ac:dyDescent="0.3">
      <c r="A5300" s="46">
        <v>45878</v>
      </c>
      <c r="B5300" s="44">
        <v>17</v>
      </c>
      <c r="C5300" s="44" t="s">
        <v>3</v>
      </c>
      <c r="D5300" s="45">
        <v>38.862389</v>
      </c>
      <c r="E5300" s="43">
        <v>8.3417739999999997E-3</v>
      </c>
      <c r="F5300" s="43"/>
      <c r="G5300" s="47">
        <v>51.860000000000007</v>
      </c>
      <c r="H5300" s="47">
        <v>0.8184083996880781</v>
      </c>
      <c r="I5300" s="47">
        <v>52.678408399688088</v>
      </c>
      <c r="J5300" s="47">
        <v>52.238977022138187</v>
      </c>
      <c r="K5300" s="47">
        <v>4.7439999999999998</v>
      </c>
      <c r="L5300" s="47">
        <v>7.4865589049753989E-2</v>
      </c>
      <c r="M5300" s="47">
        <v>4.8188655890497536</v>
      </c>
      <c r="N5300" s="47">
        <v>4.7786677013695238</v>
      </c>
      <c r="O5300" s="47">
        <v>56.604000000000006</v>
      </c>
      <c r="P5300" s="47">
        <v>0.89327398873783204</v>
      </c>
      <c r="Q5300" s="47">
        <v>57.497273988737845</v>
      </c>
      <c r="R5300" s="47">
        <v>57.017644723507708</v>
      </c>
      <c r="S5300" s="47"/>
      <c r="T5300" s="47">
        <v>184.42800000000008</v>
      </c>
      <c r="U5300" s="47">
        <v>2.9104786798625706</v>
      </c>
      <c r="V5300" s="47">
        <v>187.33847867986265</v>
      </c>
      <c r="W5300" s="47">
        <v>185.77574342921142</v>
      </c>
      <c r="X5300" s="47">
        <v>14.816000000000001</v>
      </c>
      <c r="Y5300" s="47">
        <v>0.23381293578439188</v>
      </c>
      <c r="Z5300" s="47">
        <v>15.049812935784393</v>
      </c>
      <c r="AA5300" s="47">
        <v>14.924270797531802</v>
      </c>
      <c r="AB5300" s="47">
        <v>199.24400000000009</v>
      </c>
      <c r="AC5300" s="47">
        <v>3.1442916156469627</v>
      </c>
      <c r="AD5300" s="47">
        <v>202.38829161564703</v>
      </c>
      <c r="AE5300" s="47">
        <v>200.70001422674321</v>
      </c>
    </row>
    <row r="5301" spans="1:31" ht="13" x14ac:dyDescent="0.3">
      <c r="A5301" s="46">
        <v>45878</v>
      </c>
      <c r="B5301" s="44">
        <v>18</v>
      </c>
      <c r="C5301" s="44" t="s">
        <v>3</v>
      </c>
      <c r="D5301" s="45">
        <v>42.236741000000002</v>
      </c>
      <c r="E5301" s="43">
        <v>8.3227639999999999E-3</v>
      </c>
      <c r="F5301" s="43"/>
      <c r="G5301" s="47">
        <v>51.61</v>
      </c>
      <c r="H5301" s="47">
        <v>0.70420323569454413</v>
      </c>
      <c r="I5301" s="47">
        <v>52.314203235694542</v>
      </c>
      <c r="J5301" s="47">
        <v>51.87880446831582</v>
      </c>
      <c r="K5301" s="47">
        <v>4.694</v>
      </c>
      <c r="L5301" s="47">
        <v>6.4048246238135834E-2</v>
      </c>
      <c r="M5301" s="47">
        <v>4.7580482462381362</v>
      </c>
      <c r="N5301" s="47">
        <v>4.718448133584082</v>
      </c>
      <c r="O5301" s="47">
        <v>56.304000000000002</v>
      </c>
      <c r="P5301" s="47">
        <v>0.76825148193268</v>
      </c>
      <c r="Q5301" s="47">
        <v>57.072251481932682</v>
      </c>
      <c r="R5301" s="47">
        <v>56.597252601899903</v>
      </c>
      <c r="S5301" s="47"/>
      <c r="T5301" s="47">
        <v>182.00299999999996</v>
      </c>
      <c r="U5301" s="47">
        <v>2.4833772816530533</v>
      </c>
      <c r="V5301" s="47">
        <v>184.48637728165301</v>
      </c>
      <c r="W5301" s="47">
        <v>182.95094070232284</v>
      </c>
      <c r="X5301" s="47">
        <v>14.824999999999999</v>
      </c>
      <c r="Y5301" s="47">
        <v>0.20228275468265097</v>
      </c>
      <c r="Z5301" s="47">
        <v>15.02728275468265</v>
      </c>
      <c r="AA5301" s="47">
        <v>14.902214226754158</v>
      </c>
      <c r="AB5301" s="47">
        <v>196.82799999999995</v>
      </c>
      <c r="AC5301" s="47">
        <v>2.6856600363357042</v>
      </c>
      <c r="AD5301" s="47">
        <v>199.51366003633566</v>
      </c>
      <c r="AE5301" s="47">
        <v>197.85315492907699</v>
      </c>
    </row>
    <row r="5302" spans="1:31" ht="13" x14ac:dyDescent="0.3">
      <c r="A5302" s="46">
        <v>45878</v>
      </c>
      <c r="B5302" s="44">
        <v>19</v>
      </c>
      <c r="C5302" s="44" t="s">
        <v>3</v>
      </c>
      <c r="D5302" s="45">
        <v>71.945907000000005</v>
      </c>
      <c r="E5302" s="43">
        <v>8.3136359999999992E-3</v>
      </c>
      <c r="F5302" s="43"/>
      <c r="G5302" s="47">
        <v>50.308</v>
      </c>
      <c r="H5302" s="47">
        <v>0.69840916777198936</v>
      </c>
      <c r="I5302" s="47">
        <v>51.006409167771992</v>
      </c>
      <c r="J5302" s="47">
        <v>50.582360448284071</v>
      </c>
      <c r="K5302" s="47">
        <v>4.6000000000000005</v>
      </c>
      <c r="L5302" s="47">
        <v>6.3860264207504791E-2</v>
      </c>
      <c r="M5302" s="47">
        <v>4.6638602642075053</v>
      </c>
      <c r="N5302" s="47">
        <v>4.6250866276160201</v>
      </c>
      <c r="O5302" s="47">
        <v>54.908000000000001</v>
      </c>
      <c r="P5302" s="47">
        <v>0.76226943197949415</v>
      </c>
      <c r="Q5302" s="47">
        <v>55.670269431979499</v>
      </c>
      <c r="R5302" s="47">
        <v>55.207447075900092</v>
      </c>
      <c r="S5302" s="47"/>
      <c r="T5302" s="47">
        <v>176.03700000000009</v>
      </c>
      <c r="U5302" s="47">
        <v>2.4438628978905492</v>
      </c>
      <c r="V5302" s="47">
        <v>178.48086289789063</v>
      </c>
      <c r="W5302" s="47">
        <v>176.99703797079167</v>
      </c>
      <c r="X5302" s="47">
        <v>14.657999999999999</v>
      </c>
      <c r="Y5302" s="47">
        <v>0.20349212016382723</v>
      </c>
      <c r="Z5302" s="47">
        <v>14.861492120163827</v>
      </c>
      <c r="AA5302" s="47">
        <v>14.737939084259917</v>
      </c>
      <c r="AB5302" s="47">
        <v>190.69500000000008</v>
      </c>
      <c r="AC5302" s="47">
        <v>2.6473550180543763</v>
      </c>
      <c r="AD5302" s="47">
        <v>193.34235501805446</v>
      </c>
      <c r="AE5302" s="47">
        <v>191.73497705505159</v>
      </c>
    </row>
    <row r="5303" spans="1:31" ht="13" x14ac:dyDescent="0.3">
      <c r="A5303" s="46">
        <v>45878</v>
      </c>
      <c r="B5303" s="44">
        <v>20</v>
      </c>
      <c r="C5303" s="44" t="s">
        <v>3</v>
      </c>
      <c r="D5303" s="45">
        <v>51.065192000000003</v>
      </c>
      <c r="E5303" s="43">
        <v>8.1774970000000006E-3</v>
      </c>
      <c r="F5303" s="43"/>
      <c r="G5303" s="47">
        <v>48.388000000000005</v>
      </c>
      <c r="H5303" s="47">
        <v>0.43652062608988845</v>
      </c>
      <c r="I5303" s="47">
        <v>48.824520626089893</v>
      </c>
      <c r="J5303" s="47">
        <v>48.425258255143603</v>
      </c>
      <c r="K5303" s="47">
        <v>4.5019999999999998</v>
      </c>
      <c r="L5303" s="47">
        <v>4.0613702956449484E-2</v>
      </c>
      <c r="M5303" s="47">
        <v>4.5426137029564488</v>
      </c>
      <c r="N5303" s="47">
        <v>4.5054664930283632</v>
      </c>
      <c r="O5303" s="47">
        <v>52.890000000000008</v>
      </c>
      <c r="P5303" s="47">
        <v>0.47713432904633796</v>
      </c>
      <c r="Q5303" s="47">
        <v>53.367134329046344</v>
      </c>
      <c r="R5303" s="47">
        <v>52.930724748171968</v>
      </c>
      <c r="S5303" s="47"/>
      <c r="T5303" s="47">
        <v>169.25900000000004</v>
      </c>
      <c r="U5303" s="47">
        <v>1.5269290867849143</v>
      </c>
      <c r="V5303" s="47">
        <v>170.78592908678496</v>
      </c>
      <c r="W5303" s="47">
        <v>169.38932766403556</v>
      </c>
      <c r="X5303" s="47">
        <v>14.114999999999998</v>
      </c>
      <c r="Y5303" s="47">
        <v>0.12733505491565625</v>
      </c>
      <c r="Z5303" s="47">
        <v>14.242335054915655</v>
      </c>
      <c r="AA5303" s="47">
        <v>14.125868402731086</v>
      </c>
      <c r="AB5303" s="47">
        <v>183.37400000000005</v>
      </c>
      <c r="AC5303" s="47">
        <v>1.6542641417005706</v>
      </c>
      <c r="AD5303" s="47">
        <v>185.02826414170062</v>
      </c>
      <c r="AE5303" s="47">
        <v>183.51519606676663</v>
      </c>
    </row>
    <row r="5304" spans="1:31" ht="13" x14ac:dyDescent="0.3">
      <c r="A5304" s="46">
        <v>45878</v>
      </c>
      <c r="B5304" s="44">
        <v>21</v>
      </c>
      <c r="C5304" s="44" t="s">
        <v>3</v>
      </c>
      <c r="D5304" s="45">
        <v>52.433036999999999</v>
      </c>
      <c r="E5304" s="43">
        <v>8.1208500000000006E-3</v>
      </c>
      <c r="F5304" s="43"/>
      <c r="G5304" s="47">
        <v>46.040000000000006</v>
      </c>
      <c r="H5304" s="47">
        <v>0.37426161598544616</v>
      </c>
      <c r="I5304" s="47">
        <v>46.414261615985453</v>
      </c>
      <c r="J5304" s="47">
        <v>46.03733835954128</v>
      </c>
      <c r="K5304" s="47">
        <v>4.3119999999999994</v>
      </c>
      <c r="L5304" s="47">
        <v>3.5052478021921012E-2</v>
      </c>
      <c r="M5304" s="47">
        <v>4.3470524780219204</v>
      </c>
      <c r="N5304" s="47">
        <v>4.3117507169057765</v>
      </c>
      <c r="O5304" s="47">
        <v>50.352000000000004</v>
      </c>
      <c r="P5304" s="47">
        <v>0.40931409400736718</v>
      </c>
      <c r="Q5304" s="47">
        <v>50.761314094007375</v>
      </c>
      <c r="R5304" s="47">
        <v>50.349089076447058</v>
      </c>
      <c r="S5304" s="47"/>
      <c r="T5304" s="47">
        <v>160.74299999999999</v>
      </c>
      <c r="U5304" s="47">
        <v>1.3066884217712549</v>
      </c>
      <c r="V5304" s="47">
        <v>162.04968842177124</v>
      </c>
      <c r="W5304" s="47">
        <v>160.73370720955131</v>
      </c>
      <c r="X5304" s="47">
        <v>13.59</v>
      </c>
      <c r="Y5304" s="47">
        <v>0.11047383495313234</v>
      </c>
      <c r="Z5304" s="47">
        <v>13.700473834953133</v>
      </c>
      <c r="AA5304" s="47">
        <v>13.589214342010555</v>
      </c>
      <c r="AB5304" s="47">
        <v>174.333</v>
      </c>
      <c r="AC5304" s="47">
        <v>1.4171622567243873</v>
      </c>
      <c r="AD5304" s="47">
        <v>175.75016225672437</v>
      </c>
      <c r="AE5304" s="47">
        <v>174.32292155156188</v>
      </c>
    </row>
    <row r="5305" spans="1:31" ht="13" x14ac:dyDescent="0.3">
      <c r="A5305" s="46">
        <v>45878</v>
      </c>
      <c r="B5305" s="44">
        <v>22</v>
      </c>
      <c r="C5305" s="44" t="s">
        <v>3</v>
      </c>
      <c r="D5305" s="45">
        <v>38.547763000000003</v>
      </c>
      <c r="E5305" s="43">
        <v>8.0398689999999998E-3</v>
      </c>
      <c r="F5305" s="43"/>
      <c r="G5305" s="47">
        <v>42.808</v>
      </c>
      <c r="H5305" s="47">
        <v>0.32925796879789515</v>
      </c>
      <c r="I5305" s="47">
        <v>43.137257968797897</v>
      </c>
      <c r="J5305" s="47">
        <v>42.790440065709554</v>
      </c>
      <c r="K5305" s="47">
        <v>3.9660000000000002</v>
      </c>
      <c r="L5305" s="47">
        <v>3.0504510938433285E-2</v>
      </c>
      <c r="M5305" s="47">
        <v>3.9965045109384336</v>
      </c>
      <c r="N5305" s="47">
        <v>3.9643731382125798</v>
      </c>
      <c r="O5305" s="47">
        <v>46.774000000000001</v>
      </c>
      <c r="P5305" s="47">
        <v>0.35976247973632841</v>
      </c>
      <c r="Q5305" s="47">
        <v>47.133762479736333</v>
      </c>
      <c r="R5305" s="47">
        <v>46.754813203922133</v>
      </c>
      <c r="S5305" s="47"/>
      <c r="T5305" s="47">
        <v>149.357</v>
      </c>
      <c r="U5305" s="47">
        <v>1.1487801916872364</v>
      </c>
      <c r="V5305" s="47">
        <v>150.50578019168722</v>
      </c>
      <c r="W5305" s="47">
        <v>149.29573343520326</v>
      </c>
      <c r="X5305" s="47">
        <v>12.796999999999999</v>
      </c>
      <c r="Y5305" s="47">
        <v>9.8428196288232656E-2</v>
      </c>
      <c r="Z5305" s="47">
        <v>12.895428196288231</v>
      </c>
      <c r="AA5305" s="47">
        <v>12.791750642891168</v>
      </c>
      <c r="AB5305" s="47">
        <v>162.154</v>
      </c>
      <c r="AC5305" s="47">
        <v>1.2472083879754692</v>
      </c>
      <c r="AD5305" s="47">
        <v>163.40120838797546</v>
      </c>
      <c r="AE5305" s="47">
        <v>162.08748407809443</v>
      </c>
    </row>
    <row r="5306" spans="1:31" ht="13" x14ac:dyDescent="0.3">
      <c r="A5306" s="46">
        <v>45878</v>
      </c>
      <c r="B5306" s="44">
        <v>23</v>
      </c>
      <c r="C5306" s="44" t="s">
        <v>3</v>
      </c>
      <c r="D5306" s="45">
        <v>34.320467999999998</v>
      </c>
      <c r="E5306" s="43">
        <v>7.892774E-3</v>
      </c>
      <c r="F5306" s="43"/>
      <c r="G5306" s="47">
        <v>38.887999999999998</v>
      </c>
      <c r="H5306" s="47">
        <v>0.29194772908330963</v>
      </c>
      <c r="I5306" s="47">
        <v>39.17994772908331</v>
      </c>
      <c r="J5306" s="47">
        <v>38.870709256325846</v>
      </c>
      <c r="K5306" s="47">
        <v>3.5799999999999992</v>
      </c>
      <c r="L5306" s="47">
        <v>2.6876488122769188E-2</v>
      </c>
      <c r="M5306" s="47">
        <v>3.6068764881227682</v>
      </c>
      <c r="N5306" s="47">
        <v>3.5784082271561015</v>
      </c>
      <c r="O5306" s="47">
        <v>42.467999999999996</v>
      </c>
      <c r="P5306" s="47">
        <v>0.31882421720607879</v>
      </c>
      <c r="Q5306" s="47">
        <v>42.786824217206075</v>
      </c>
      <c r="R5306" s="47">
        <v>42.449117483481949</v>
      </c>
      <c r="S5306" s="47"/>
      <c r="T5306" s="47">
        <v>137.93700000000004</v>
      </c>
      <c r="U5306" s="47">
        <v>1.0355480844107305</v>
      </c>
      <c r="V5306" s="47">
        <v>138.97254808441076</v>
      </c>
      <c r="W5306" s="47">
        <v>137.87566917017637</v>
      </c>
      <c r="X5306" s="47">
        <v>11.893999999999997</v>
      </c>
      <c r="Y5306" s="47">
        <v>8.9293002718496287E-2</v>
      </c>
      <c r="Z5306" s="47">
        <v>11.983293002718494</v>
      </c>
      <c r="AA5306" s="47">
        <v>11.888711579272256</v>
      </c>
      <c r="AB5306" s="47">
        <v>149.83100000000005</v>
      </c>
      <c r="AC5306" s="47">
        <v>1.1248410871292269</v>
      </c>
      <c r="AD5306" s="47">
        <v>150.95584108712924</v>
      </c>
      <c r="AE5306" s="47">
        <v>149.76438074944863</v>
      </c>
    </row>
    <row r="5307" spans="1:31" ht="13" x14ac:dyDescent="0.3">
      <c r="A5307" s="46">
        <v>45878</v>
      </c>
      <c r="B5307" s="44">
        <v>24</v>
      </c>
      <c r="C5307" s="44" t="s">
        <v>3</v>
      </c>
      <c r="D5307" s="45">
        <v>25.751711</v>
      </c>
      <c r="E5307" s="43">
        <v>7.7681190000000004E-3</v>
      </c>
      <c r="F5307" s="43"/>
      <c r="G5307" s="47">
        <v>35.932000000000002</v>
      </c>
      <c r="H5307" s="47">
        <v>0.27916758563569405</v>
      </c>
      <c r="I5307" s="47">
        <v>36.2111675856357</v>
      </c>
      <c r="J5307" s="47">
        <v>35.929874926701537</v>
      </c>
      <c r="K5307" s="47">
        <v>3.3859999999999997</v>
      </c>
      <c r="L5307" s="47">
        <v>2.6306953271803966E-2</v>
      </c>
      <c r="M5307" s="47">
        <v>3.4123069532718038</v>
      </c>
      <c r="N5307" s="47">
        <v>3.3857997467942611</v>
      </c>
      <c r="O5307" s="47">
        <v>39.318000000000005</v>
      </c>
      <c r="P5307" s="47">
        <v>0.30547453890749804</v>
      </c>
      <c r="Q5307" s="47">
        <v>39.623474538907502</v>
      </c>
      <c r="R5307" s="47">
        <v>39.315674673495799</v>
      </c>
      <c r="S5307" s="47"/>
      <c r="T5307" s="47">
        <v>128.71600000000007</v>
      </c>
      <c r="U5307" s="47">
        <v>1.0000371521953693</v>
      </c>
      <c r="V5307" s="47">
        <v>129.71603715219544</v>
      </c>
      <c r="W5307" s="47">
        <v>128.70838753938878</v>
      </c>
      <c r="X5307" s="47">
        <v>11.022999999999994</v>
      </c>
      <c r="Y5307" s="47">
        <v>8.5641330748699035E-2</v>
      </c>
      <c r="Z5307" s="47">
        <v>11.108641330748693</v>
      </c>
      <c r="AA5307" s="47">
        <v>11.02234808296312</v>
      </c>
      <c r="AB5307" s="47">
        <v>139.73900000000006</v>
      </c>
      <c r="AC5307" s="47">
        <v>1.0856784829440682</v>
      </c>
      <c r="AD5307" s="47">
        <v>140.82467848294414</v>
      </c>
      <c r="AE5307" s="47">
        <v>139.73073562235192</v>
      </c>
    </row>
    <row r="5308" spans="1:31" ht="13" x14ac:dyDescent="0.3">
      <c r="A5308" s="46">
        <v>45879</v>
      </c>
      <c r="B5308" s="44">
        <v>1</v>
      </c>
      <c r="C5308" s="44" t="s">
        <v>3</v>
      </c>
      <c r="D5308" s="45">
        <v>21.088317</v>
      </c>
      <c r="E5308" s="43">
        <v>7.4025239999999997E-3</v>
      </c>
      <c r="F5308" s="43"/>
      <c r="G5308" s="47">
        <v>33.758000000000003</v>
      </c>
      <c r="H5308" s="47">
        <v>0.19961403289692797</v>
      </c>
      <c r="I5308" s="47">
        <v>33.957614032896927</v>
      </c>
      <c r="J5308" s="47">
        <v>33.706241980035671</v>
      </c>
      <c r="K5308" s="47">
        <v>3.1599999999999997</v>
      </c>
      <c r="L5308" s="47">
        <v>1.8685358846919017E-2</v>
      </c>
      <c r="M5308" s="47">
        <v>3.1786853588469186</v>
      </c>
      <c r="N5308" s="47">
        <v>3.1551550641896058</v>
      </c>
      <c r="O5308" s="47">
        <v>36.917999999999999</v>
      </c>
      <c r="P5308" s="47">
        <v>0.21829939174384699</v>
      </c>
      <c r="Q5308" s="47">
        <v>37.136299391743847</v>
      </c>
      <c r="R5308" s="47">
        <v>36.861397044225278</v>
      </c>
      <c r="S5308" s="47"/>
      <c r="T5308" s="47">
        <v>121.26000000000002</v>
      </c>
      <c r="U5308" s="47">
        <v>0.71702108030930412</v>
      </c>
      <c r="V5308" s="47">
        <v>121.97702108030933</v>
      </c>
      <c r="W5308" s="47">
        <v>121.07408325431383</v>
      </c>
      <c r="X5308" s="47">
        <v>10.487000000000004</v>
      </c>
      <c r="Y5308" s="47">
        <v>6.2010556401151849E-2</v>
      </c>
      <c r="Z5308" s="47">
        <v>10.549010556401155</v>
      </c>
      <c r="AA5308" s="47">
        <v>10.470921252581142</v>
      </c>
      <c r="AB5308" s="47">
        <v>131.74700000000001</v>
      </c>
      <c r="AC5308" s="47">
        <v>0.77903163671045594</v>
      </c>
      <c r="AD5308" s="47">
        <v>132.52603163671048</v>
      </c>
      <c r="AE5308" s="47">
        <v>131.54500450689497</v>
      </c>
    </row>
    <row r="5309" spans="1:31" ht="13" x14ac:dyDescent="0.3">
      <c r="A5309" s="46">
        <v>45879</v>
      </c>
      <c r="B5309" s="44">
        <v>2</v>
      </c>
      <c r="C5309" s="44" t="s">
        <v>3</v>
      </c>
      <c r="D5309" s="45">
        <v>25.745248</v>
      </c>
      <c r="E5309" s="43">
        <v>7.614432E-3</v>
      </c>
      <c r="F5309" s="43"/>
      <c r="G5309" s="47">
        <v>32.229999999999997</v>
      </c>
      <c r="H5309" s="47">
        <v>0.20629101555534843</v>
      </c>
      <c r="I5309" s="47">
        <v>32.436291015555348</v>
      </c>
      <c r="J5309" s="47">
        <v>32.189307083285193</v>
      </c>
      <c r="K5309" s="47">
        <v>3.0059999999999998</v>
      </c>
      <c r="L5309" s="47">
        <v>1.9240173526508763E-2</v>
      </c>
      <c r="M5309" s="47">
        <v>3.0252401735265084</v>
      </c>
      <c r="N5309" s="47">
        <v>3.0022046879415227</v>
      </c>
      <c r="O5309" s="47">
        <v>35.235999999999997</v>
      </c>
      <c r="P5309" s="47">
        <v>0.22553118908185718</v>
      </c>
      <c r="Q5309" s="47">
        <v>35.461531189081853</v>
      </c>
      <c r="R5309" s="47">
        <v>35.191511771226715</v>
      </c>
      <c r="S5309" s="47"/>
      <c r="T5309" s="47">
        <v>116.50500000000005</v>
      </c>
      <c r="U5309" s="47">
        <v>0.74570073742711396</v>
      </c>
      <c r="V5309" s="47">
        <v>117.25070073742717</v>
      </c>
      <c r="W5309" s="47">
        <v>116.35790324970968</v>
      </c>
      <c r="X5309" s="47">
        <v>10.039999999999999</v>
      </c>
      <c r="Y5309" s="47">
        <v>6.426192355493944E-2</v>
      </c>
      <c r="Z5309" s="47">
        <v>10.104261923554938</v>
      </c>
      <c r="AA5309" s="47">
        <v>10.02732370822784</v>
      </c>
      <c r="AB5309" s="47">
        <v>126.54500000000004</v>
      </c>
      <c r="AC5309" s="47">
        <v>0.80996266098205338</v>
      </c>
      <c r="AD5309" s="47">
        <v>127.35496266098211</v>
      </c>
      <c r="AE5309" s="47">
        <v>126.38522695793752</v>
      </c>
    </row>
    <row r="5310" spans="1:31" ht="13" x14ac:dyDescent="0.3">
      <c r="A5310" s="46">
        <v>45879</v>
      </c>
      <c r="B5310" s="44">
        <v>3</v>
      </c>
      <c r="C5310" s="44" t="s">
        <v>3</v>
      </c>
      <c r="D5310" s="45">
        <v>24.072575000000001</v>
      </c>
      <c r="E5310" s="43">
        <v>7.7880470000000002E-3</v>
      </c>
      <c r="F5310" s="43"/>
      <c r="G5310" s="47">
        <v>31.046000000000003</v>
      </c>
      <c r="H5310" s="47">
        <v>0.24678788938505505</v>
      </c>
      <c r="I5310" s="47">
        <v>31.292787889385057</v>
      </c>
      <c r="J5310" s="47">
        <v>31.049078186541493</v>
      </c>
      <c r="K5310" s="47">
        <v>2.9139999999999997</v>
      </c>
      <c r="L5310" s="47">
        <v>2.3163689675579791E-2</v>
      </c>
      <c r="M5310" s="47">
        <v>2.9371636896755793</v>
      </c>
      <c r="N5310" s="47">
        <v>2.9142889208136924</v>
      </c>
      <c r="O5310" s="47">
        <v>33.96</v>
      </c>
      <c r="P5310" s="47">
        <v>0.26995157906063483</v>
      </c>
      <c r="Q5310" s="47">
        <v>34.229951579060639</v>
      </c>
      <c r="R5310" s="47">
        <v>33.963367107355182</v>
      </c>
      <c r="S5310" s="47"/>
      <c r="T5310" s="47">
        <v>112.99800000000005</v>
      </c>
      <c r="U5310" s="47">
        <v>0.89823287781783345</v>
      </c>
      <c r="V5310" s="47">
        <v>113.89623287781788</v>
      </c>
      <c r="W5310" s="47">
        <v>113.00920366304248</v>
      </c>
      <c r="X5310" s="47">
        <v>9.77</v>
      </c>
      <c r="Y5310" s="47">
        <v>7.7662748157314554E-2</v>
      </c>
      <c r="Z5310" s="47">
        <v>9.8476627481573136</v>
      </c>
      <c r="AA5310" s="47">
        <v>9.7709686878345146</v>
      </c>
      <c r="AB5310" s="47">
        <v>122.76800000000004</v>
      </c>
      <c r="AC5310" s="47">
        <v>0.97589562597514801</v>
      </c>
      <c r="AD5310" s="47">
        <v>123.7438956259752</v>
      </c>
      <c r="AE5310" s="47">
        <v>122.780172350877</v>
      </c>
    </row>
    <row r="5311" spans="1:31" ht="13" x14ac:dyDescent="0.3">
      <c r="A5311" s="46">
        <v>45879</v>
      </c>
      <c r="B5311" s="44">
        <v>4</v>
      </c>
      <c r="C5311" s="44" t="s">
        <v>3</v>
      </c>
      <c r="D5311" s="45">
        <v>19.706990000000001</v>
      </c>
      <c r="E5311" s="43">
        <v>7.6231800000000002E-3</v>
      </c>
      <c r="F5311" s="43"/>
      <c r="G5311" s="47">
        <v>30.437999999999999</v>
      </c>
      <c r="H5311" s="47">
        <v>0.34627726819060262</v>
      </c>
      <c r="I5311" s="47">
        <v>30.7842772681906</v>
      </c>
      <c r="J5311" s="47">
        <v>30.549603181405278</v>
      </c>
      <c r="K5311" s="47">
        <v>2.8220000000000001</v>
      </c>
      <c r="L5311" s="47">
        <v>3.2104423774028536E-2</v>
      </c>
      <c r="M5311" s="47">
        <v>2.8541044237740287</v>
      </c>
      <c r="N5311" s="47">
        <v>2.8323470720128032</v>
      </c>
      <c r="O5311" s="47">
        <v>33.26</v>
      </c>
      <c r="P5311" s="47">
        <v>0.37838169196463117</v>
      </c>
      <c r="Q5311" s="47">
        <v>33.638381691964625</v>
      </c>
      <c r="R5311" s="47">
        <v>33.381950253418083</v>
      </c>
      <c r="S5311" s="47"/>
      <c r="T5311" s="47">
        <v>110.36600000000004</v>
      </c>
      <c r="U5311" s="47">
        <v>1.2555764827230458</v>
      </c>
      <c r="V5311" s="47">
        <v>111.62157648272309</v>
      </c>
      <c r="W5311" s="47">
        <v>110.77066511331152</v>
      </c>
      <c r="X5311" s="47">
        <v>9.5539999999999985</v>
      </c>
      <c r="Y5311" s="47">
        <v>0.10869088048797612</v>
      </c>
      <c r="Z5311" s="47">
        <v>9.6626908804879754</v>
      </c>
      <c r="AA5311" s="47">
        <v>9.5890304486216582</v>
      </c>
      <c r="AB5311" s="47">
        <v>119.92000000000004</v>
      </c>
      <c r="AC5311" s="47">
        <v>1.3642673632110218</v>
      </c>
      <c r="AD5311" s="47">
        <v>121.28426736321106</v>
      </c>
      <c r="AE5311" s="47">
        <v>120.35969556193318</v>
      </c>
    </row>
    <row r="5312" spans="1:31" ht="13" x14ac:dyDescent="0.3">
      <c r="A5312" s="46">
        <v>45879</v>
      </c>
      <c r="B5312" s="44">
        <v>5</v>
      </c>
      <c r="C5312" s="44" t="s">
        <v>3</v>
      </c>
      <c r="D5312" s="45">
        <v>19.371592</v>
      </c>
      <c r="E5312" s="43">
        <v>7.5889399999999997E-3</v>
      </c>
      <c r="F5312" s="43"/>
      <c r="G5312" s="47">
        <v>30.006</v>
      </c>
      <c r="H5312" s="47">
        <v>0.21480639998286696</v>
      </c>
      <c r="I5312" s="47">
        <v>30.220806399982866</v>
      </c>
      <c r="J5312" s="47">
        <v>29.99146251346178</v>
      </c>
      <c r="K5312" s="47">
        <v>2.7779999999999996</v>
      </c>
      <c r="L5312" s="47">
        <v>1.9887095219369606E-2</v>
      </c>
      <c r="M5312" s="47">
        <v>2.7978870952193691</v>
      </c>
      <c r="N5312" s="47">
        <v>2.7766540979269752</v>
      </c>
      <c r="O5312" s="47">
        <v>32.783999999999999</v>
      </c>
      <c r="P5312" s="47">
        <v>0.23469349520223656</v>
      </c>
      <c r="Q5312" s="47">
        <v>33.018693495202236</v>
      </c>
      <c r="R5312" s="47">
        <v>32.768116611388756</v>
      </c>
      <c r="S5312" s="47"/>
      <c r="T5312" s="47">
        <v>109.824</v>
      </c>
      <c r="U5312" s="47">
        <v>0.78620602785170901</v>
      </c>
      <c r="V5312" s="47">
        <v>110.6102060278517</v>
      </c>
      <c r="W5312" s="47">
        <v>109.77079181091869</v>
      </c>
      <c r="X5312" s="47">
        <v>9.6709999999999994</v>
      </c>
      <c r="Y5312" s="47">
        <v>6.9232576625818373E-2</v>
      </c>
      <c r="Z5312" s="47">
        <v>9.740232576625818</v>
      </c>
      <c r="AA5312" s="47">
        <v>9.6663145360157596</v>
      </c>
      <c r="AB5312" s="47">
        <v>119.495</v>
      </c>
      <c r="AC5312" s="47">
        <v>0.8554386044775274</v>
      </c>
      <c r="AD5312" s="47">
        <v>120.35043860447752</v>
      </c>
      <c r="AE5312" s="47">
        <v>119.43710634693446</v>
      </c>
    </row>
    <row r="5313" spans="1:31" ht="13" x14ac:dyDescent="0.3">
      <c r="A5313" s="46">
        <v>45879</v>
      </c>
      <c r="B5313" s="44">
        <v>6</v>
      </c>
      <c r="C5313" s="44" t="s">
        <v>3</v>
      </c>
      <c r="D5313" s="45">
        <v>18.388276000000001</v>
      </c>
      <c r="E5313" s="43">
        <v>7.3981200000000002E-3</v>
      </c>
      <c r="F5313" s="43"/>
      <c r="G5313" s="47">
        <v>30.41</v>
      </c>
      <c r="H5313" s="47">
        <v>0.23075480951581867</v>
      </c>
      <c r="I5313" s="47">
        <v>30.640754809515819</v>
      </c>
      <c r="J5313" s="47">
        <v>30.414070828544446</v>
      </c>
      <c r="K5313" s="47">
        <v>2.8319999999999999</v>
      </c>
      <c r="L5313" s="47">
        <v>2.1489563319592189E-2</v>
      </c>
      <c r="M5313" s="47">
        <v>2.853489563319592</v>
      </c>
      <c r="N5313" s="47">
        <v>2.8323791051114062</v>
      </c>
      <c r="O5313" s="47">
        <v>33.241999999999997</v>
      </c>
      <c r="P5313" s="47">
        <v>0.25224437283541085</v>
      </c>
      <c r="Q5313" s="47">
        <v>33.494244372835411</v>
      </c>
      <c r="R5313" s="47">
        <v>33.246449933655853</v>
      </c>
      <c r="S5313" s="47"/>
      <c r="T5313" s="47">
        <v>111.88800000000003</v>
      </c>
      <c r="U5313" s="47">
        <v>0.84901986606727797</v>
      </c>
      <c r="V5313" s="47">
        <v>112.73701986606731</v>
      </c>
      <c r="W5313" s="47">
        <v>111.90297786465577</v>
      </c>
      <c r="X5313" s="47">
        <v>9.8070000000000022</v>
      </c>
      <c r="Y5313" s="47">
        <v>7.4416718741257284E-2</v>
      </c>
      <c r="Z5313" s="47">
        <v>9.88141671874126</v>
      </c>
      <c r="AA5313" s="47">
        <v>9.8083128120860064</v>
      </c>
      <c r="AB5313" s="47">
        <v>121.69500000000004</v>
      </c>
      <c r="AC5313" s="47">
        <v>0.9234365848085353</v>
      </c>
      <c r="AD5313" s="47">
        <v>122.61843658480858</v>
      </c>
      <c r="AE5313" s="47">
        <v>121.71129067674177</v>
      </c>
    </row>
    <row r="5314" spans="1:31" ht="13" x14ac:dyDescent="0.3">
      <c r="A5314" s="46">
        <v>45879</v>
      </c>
      <c r="B5314" s="44">
        <v>7</v>
      </c>
      <c r="C5314" s="44" t="s">
        <v>3</v>
      </c>
      <c r="D5314" s="45">
        <v>18.760674999999999</v>
      </c>
      <c r="E5314" s="43">
        <v>7.5420349999999999E-3</v>
      </c>
      <c r="F5314" s="43"/>
      <c r="G5314" s="47">
        <v>30.681999999999999</v>
      </c>
      <c r="H5314" s="47">
        <v>0.20403720809049594</v>
      </c>
      <c r="I5314" s="47">
        <v>30.886037208090496</v>
      </c>
      <c r="J5314" s="47">
        <v>30.653093634455775</v>
      </c>
      <c r="K5314" s="47">
        <v>2.9039999999999999</v>
      </c>
      <c r="L5314" s="47">
        <v>1.9311780597575132E-2</v>
      </c>
      <c r="M5314" s="47">
        <v>2.923311780597575</v>
      </c>
      <c r="N5314" s="47">
        <v>2.9012640608323959</v>
      </c>
      <c r="O5314" s="47">
        <v>33.585999999999999</v>
      </c>
      <c r="P5314" s="47">
        <v>0.22334898868807107</v>
      </c>
      <c r="Q5314" s="47">
        <v>33.809348988688072</v>
      </c>
      <c r="R5314" s="47">
        <v>33.554357695288168</v>
      </c>
      <c r="S5314" s="47"/>
      <c r="T5314" s="47">
        <v>114.10800000000002</v>
      </c>
      <c r="U5314" s="47">
        <v>0.7588252962906693</v>
      </c>
      <c r="V5314" s="47">
        <v>114.86682529629068</v>
      </c>
      <c r="W5314" s="47">
        <v>114.00049567956718</v>
      </c>
      <c r="X5314" s="47">
        <v>9.9420000000000002</v>
      </c>
      <c r="Y5314" s="47">
        <v>6.6114918285499993E-2</v>
      </c>
      <c r="Z5314" s="47">
        <v>10.0081149182855</v>
      </c>
      <c r="AA5314" s="47">
        <v>9.932633365287769</v>
      </c>
      <c r="AB5314" s="47">
        <v>124.05000000000001</v>
      </c>
      <c r="AC5314" s="47">
        <v>0.82494021457616928</v>
      </c>
      <c r="AD5314" s="47">
        <v>124.87494021457618</v>
      </c>
      <c r="AE5314" s="47">
        <v>123.93312904485495</v>
      </c>
    </row>
    <row r="5315" spans="1:31" ht="13" x14ac:dyDescent="0.3">
      <c r="A5315" s="46">
        <v>45879</v>
      </c>
      <c r="B5315" s="44">
        <v>8</v>
      </c>
      <c r="C5315" s="44" t="s">
        <v>3</v>
      </c>
      <c r="D5315" s="45">
        <v>18.102239000000001</v>
      </c>
      <c r="E5315" s="43">
        <v>7.323034E-3</v>
      </c>
      <c r="F5315" s="43"/>
      <c r="G5315" s="47">
        <v>31.512</v>
      </c>
      <c r="H5315" s="47">
        <v>0.22521553048654122</v>
      </c>
      <c r="I5315" s="47">
        <v>31.737215530486541</v>
      </c>
      <c r="J5315" s="47">
        <v>31.50480282209146</v>
      </c>
      <c r="K5315" s="47">
        <v>2.9599999999999995</v>
      </c>
      <c r="L5315" s="47">
        <v>2.115505109926891E-2</v>
      </c>
      <c r="M5315" s="47">
        <v>2.9811550510992686</v>
      </c>
      <c r="N5315" s="47">
        <v>2.9593239513007967</v>
      </c>
      <c r="O5315" s="47">
        <v>34.472000000000001</v>
      </c>
      <c r="P5315" s="47">
        <v>0.24637058158581013</v>
      </c>
      <c r="Q5315" s="47">
        <v>34.718370581585809</v>
      </c>
      <c r="R5315" s="47">
        <v>34.464126773392259</v>
      </c>
      <c r="S5315" s="47"/>
      <c r="T5315" s="47">
        <v>119.54299999999994</v>
      </c>
      <c r="U5315" s="47">
        <v>0.85437103836483186</v>
      </c>
      <c r="V5315" s="47">
        <v>120.39737103836477</v>
      </c>
      <c r="W5315" s="47">
        <v>119.5156969967402</v>
      </c>
      <c r="X5315" s="47">
        <v>10.509</v>
      </c>
      <c r="Y5315" s="47">
        <v>7.5107578379127377E-2</v>
      </c>
      <c r="Z5315" s="47">
        <v>10.584107578379127</v>
      </c>
      <c r="AA5315" s="47">
        <v>10.506599798722998</v>
      </c>
      <c r="AB5315" s="47">
        <v>130.05199999999994</v>
      </c>
      <c r="AC5315" s="47">
        <v>0.92947861674395926</v>
      </c>
      <c r="AD5315" s="47">
        <v>130.98147861674389</v>
      </c>
      <c r="AE5315" s="47">
        <v>130.02229679546321</v>
      </c>
    </row>
    <row r="5316" spans="1:31" ht="13" x14ac:dyDescent="0.3">
      <c r="A5316" s="46">
        <v>45879</v>
      </c>
      <c r="B5316" s="44">
        <v>9</v>
      </c>
      <c r="C5316" s="44" t="s">
        <v>3</v>
      </c>
      <c r="D5316" s="45">
        <v>18.131706999999999</v>
      </c>
      <c r="E5316" s="43">
        <v>7.1490909999999998E-3</v>
      </c>
      <c r="F5316" s="43"/>
      <c r="G5316" s="47">
        <v>34.64</v>
      </c>
      <c r="H5316" s="47">
        <v>0.11101411986461569</v>
      </c>
      <c r="I5316" s="47">
        <v>34.751014119864614</v>
      </c>
      <c r="J5316" s="47">
        <v>34.502575957579417</v>
      </c>
      <c r="K5316" s="47">
        <v>3.226</v>
      </c>
      <c r="L5316" s="47">
        <v>1.0338670631733552E-2</v>
      </c>
      <c r="M5316" s="47">
        <v>3.2363386706317336</v>
      </c>
      <c r="N5316" s="47">
        <v>3.2132017909685682</v>
      </c>
      <c r="O5316" s="47">
        <v>37.866</v>
      </c>
      <c r="P5316" s="47">
        <v>0.12135279049634924</v>
      </c>
      <c r="Q5316" s="47">
        <v>37.987352790496345</v>
      </c>
      <c r="R5316" s="47">
        <v>37.715777748547985</v>
      </c>
      <c r="S5316" s="47"/>
      <c r="T5316" s="47">
        <v>131.428</v>
      </c>
      <c r="U5316" s="47">
        <v>0.42119987718148705</v>
      </c>
      <c r="V5316" s="47">
        <v>131.84919987718149</v>
      </c>
      <c r="W5316" s="47">
        <v>130.90659794898232</v>
      </c>
      <c r="X5316" s="47">
        <v>11.500000000000002</v>
      </c>
      <c r="Y5316" s="47">
        <v>3.685514949316053E-2</v>
      </c>
      <c r="Z5316" s="47">
        <v>11.536855149493162</v>
      </c>
      <c r="AA5316" s="47">
        <v>11.454377122175616</v>
      </c>
      <c r="AB5316" s="47">
        <v>142.928</v>
      </c>
      <c r="AC5316" s="47">
        <v>0.45805502667464759</v>
      </c>
      <c r="AD5316" s="47">
        <v>143.38605502667465</v>
      </c>
      <c r="AE5316" s="47">
        <v>142.36097507115795</v>
      </c>
    </row>
    <row r="5317" spans="1:31" ht="13" x14ac:dyDescent="0.3">
      <c r="A5317" s="46">
        <v>45879</v>
      </c>
      <c r="B5317" s="44">
        <v>10</v>
      </c>
      <c r="C5317" s="44" t="s">
        <v>3</v>
      </c>
      <c r="D5317" s="45">
        <v>21.504355</v>
      </c>
      <c r="E5317" s="43">
        <v>7.4170119999999997E-3</v>
      </c>
      <c r="F5317" s="43"/>
      <c r="G5317" s="47">
        <v>38.835999999999999</v>
      </c>
      <c r="H5317" s="47">
        <v>1.7703907659908481E-4</v>
      </c>
      <c r="I5317" s="47">
        <v>38.836177039076595</v>
      </c>
      <c r="J5317" s="47">
        <v>38.548128647943642</v>
      </c>
      <c r="K5317" s="47">
        <v>3.6959999999999997</v>
      </c>
      <c r="L5317" s="47">
        <v>1.6848708082969861E-5</v>
      </c>
      <c r="M5317" s="47">
        <v>3.6960168487080827</v>
      </c>
      <c r="N5317" s="47">
        <v>3.6686034473890126</v>
      </c>
      <c r="O5317" s="47">
        <v>42.531999999999996</v>
      </c>
      <c r="P5317" s="47">
        <v>1.9388778468205467E-4</v>
      </c>
      <c r="Q5317" s="47">
        <v>42.532193887784679</v>
      </c>
      <c r="R5317" s="47">
        <v>42.216732095332652</v>
      </c>
      <c r="S5317" s="47"/>
      <c r="T5317" s="47">
        <v>145.4</v>
      </c>
      <c r="U5317" s="47">
        <v>6.6282525845882522E-4</v>
      </c>
      <c r="V5317" s="47">
        <v>145.40066282525845</v>
      </c>
      <c r="W5317" s="47">
        <v>144.32222436427554</v>
      </c>
      <c r="X5317" s="47">
        <v>12.601000000000003</v>
      </c>
      <c r="Y5317" s="47">
        <v>5.7443336188718417E-5</v>
      </c>
      <c r="Z5317" s="47">
        <v>12.601057443336192</v>
      </c>
      <c r="AA5317" s="47">
        <v>12.507595249066277</v>
      </c>
      <c r="AB5317" s="47">
        <v>158.001</v>
      </c>
      <c r="AC5317" s="47">
        <v>7.2026859464754359E-4</v>
      </c>
      <c r="AD5317" s="47">
        <v>158.00172026859465</v>
      </c>
      <c r="AE5317" s="47">
        <v>156.82981961334181</v>
      </c>
    </row>
    <row r="5318" spans="1:31" ht="13" x14ac:dyDescent="0.3">
      <c r="A5318" s="46">
        <v>45879</v>
      </c>
      <c r="B5318" s="44">
        <v>11</v>
      </c>
      <c r="C5318" s="44" t="s">
        <v>3</v>
      </c>
      <c r="D5318" s="45">
        <v>29.396453000000001</v>
      </c>
      <c r="E5318" s="43">
        <v>7.4333840000000003E-3</v>
      </c>
      <c r="F5318" s="43"/>
      <c r="G5318" s="47">
        <v>42.908000000000001</v>
      </c>
      <c r="H5318" s="47">
        <v>0.10719817747922349</v>
      </c>
      <c r="I5318" s="47">
        <v>43.015198177479228</v>
      </c>
      <c r="J5318" s="47">
        <v>42.695449691589921</v>
      </c>
      <c r="K5318" s="47">
        <v>3.9480000000000004</v>
      </c>
      <c r="L5318" s="47">
        <v>9.8633915514117262E-3</v>
      </c>
      <c r="M5318" s="47">
        <v>3.9578633915514123</v>
      </c>
      <c r="N5318" s="47">
        <v>3.9284430731424682</v>
      </c>
      <c r="O5318" s="47">
        <v>46.856000000000002</v>
      </c>
      <c r="P5318" s="47">
        <v>0.11706156903063521</v>
      </c>
      <c r="Q5318" s="47">
        <v>46.973061569030641</v>
      </c>
      <c r="R5318" s="47">
        <v>46.623892764732389</v>
      </c>
      <c r="S5318" s="47"/>
      <c r="T5318" s="47">
        <v>158.91499999999999</v>
      </c>
      <c r="U5318" s="47">
        <v>0.39702149655334196</v>
      </c>
      <c r="V5318" s="47">
        <v>159.31202149655334</v>
      </c>
      <c r="W5318" s="47">
        <v>158.12779406495321</v>
      </c>
      <c r="X5318" s="47">
        <v>13.429</v>
      </c>
      <c r="Y5318" s="47">
        <v>3.3550021566339426E-2</v>
      </c>
      <c r="Z5318" s="47">
        <v>13.46255002156634</v>
      </c>
      <c r="AA5318" s="47">
        <v>13.362477717636828</v>
      </c>
      <c r="AB5318" s="47">
        <v>172.34399999999999</v>
      </c>
      <c r="AC5318" s="47">
        <v>0.43057151811968136</v>
      </c>
      <c r="AD5318" s="47">
        <v>172.77457151811967</v>
      </c>
      <c r="AE5318" s="47">
        <v>171.49027178259004</v>
      </c>
    </row>
    <row r="5319" spans="1:31" ht="13" x14ac:dyDescent="0.3">
      <c r="A5319" s="46">
        <v>45879</v>
      </c>
      <c r="B5319" s="44">
        <v>12</v>
      </c>
      <c r="C5319" s="44" t="s">
        <v>3</v>
      </c>
      <c r="D5319" s="45">
        <v>29.089784999999999</v>
      </c>
      <c r="E5319" s="43">
        <v>7.6604109999999998E-3</v>
      </c>
      <c r="F5319" s="43"/>
      <c r="G5319" s="47">
        <v>45.955999999999996</v>
      </c>
      <c r="H5319" s="47">
        <v>0.34339125542274834</v>
      </c>
      <c r="I5319" s="47">
        <v>46.299391255422748</v>
      </c>
      <c r="J5319" s="47">
        <v>45.944718889356402</v>
      </c>
      <c r="K5319" s="47">
        <v>4.2359999999999998</v>
      </c>
      <c r="L5319" s="47">
        <v>3.1652131559986987E-2</v>
      </c>
      <c r="M5319" s="47">
        <v>4.2676521315599869</v>
      </c>
      <c r="N5319" s="47">
        <v>4.2349601622272113</v>
      </c>
      <c r="O5319" s="47">
        <v>50.191999999999993</v>
      </c>
      <c r="P5319" s="47">
        <v>0.37504338698273532</v>
      </c>
      <c r="Q5319" s="47">
        <v>50.567043386982732</v>
      </c>
      <c r="R5319" s="47">
        <v>50.179679051583612</v>
      </c>
      <c r="S5319" s="47"/>
      <c r="T5319" s="47">
        <v>168.41899999999995</v>
      </c>
      <c r="U5319" s="47">
        <v>1.2584561721438734</v>
      </c>
      <c r="V5319" s="47">
        <v>169.67745617214382</v>
      </c>
      <c r="W5319" s="47">
        <v>168.37765712043071</v>
      </c>
      <c r="X5319" s="47">
        <v>14.061999999999999</v>
      </c>
      <c r="Y5319" s="47">
        <v>0.10507371907378119</v>
      </c>
      <c r="Z5319" s="47">
        <v>14.16707371907378</v>
      </c>
      <c r="AA5319" s="47">
        <v>14.058548111718377</v>
      </c>
      <c r="AB5319" s="47">
        <v>182.48099999999997</v>
      </c>
      <c r="AC5319" s="47">
        <v>1.3635298912176546</v>
      </c>
      <c r="AD5319" s="47">
        <v>183.8445298912176</v>
      </c>
      <c r="AE5319" s="47">
        <v>182.43620523214909</v>
      </c>
    </row>
    <row r="5320" spans="1:31" ht="13" x14ac:dyDescent="0.3">
      <c r="A5320" s="46">
        <v>45879</v>
      </c>
      <c r="B5320" s="44">
        <v>13</v>
      </c>
      <c r="C5320" s="44" t="s">
        <v>3</v>
      </c>
      <c r="D5320" s="45">
        <v>37.839661</v>
      </c>
      <c r="E5320" s="43">
        <v>7.7914810000000003E-3</v>
      </c>
      <c r="F5320" s="43"/>
      <c r="G5320" s="47">
        <v>47.881999999999998</v>
      </c>
      <c r="H5320" s="47">
        <v>0.58241776299450188</v>
      </c>
      <c r="I5320" s="47">
        <v>48.464417762994501</v>
      </c>
      <c r="J5320" s="47">
        <v>48.086808172818067</v>
      </c>
      <c r="K5320" s="47">
        <v>4.3559999999999999</v>
      </c>
      <c r="L5320" s="47">
        <v>5.2984665962241551E-2</v>
      </c>
      <c r="M5320" s="47">
        <v>4.4089846659622411</v>
      </c>
      <c r="N5320" s="47">
        <v>4.3746321457081052</v>
      </c>
      <c r="O5320" s="47">
        <v>52.238</v>
      </c>
      <c r="P5320" s="47">
        <v>0.63540242895674348</v>
      </c>
      <c r="Q5320" s="47">
        <v>52.873402428956744</v>
      </c>
      <c r="R5320" s="47">
        <v>52.461440318526172</v>
      </c>
      <c r="S5320" s="47"/>
      <c r="T5320" s="47">
        <v>173.98200000000008</v>
      </c>
      <c r="U5320" s="47">
        <v>2.1162484282467204</v>
      </c>
      <c r="V5320" s="47">
        <v>176.09824842824679</v>
      </c>
      <c r="W5320" s="47">
        <v>174.72618227148482</v>
      </c>
      <c r="X5320" s="47">
        <v>14.452000000000002</v>
      </c>
      <c r="Y5320" s="47">
        <v>0.17578842802716141</v>
      </c>
      <c r="Z5320" s="47">
        <v>14.627788428027163</v>
      </c>
      <c r="AA5320" s="47">
        <v>14.513816292418168</v>
      </c>
      <c r="AB5320" s="47">
        <v>188.43400000000008</v>
      </c>
      <c r="AC5320" s="47">
        <v>2.292036856273882</v>
      </c>
      <c r="AD5320" s="47">
        <v>190.72603685627396</v>
      </c>
      <c r="AE5320" s="47">
        <v>189.23999856390299</v>
      </c>
    </row>
    <row r="5321" spans="1:31" ht="13" x14ac:dyDescent="0.3">
      <c r="A5321" s="46">
        <v>45879</v>
      </c>
      <c r="B5321" s="44">
        <v>14</v>
      </c>
      <c r="C5321" s="44" t="s">
        <v>3</v>
      </c>
      <c r="D5321" s="45">
        <v>44.555428999999997</v>
      </c>
      <c r="E5321" s="43">
        <v>7.7534600000000002E-3</v>
      </c>
      <c r="F5321" s="43"/>
      <c r="G5321" s="47">
        <v>49.067999999999998</v>
      </c>
      <c r="H5321" s="47">
        <v>0.56419618434371166</v>
      </c>
      <c r="I5321" s="47">
        <v>49.632196184343712</v>
      </c>
      <c r="J5321" s="47">
        <v>49.247374936516252</v>
      </c>
      <c r="K5321" s="47">
        <v>4.4539999999999997</v>
      </c>
      <c r="L5321" s="47">
        <v>5.1213210342114852E-2</v>
      </c>
      <c r="M5321" s="47">
        <v>4.5052132103421147</v>
      </c>
      <c r="N5321" s="47">
        <v>4.4702822199242558</v>
      </c>
      <c r="O5321" s="47">
        <v>53.521999999999998</v>
      </c>
      <c r="P5321" s="47">
        <v>0.61540939468582656</v>
      </c>
      <c r="Q5321" s="47">
        <v>54.137409394685825</v>
      </c>
      <c r="R5321" s="47">
        <v>53.717657156440509</v>
      </c>
      <c r="S5321" s="47"/>
      <c r="T5321" s="47">
        <v>177.773</v>
      </c>
      <c r="U5321" s="47">
        <v>2.0440785905138714</v>
      </c>
      <c r="V5321" s="47">
        <v>179.81707859051386</v>
      </c>
      <c r="W5321" s="47">
        <v>178.42287406434545</v>
      </c>
      <c r="X5321" s="47">
        <v>14.628000000000002</v>
      </c>
      <c r="Y5321" s="47">
        <v>0.16819641690266193</v>
      </c>
      <c r="Z5321" s="47">
        <v>14.796196416902664</v>
      </c>
      <c r="AA5321" s="47">
        <v>14.681474699832066</v>
      </c>
      <c r="AB5321" s="47">
        <v>192.40100000000001</v>
      </c>
      <c r="AC5321" s="47">
        <v>2.2122750074165332</v>
      </c>
      <c r="AD5321" s="47">
        <v>194.61327500741652</v>
      </c>
      <c r="AE5321" s="47">
        <v>193.10434876417753</v>
      </c>
    </row>
    <row r="5322" spans="1:31" ht="13" x14ac:dyDescent="0.3">
      <c r="A5322" s="46">
        <v>45879</v>
      </c>
      <c r="B5322" s="44">
        <v>15</v>
      </c>
      <c r="C5322" s="44" t="s">
        <v>3</v>
      </c>
      <c r="D5322" s="45">
        <v>47.699857999999999</v>
      </c>
      <c r="E5322" s="43">
        <v>7.8497949999999997E-3</v>
      </c>
      <c r="F5322" s="43"/>
      <c r="G5322" s="47">
        <v>50.128000000000007</v>
      </c>
      <c r="H5322" s="47">
        <v>0.6005533462083682</v>
      </c>
      <c r="I5322" s="47">
        <v>50.728553346208372</v>
      </c>
      <c r="J5322" s="47">
        <v>50.330344601794067</v>
      </c>
      <c r="K5322" s="47">
        <v>4.58</v>
      </c>
      <c r="L5322" s="47">
        <v>5.487021875267966E-2</v>
      </c>
      <c r="M5322" s="47">
        <v>4.6348702187526793</v>
      </c>
      <c r="N5322" s="47">
        <v>4.5984874376838656</v>
      </c>
      <c r="O5322" s="47">
        <v>54.708000000000006</v>
      </c>
      <c r="P5322" s="47">
        <v>0.65542356496104781</v>
      </c>
      <c r="Q5322" s="47">
        <v>55.363423564961053</v>
      </c>
      <c r="R5322" s="47">
        <v>54.928832039477932</v>
      </c>
      <c r="S5322" s="47"/>
      <c r="T5322" s="47">
        <v>180.53000000000003</v>
      </c>
      <c r="U5322" s="47">
        <v>2.1628210898299698</v>
      </c>
      <c r="V5322" s="47">
        <v>182.69282108983001</v>
      </c>
      <c r="W5322" s="47">
        <v>181.25871989630315</v>
      </c>
      <c r="X5322" s="47">
        <v>14.757999999999997</v>
      </c>
      <c r="Y5322" s="47">
        <v>0.17680670051354722</v>
      </c>
      <c r="Z5322" s="47">
        <v>14.934806700513544</v>
      </c>
      <c r="AA5322" s="47">
        <v>14.817571529549886</v>
      </c>
      <c r="AB5322" s="47">
        <v>195.28800000000004</v>
      </c>
      <c r="AC5322" s="47">
        <v>2.339627790343517</v>
      </c>
      <c r="AD5322" s="47">
        <v>197.62762779034355</v>
      </c>
      <c r="AE5322" s="47">
        <v>196.07629142585304</v>
      </c>
    </row>
    <row r="5323" spans="1:31" ht="13" x14ac:dyDescent="0.3">
      <c r="A5323" s="46">
        <v>45879</v>
      </c>
      <c r="B5323" s="44">
        <v>16</v>
      </c>
      <c r="C5323" s="44" t="s">
        <v>3</v>
      </c>
      <c r="D5323" s="45">
        <v>49.938946000000001</v>
      </c>
      <c r="E5323" s="43">
        <v>7.9993089999999996E-3</v>
      </c>
      <c r="F5323" s="43"/>
      <c r="G5323" s="47">
        <v>50.919999999999995</v>
      </c>
      <c r="H5323" s="47">
        <v>0.72282899773910558</v>
      </c>
      <c r="I5323" s="47">
        <v>51.642828997739102</v>
      </c>
      <c r="J5323" s="47">
        <v>51.229722050952027</v>
      </c>
      <c r="K5323" s="47">
        <v>4.5760000000000005</v>
      </c>
      <c r="L5323" s="47">
        <v>6.4958081179382315E-2</v>
      </c>
      <c r="M5323" s="47">
        <v>4.6409580811793827</v>
      </c>
      <c r="N5323" s="47">
        <v>4.6038336234319814</v>
      </c>
      <c r="O5323" s="47">
        <v>55.495999999999995</v>
      </c>
      <c r="P5323" s="47">
        <v>0.78778707891848787</v>
      </c>
      <c r="Q5323" s="47">
        <v>56.283787078918486</v>
      </c>
      <c r="R5323" s="47">
        <v>55.833555674384009</v>
      </c>
      <c r="S5323" s="47"/>
      <c r="T5323" s="47">
        <v>182.52300000000005</v>
      </c>
      <c r="U5323" s="47">
        <v>2.5909842331958921</v>
      </c>
      <c r="V5323" s="47">
        <v>185.11398423319594</v>
      </c>
      <c r="W5323" s="47">
        <v>183.63320027309348</v>
      </c>
      <c r="X5323" s="47">
        <v>14.887999999999998</v>
      </c>
      <c r="Y5323" s="47">
        <v>0.21134088999096237</v>
      </c>
      <c r="Z5323" s="47">
        <v>15.099340889990961</v>
      </c>
      <c r="AA5323" s="47">
        <v>14.978556596515588</v>
      </c>
      <c r="AB5323" s="47">
        <v>197.41100000000006</v>
      </c>
      <c r="AC5323" s="47">
        <v>2.8023251231868547</v>
      </c>
      <c r="AD5323" s="47">
        <v>200.21332512318691</v>
      </c>
      <c r="AE5323" s="47">
        <v>198.61175686960905</v>
      </c>
    </row>
    <row r="5324" spans="1:31" ht="13" x14ac:dyDescent="0.3">
      <c r="A5324" s="46">
        <v>45879</v>
      </c>
      <c r="B5324" s="44">
        <v>17</v>
      </c>
      <c r="C5324" s="44" t="s">
        <v>3</v>
      </c>
      <c r="D5324" s="45">
        <v>48.167755999999997</v>
      </c>
      <c r="E5324" s="43">
        <v>8.0816940000000004E-3</v>
      </c>
      <c r="F5324" s="43"/>
      <c r="G5324" s="47">
        <v>51.208000000000006</v>
      </c>
      <c r="H5324" s="47">
        <v>0.91235537693739721</v>
      </c>
      <c r="I5324" s="47">
        <v>52.120355376937404</v>
      </c>
      <c r="J5324" s="47">
        <v>51.699134613609736</v>
      </c>
      <c r="K5324" s="47">
        <v>4.7040000000000006</v>
      </c>
      <c r="L5324" s="47">
        <v>8.380955501315257E-2</v>
      </c>
      <c r="M5324" s="47">
        <v>4.787809555013153</v>
      </c>
      <c r="N5324" s="47">
        <v>4.7491159432592607</v>
      </c>
      <c r="O5324" s="47">
        <v>55.912000000000006</v>
      </c>
      <c r="P5324" s="47">
        <v>0.99616493195054978</v>
      </c>
      <c r="Q5324" s="47">
        <v>56.908164931950559</v>
      </c>
      <c r="R5324" s="47">
        <v>56.448250556868999</v>
      </c>
      <c r="S5324" s="47"/>
      <c r="T5324" s="47">
        <v>183.10400000000004</v>
      </c>
      <c r="U5324" s="47">
        <v>3.2623011822126466</v>
      </c>
      <c r="V5324" s="47">
        <v>186.36630118221268</v>
      </c>
      <c r="W5324" s="47">
        <v>184.86014576414618</v>
      </c>
      <c r="X5324" s="47">
        <v>15.020000000000001</v>
      </c>
      <c r="Y5324" s="47">
        <v>0.26760618968910538</v>
      </c>
      <c r="Z5324" s="47">
        <v>15.287606189689107</v>
      </c>
      <c r="AA5324" s="47">
        <v>15.164056434471533</v>
      </c>
      <c r="AB5324" s="47">
        <v>198.12400000000005</v>
      </c>
      <c r="AC5324" s="47">
        <v>3.5299073719017522</v>
      </c>
      <c r="AD5324" s="47">
        <v>201.65390737190179</v>
      </c>
      <c r="AE5324" s="47">
        <v>200.02420219861773</v>
      </c>
    </row>
    <row r="5325" spans="1:31" ht="13" x14ac:dyDescent="0.3">
      <c r="A5325" s="46">
        <v>45879</v>
      </c>
      <c r="B5325" s="44">
        <v>18</v>
      </c>
      <c r="C5325" s="44" t="s">
        <v>3</v>
      </c>
      <c r="D5325" s="45">
        <v>50.726675</v>
      </c>
      <c r="E5325" s="43">
        <v>8.0398880000000002E-3</v>
      </c>
      <c r="F5325" s="43"/>
      <c r="G5325" s="47">
        <v>50.704000000000008</v>
      </c>
      <c r="H5325" s="47">
        <v>0.8034225001033144</v>
      </c>
      <c r="I5325" s="47">
        <v>51.507422500103324</v>
      </c>
      <c r="J5325" s="47">
        <v>51.093308592033814</v>
      </c>
      <c r="K5325" s="47">
        <v>4.6239999999999997</v>
      </c>
      <c r="L5325" s="47">
        <v>7.3268886882252374E-2</v>
      </c>
      <c r="M5325" s="47">
        <v>4.6972688868822523</v>
      </c>
      <c r="N5325" s="47">
        <v>4.659503371125834</v>
      </c>
      <c r="O5325" s="47">
        <v>55.32800000000001</v>
      </c>
      <c r="P5325" s="47">
        <v>0.87669138698556681</v>
      </c>
      <c r="Q5325" s="47">
        <v>56.204691386985573</v>
      </c>
      <c r="R5325" s="47">
        <v>55.752811963159651</v>
      </c>
      <c r="S5325" s="47"/>
      <c r="T5325" s="47">
        <v>181.01099999999997</v>
      </c>
      <c r="U5325" s="47">
        <v>2.8681821979765103</v>
      </c>
      <c r="V5325" s="47">
        <v>183.87918219797649</v>
      </c>
      <c r="W5325" s="47">
        <v>182.40081416757317</v>
      </c>
      <c r="X5325" s="47">
        <v>14.855999999999998</v>
      </c>
      <c r="Y5325" s="47">
        <v>0.23539848259574853</v>
      </c>
      <c r="Z5325" s="47">
        <v>15.091398482595746</v>
      </c>
      <c r="AA5325" s="47">
        <v>14.970065329032307</v>
      </c>
      <c r="AB5325" s="47">
        <v>195.86699999999996</v>
      </c>
      <c r="AC5325" s="47">
        <v>3.103580680572259</v>
      </c>
      <c r="AD5325" s="47">
        <v>198.97058068057223</v>
      </c>
      <c r="AE5325" s="47">
        <v>197.37087949660548</v>
      </c>
    </row>
    <row r="5326" spans="1:31" ht="13" x14ac:dyDescent="0.3">
      <c r="A5326" s="46">
        <v>45879</v>
      </c>
      <c r="B5326" s="44">
        <v>19</v>
      </c>
      <c r="C5326" s="44" t="s">
        <v>3</v>
      </c>
      <c r="D5326" s="45">
        <v>66.653199000000001</v>
      </c>
      <c r="E5326" s="43">
        <v>8.0392239999999993E-3</v>
      </c>
      <c r="F5326" s="43"/>
      <c r="G5326" s="47">
        <v>49.379999999999995</v>
      </c>
      <c r="H5326" s="47">
        <v>0.7908999128904276</v>
      </c>
      <c r="I5326" s="47">
        <v>50.17089991289042</v>
      </c>
      <c r="J5326" s="47">
        <v>49.767564810209116</v>
      </c>
      <c r="K5326" s="47">
        <v>4.4960000000000004</v>
      </c>
      <c r="L5326" s="47">
        <v>7.2010652255070126E-2</v>
      </c>
      <c r="M5326" s="47">
        <v>4.5680106522550705</v>
      </c>
      <c r="N5326" s="47">
        <v>4.531287391387206</v>
      </c>
      <c r="O5326" s="47">
        <v>53.875999999999998</v>
      </c>
      <c r="P5326" s="47">
        <v>0.86291056514549769</v>
      </c>
      <c r="Q5326" s="47">
        <v>54.738910565145488</v>
      </c>
      <c r="R5326" s="47">
        <v>54.298852201596318</v>
      </c>
      <c r="S5326" s="47"/>
      <c r="T5326" s="47">
        <v>174.887</v>
      </c>
      <c r="U5326" s="47">
        <v>2.801095849851523</v>
      </c>
      <c r="V5326" s="47">
        <v>177.68809584985152</v>
      </c>
      <c r="W5326" s="47">
        <v>176.2596214451811</v>
      </c>
      <c r="X5326" s="47">
        <v>14.522999999999998</v>
      </c>
      <c r="Y5326" s="47">
        <v>0.23260914205969377</v>
      </c>
      <c r="Z5326" s="47">
        <v>14.755609142059692</v>
      </c>
      <c r="AA5326" s="47">
        <v>14.636985494910226</v>
      </c>
      <c r="AB5326" s="47">
        <v>189.41</v>
      </c>
      <c r="AC5326" s="47">
        <v>3.0337049919112169</v>
      </c>
      <c r="AD5326" s="47">
        <v>192.4437049919112</v>
      </c>
      <c r="AE5326" s="47">
        <v>190.89660694009132</v>
      </c>
    </row>
    <row r="5327" spans="1:31" ht="13" x14ac:dyDescent="0.3">
      <c r="A5327" s="46">
        <v>45879</v>
      </c>
      <c r="B5327" s="44">
        <v>20</v>
      </c>
      <c r="C5327" s="44" t="s">
        <v>3</v>
      </c>
      <c r="D5327" s="45">
        <v>84.825993999999994</v>
      </c>
      <c r="E5327" s="43">
        <v>7.9228040000000003E-3</v>
      </c>
      <c r="F5327" s="43"/>
      <c r="G5327" s="47">
        <v>47.002000000000002</v>
      </c>
      <c r="H5327" s="47">
        <v>0.44476082803757305</v>
      </c>
      <c r="I5327" s="47">
        <v>47.446760828037576</v>
      </c>
      <c r="J5327" s="47">
        <v>47.070849441562153</v>
      </c>
      <c r="K5327" s="47">
        <v>4.2460000000000004</v>
      </c>
      <c r="L5327" s="47">
        <v>4.0178172755362229E-2</v>
      </c>
      <c r="M5327" s="47">
        <v>4.2861781727553625</v>
      </c>
      <c r="N5327" s="47">
        <v>4.2522196231835432</v>
      </c>
      <c r="O5327" s="47">
        <v>51.248000000000005</v>
      </c>
      <c r="P5327" s="47">
        <v>0.48493900079293528</v>
      </c>
      <c r="Q5327" s="47">
        <v>51.732939000792939</v>
      </c>
      <c r="R5327" s="47">
        <v>51.323069064745695</v>
      </c>
      <c r="S5327" s="47"/>
      <c r="T5327" s="47">
        <v>166.45000000000005</v>
      </c>
      <c r="U5327" s="47">
        <v>1.5750487176472079</v>
      </c>
      <c r="V5327" s="47">
        <v>168.02504871764725</v>
      </c>
      <c r="W5327" s="47">
        <v>166.69381918956688</v>
      </c>
      <c r="X5327" s="47">
        <v>13.981</v>
      </c>
      <c r="Y5327" s="47">
        <v>0.13229652220742327</v>
      </c>
      <c r="Z5327" s="47">
        <v>14.113296522207424</v>
      </c>
      <c r="AA5327" s="47">
        <v>14.001479640068093</v>
      </c>
      <c r="AB5327" s="47">
        <v>180.43100000000004</v>
      </c>
      <c r="AC5327" s="47">
        <v>1.7073452398546312</v>
      </c>
      <c r="AD5327" s="47">
        <v>182.13834523985469</v>
      </c>
      <c r="AE5327" s="47">
        <v>180.69529882963496</v>
      </c>
    </row>
    <row r="5328" spans="1:31" ht="13" x14ac:dyDescent="0.3">
      <c r="A5328" s="46">
        <v>45879</v>
      </c>
      <c r="B5328" s="44">
        <v>21</v>
      </c>
      <c r="C5328" s="44" t="s">
        <v>3</v>
      </c>
      <c r="D5328" s="45">
        <v>54.926757000000002</v>
      </c>
      <c r="E5328" s="43">
        <v>7.8435060000000001E-3</v>
      </c>
      <c r="F5328" s="43"/>
      <c r="G5328" s="47">
        <v>43.967999999999996</v>
      </c>
      <c r="H5328" s="47">
        <v>0.33699548192699763</v>
      </c>
      <c r="I5328" s="47">
        <v>44.304995481926994</v>
      </c>
      <c r="J5328" s="47">
        <v>43.957488984034526</v>
      </c>
      <c r="K5328" s="47">
        <v>4.0539999999999994</v>
      </c>
      <c r="L5328" s="47">
        <v>3.1072136183862085E-2</v>
      </c>
      <c r="M5328" s="47">
        <v>4.0850721361838618</v>
      </c>
      <c r="N5328" s="47">
        <v>4.0530308483732709</v>
      </c>
      <c r="O5328" s="47">
        <v>48.021999999999998</v>
      </c>
      <c r="P5328" s="47">
        <v>0.3680676181108597</v>
      </c>
      <c r="Q5328" s="47">
        <v>48.390067618110855</v>
      </c>
      <c r="R5328" s="47">
        <v>48.010519832407795</v>
      </c>
      <c r="S5328" s="47"/>
      <c r="T5328" s="47">
        <v>156.73000000000008</v>
      </c>
      <c r="U5328" s="47">
        <v>1.2012668732354979</v>
      </c>
      <c r="V5328" s="47">
        <v>157.93126687323559</v>
      </c>
      <c r="W5328" s="47">
        <v>156.69253203392776</v>
      </c>
      <c r="X5328" s="47">
        <v>13.276999999999999</v>
      </c>
      <c r="Y5328" s="47">
        <v>0.10176239568651627</v>
      </c>
      <c r="Z5328" s="47">
        <v>13.378762395686515</v>
      </c>
      <c r="AA5328" s="47">
        <v>13.273825992563374</v>
      </c>
      <c r="AB5328" s="47">
        <v>170.00700000000006</v>
      </c>
      <c r="AC5328" s="47">
        <v>1.3030292689220142</v>
      </c>
      <c r="AD5328" s="47">
        <v>171.31002926892211</v>
      </c>
      <c r="AE5328" s="47">
        <v>169.96635802649115</v>
      </c>
    </row>
    <row r="5329" spans="1:31" ht="13" x14ac:dyDescent="0.3">
      <c r="A5329" s="46">
        <v>45879</v>
      </c>
      <c r="B5329" s="44">
        <v>22</v>
      </c>
      <c r="C5329" s="44" t="s">
        <v>3</v>
      </c>
      <c r="D5329" s="45">
        <v>49.613916000000003</v>
      </c>
      <c r="E5329" s="43">
        <v>7.7739979999999998E-3</v>
      </c>
      <c r="F5329" s="43"/>
      <c r="G5329" s="47">
        <v>40.451999999999991</v>
      </c>
      <c r="H5329" s="47">
        <v>0.32509134302821496</v>
      </c>
      <c r="I5329" s="47">
        <v>40.777091343028204</v>
      </c>
      <c r="J5329" s="47">
        <v>40.460090316481683</v>
      </c>
      <c r="K5329" s="47">
        <v>3.8159999999999998</v>
      </c>
      <c r="L5329" s="47">
        <v>3.0667175046862172E-2</v>
      </c>
      <c r="M5329" s="47">
        <v>3.846667175046862</v>
      </c>
      <c r="N5329" s="47">
        <v>3.8167631921213818</v>
      </c>
      <c r="O5329" s="47">
        <v>44.267999999999994</v>
      </c>
      <c r="P5329" s="47">
        <v>0.35575851807507713</v>
      </c>
      <c r="Q5329" s="47">
        <v>44.623758518075064</v>
      </c>
      <c r="R5329" s="47">
        <v>44.276853508603068</v>
      </c>
      <c r="S5329" s="47"/>
      <c r="T5329" s="47">
        <v>146.93100000000004</v>
      </c>
      <c r="U5329" s="47">
        <v>1.1808067863759191</v>
      </c>
      <c r="V5329" s="47">
        <v>148.11180678637595</v>
      </c>
      <c r="W5329" s="47">
        <v>146.96038589664226</v>
      </c>
      <c r="X5329" s="47">
        <v>12.525000000000002</v>
      </c>
      <c r="Y5329" s="47">
        <v>0.1006568048904478</v>
      </c>
      <c r="Z5329" s="47">
        <v>12.625656804890451</v>
      </c>
      <c r="AA5329" s="47">
        <v>12.527504974140546</v>
      </c>
      <c r="AB5329" s="47">
        <v>159.45600000000005</v>
      </c>
      <c r="AC5329" s="47">
        <v>1.2814635912663668</v>
      </c>
      <c r="AD5329" s="47">
        <v>160.73746359126639</v>
      </c>
      <c r="AE5329" s="47">
        <v>159.48789087078282</v>
      </c>
    </row>
    <row r="5330" spans="1:31" ht="13" x14ac:dyDescent="0.3">
      <c r="A5330" s="46">
        <v>45879</v>
      </c>
      <c r="B5330" s="44">
        <v>23</v>
      </c>
      <c r="C5330" s="44" t="s">
        <v>3</v>
      </c>
      <c r="D5330" s="45">
        <v>39.414665999999997</v>
      </c>
      <c r="E5330" s="43">
        <v>7.6346030000000002E-3</v>
      </c>
      <c r="F5330" s="43"/>
      <c r="G5330" s="47">
        <v>37.371999999999993</v>
      </c>
      <c r="H5330" s="47">
        <v>0.25704396365540494</v>
      </c>
      <c r="I5330" s="47">
        <v>37.629043963655398</v>
      </c>
      <c r="J5330" s="47">
        <v>37.341761151723347</v>
      </c>
      <c r="K5330" s="47">
        <v>3.4699999999999998</v>
      </c>
      <c r="L5330" s="47">
        <v>2.3866599429633286E-2</v>
      </c>
      <c r="M5330" s="47">
        <v>3.4938665994296332</v>
      </c>
      <c r="N5330" s="47">
        <v>3.4671923150080279</v>
      </c>
      <c r="O5330" s="47">
        <v>40.841999999999992</v>
      </c>
      <c r="P5330" s="47">
        <v>0.2809105630850382</v>
      </c>
      <c r="Q5330" s="47">
        <v>41.122910563085028</v>
      </c>
      <c r="R5330" s="47">
        <v>40.808953466731374</v>
      </c>
      <c r="S5330" s="47"/>
      <c r="T5330" s="47">
        <v>136.41800000000003</v>
      </c>
      <c r="U5330" s="47">
        <v>0.938280622764183</v>
      </c>
      <c r="V5330" s="47">
        <v>137.35628062276422</v>
      </c>
      <c r="W5330" s="47">
        <v>136.30761995065282</v>
      </c>
      <c r="X5330" s="47">
        <v>11.565999999999999</v>
      </c>
      <c r="Y5330" s="47">
        <v>7.9550746110414586E-2</v>
      </c>
      <c r="Z5330" s="47">
        <v>11.645550746110414</v>
      </c>
      <c r="AA5330" s="47">
        <v>11.556641589447509</v>
      </c>
      <c r="AB5330" s="47">
        <v>147.98400000000004</v>
      </c>
      <c r="AC5330" s="47">
        <v>1.0178313688745977</v>
      </c>
      <c r="AD5330" s="47">
        <v>149.00183136887463</v>
      </c>
      <c r="AE5330" s="47">
        <v>147.86426154010033</v>
      </c>
    </row>
    <row r="5331" spans="1:31" ht="13" x14ac:dyDescent="0.3">
      <c r="A5331" s="46">
        <v>45879</v>
      </c>
      <c r="B5331" s="44">
        <v>24</v>
      </c>
      <c r="C5331" s="44" t="s">
        <v>3</v>
      </c>
      <c r="D5331" s="45">
        <v>32.747320999999999</v>
      </c>
      <c r="E5331" s="43">
        <v>7.5841099999999998E-3</v>
      </c>
      <c r="F5331" s="43"/>
      <c r="G5331" s="47">
        <v>34.997999999999998</v>
      </c>
      <c r="H5331" s="47">
        <v>0.15478575745215278</v>
      </c>
      <c r="I5331" s="47">
        <v>35.152785757452151</v>
      </c>
      <c r="J5331" s="47">
        <v>34.886183163461197</v>
      </c>
      <c r="K5331" s="47">
        <v>3.2439999999999998</v>
      </c>
      <c r="L5331" s="47">
        <v>1.4347248333470015E-2</v>
      </c>
      <c r="M5331" s="47">
        <v>3.2583472483334699</v>
      </c>
      <c r="N5331" s="47">
        <v>3.2336355843839115</v>
      </c>
      <c r="O5331" s="47">
        <v>38.241999999999997</v>
      </c>
      <c r="P5331" s="47">
        <v>0.16913300578562279</v>
      </c>
      <c r="Q5331" s="47">
        <v>38.411133005785622</v>
      </c>
      <c r="R5331" s="47">
        <v>38.119818747845109</v>
      </c>
      <c r="S5331" s="47"/>
      <c r="T5331" s="47">
        <v>128.05300000000003</v>
      </c>
      <c r="U5331" s="47">
        <v>0.56634037942226767</v>
      </c>
      <c r="V5331" s="47">
        <v>128.61934037942228</v>
      </c>
      <c r="W5331" s="47">
        <v>127.6438771538573</v>
      </c>
      <c r="X5331" s="47">
        <v>10.971000000000002</v>
      </c>
      <c r="Y5331" s="47">
        <v>4.8521473941584334E-2</v>
      </c>
      <c r="Z5331" s="47">
        <v>11.019521473941586</v>
      </c>
      <c r="AA5331" s="47">
        <v>10.93594821093585</v>
      </c>
      <c r="AB5331" s="47">
        <v>139.02400000000003</v>
      </c>
      <c r="AC5331" s="47">
        <v>0.61486185336385202</v>
      </c>
      <c r="AD5331" s="47">
        <v>139.63886185336386</v>
      </c>
      <c r="AE5331" s="47">
        <v>138.57982536479315</v>
      </c>
    </row>
    <row r="5332" spans="1:31" ht="13" x14ac:dyDescent="0.3">
      <c r="A5332" s="46">
        <v>45880</v>
      </c>
      <c r="B5332" s="44">
        <v>1</v>
      </c>
      <c r="C5332" s="44" t="s">
        <v>3</v>
      </c>
      <c r="D5332" s="45">
        <v>25.290336</v>
      </c>
      <c r="E5332" s="43">
        <v>7.6701699999999996E-3</v>
      </c>
      <c r="F5332" s="43"/>
      <c r="G5332" s="47">
        <v>33.421999999999997</v>
      </c>
      <c r="H5332" s="47">
        <v>0.17901270391196478</v>
      </c>
      <c r="I5332" s="47">
        <v>33.601012703911962</v>
      </c>
      <c r="J5332" s="47">
        <v>33.343287224300795</v>
      </c>
      <c r="K5332" s="47">
        <v>3.1059999999999999</v>
      </c>
      <c r="L5332" s="47">
        <v>1.6636151587294676E-2</v>
      </c>
      <c r="M5332" s="47">
        <v>3.1226361515872947</v>
      </c>
      <c r="N5332" s="47">
        <v>3.0986850014564742</v>
      </c>
      <c r="O5332" s="47">
        <v>36.527999999999999</v>
      </c>
      <c r="P5332" s="47">
        <v>0.19564885549925945</v>
      </c>
      <c r="Q5332" s="47">
        <v>36.723648855499256</v>
      </c>
      <c r="R5332" s="47">
        <v>36.441972225757269</v>
      </c>
      <c r="S5332" s="47"/>
      <c r="T5332" s="47">
        <v>122.27000000000011</v>
      </c>
      <c r="U5332" s="47">
        <v>0.65489447990293692</v>
      </c>
      <c r="V5332" s="47">
        <v>122.92489447990305</v>
      </c>
      <c r="W5332" s="47">
        <v>121.98203964201012</v>
      </c>
      <c r="X5332" s="47">
        <v>10.545999999999999</v>
      </c>
      <c r="Y5332" s="47">
        <v>5.6485787070061057E-2</v>
      </c>
      <c r="Z5332" s="47">
        <v>10.60248578707006</v>
      </c>
      <c r="AA5332" s="47">
        <v>10.521162918660648</v>
      </c>
      <c r="AB5332" s="47">
        <v>132.81600000000012</v>
      </c>
      <c r="AC5332" s="47">
        <v>0.71138026697299794</v>
      </c>
      <c r="AD5332" s="47">
        <v>133.5273802669731</v>
      </c>
      <c r="AE5332" s="47">
        <v>132.50320256067076</v>
      </c>
    </row>
    <row r="5333" spans="1:31" ht="13" x14ac:dyDescent="0.3">
      <c r="A5333" s="46">
        <v>45880</v>
      </c>
      <c r="B5333" s="44">
        <v>2</v>
      </c>
      <c r="C5333" s="44" t="s">
        <v>3</v>
      </c>
      <c r="D5333" s="45">
        <v>27.40859</v>
      </c>
      <c r="E5333" s="43">
        <v>7.8689250000000006E-3</v>
      </c>
      <c r="F5333" s="43"/>
      <c r="G5333" s="47">
        <v>32.218000000000004</v>
      </c>
      <c r="H5333" s="47">
        <v>0.16480648943380077</v>
      </c>
      <c r="I5333" s="47">
        <v>32.382806489433804</v>
      </c>
      <c r="J5333" s="47">
        <v>32.127988613878934</v>
      </c>
      <c r="K5333" s="47">
        <v>2.9519999999999995</v>
      </c>
      <c r="L5333" s="47">
        <v>1.5100526314748891E-2</v>
      </c>
      <c r="M5333" s="47">
        <v>2.9671005263147485</v>
      </c>
      <c r="N5333" s="47">
        <v>2.9437526348057172</v>
      </c>
      <c r="O5333" s="47">
        <v>35.17</v>
      </c>
      <c r="P5333" s="47">
        <v>0.17990701574854967</v>
      </c>
      <c r="Q5333" s="47">
        <v>35.349907015748556</v>
      </c>
      <c r="R5333" s="47">
        <v>35.071741248684653</v>
      </c>
      <c r="S5333" s="47"/>
      <c r="T5333" s="47">
        <v>118.19199999999998</v>
      </c>
      <c r="U5333" s="47">
        <v>0.6045939722875342</v>
      </c>
      <c r="V5333" s="47">
        <v>118.79659397228751</v>
      </c>
      <c r="W5333" s="47">
        <v>117.86179248406413</v>
      </c>
      <c r="X5333" s="47">
        <v>10.267999999999999</v>
      </c>
      <c r="Y5333" s="47">
        <v>5.2524459417290524E-2</v>
      </c>
      <c r="Z5333" s="47">
        <v>10.320524459417289</v>
      </c>
      <c r="AA5333" s="47">
        <v>10.239313026485469</v>
      </c>
      <c r="AB5333" s="47">
        <v>128.45999999999998</v>
      </c>
      <c r="AC5333" s="47">
        <v>0.65711843170482476</v>
      </c>
      <c r="AD5333" s="47">
        <v>129.1171184317048</v>
      </c>
      <c r="AE5333" s="47">
        <v>128.10110551054959</v>
      </c>
    </row>
    <row r="5334" spans="1:31" ht="13" x14ac:dyDescent="0.3">
      <c r="A5334" s="46">
        <v>45880</v>
      </c>
      <c r="B5334" s="44">
        <v>3</v>
      </c>
      <c r="C5334" s="44" t="s">
        <v>3</v>
      </c>
      <c r="D5334" s="45">
        <v>23.926970000000001</v>
      </c>
      <c r="E5334" s="43">
        <v>7.8609630000000003E-3</v>
      </c>
      <c r="F5334" s="43"/>
      <c r="G5334" s="47">
        <v>31.485999999999997</v>
      </c>
      <c r="H5334" s="47">
        <v>0.16829360102965729</v>
      </c>
      <c r="I5334" s="47">
        <v>31.654293601029654</v>
      </c>
      <c r="J5334" s="47">
        <v>31.405460370240821</v>
      </c>
      <c r="K5334" s="47">
        <v>2.9179999999999997</v>
      </c>
      <c r="L5334" s="47">
        <v>1.5596796284206949E-2</v>
      </c>
      <c r="M5334" s="47">
        <v>2.9335967962842067</v>
      </c>
      <c r="N5334" s="47">
        <v>2.910535900411698</v>
      </c>
      <c r="O5334" s="47">
        <v>34.403999999999996</v>
      </c>
      <c r="P5334" s="47">
        <v>0.18389039731386425</v>
      </c>
      <c r="Q5334" s="47">
        <v>34.587890397313863</v>
      </c>
      <c r="R5334" s="47">
        <v>34.315996270652519</v>
      </c>
      <c r="S5334" s="47"/>
      <c r="T5334" s="47">
        <v>116.03700000000003</v>
      </c>
      <c r="U5334" s="47">
        <v>0.62022119617221472</v>
      </c>
      <c r="V5334" s="47">
        <v>116.65722119617224</v>
      </c>
      <c r="W5334" s="47">
        <v>115.74018309666631</v>
      </c>
      <c r="X5334" s="47">
        <v>9.9979999999999993</v>
      </c>
      <c r="Y5334" s="47">
        <v>5.3439605637251912E-2</v>
      </c>
      <c r="Z5334" s="47">
        <v>10.051439605637251</v>
      </c>
      <c r="AA5334" s="47">
        <v>9.9724256108006006</v>
      </c>
      <c r="AB5334" s="47">
        <v>126.03500000000004</v>
      </c>
      <c r="AC5334" s="47">
        <v>0.67366080180946664</v>
      </c>
      <c r="AD5334" s="47">
        <v>126.7086608018095</v>
      </c>
      <c r="AE5334" s="47">
        <v>125.71260870746691</v>
      </c>
    </row>
    <row r="5335" spans="1:31" ht="13" x14ac:dyDescent="0.3">
      <c r="A5335" s="46">
        <v>45880</v>
      </c>
      <c r="B5335" s="44">
        <v>4</v>
      </c>
      <c r="C5335" s="44" t="s">
        <v>3</v>
      </c>
      <c r="D5335" s="45">
        <v>22.621221999999999</v>
      </c>
      <c r="E5335" s="43">
        <v>8.0249870000000008E-3</v>
      </c>
      <c r="F5335" s="43"/>
      <c r="G5335" s="47">
        <v>30.922000000000001</v>
      </c>
      <c r="H5335" s="47">
        <v>0.2221100935531973</v>
      </c>
      <c r="I5335" s="47">
        <v>31.144110093553198</v>
      </c>
      <c r="J5335" s="47">
        <v>30.894179014925864</v>
      </c>
      <c r="K5335" s="47">
        <v>2.9059999999999997</v>
      </c>
      <c r="L5335" s="47">
        <v>2.0873550606868612E-2</v>
      </c>
      <c r="M5335" s="47">
        <v>2.9268735506068682</v>
      </c>
      <c r="N5335" s="47">
        <v>2.9033854284126042</v>
      </c>
      <c r="O5335" s="47">
        <v>33.828000000000003</v>
      </c>
      <c r="P5335" s="47">
        <v>0.2429836441600659</v>
      </c>
      <c r="Q5335" s="47">
        <v>34.070983644160066</v>
      </c>
      <c r="R5335" s="47">
        <v>33.797564443338466</v>
      </c>
      <c r="S5335" s="47"/>
      <c r="T5335" s="47">
        <v>115.214</v>
      </c>
      <c r="U5335" s="47">
        <v>0.82757235362001402</v>
      </c>
      <c r="V5335" s="47">
        <v>116.04157235362001</v>
      </c>
      <c r="W5335" s="47">
        <v>115.11034024402265</v>
      </c>
      <c r="X5335" s="47">
        <v>9.9769999999999985</v>
      </c>
      <c r="Y5335" s="47">
        <v>7.1663941639617396E-2</v>
      </c>
      <c r="Z5335" s="47">
        <v>10.048663941639616</v>
      </c>
      <c r="AA5335" s="47">
        <v>9.9680235441405891</v>
      </c>
      <c r="AB5335" s="47">
        <v>125.191</v>
      </c>
      <c r="AC5335" s="47">
        <v>0.89923629525963145</v>
      </c>
      <c r="AD5335" s="47">
        <v>126.09023629525963</v>
      </c>
      <c r="AE5335" s="47">
        <v>125.07836378816324</v>
      </c>
    </row>
    <row r="5336" spans="1:31" ht="13" x14ac:dyDescent="0.3">
      <c r="A5336" s="46">
        <v>45880</v>
      </c>
      <c r="B5336" s="44">
        <v>5</v>
      </c>
      <c r="C5336" s="44" t="s">
        <v>3</v>
      </c>
      <c r="D5336" s="45">
        <v>23.755938</v>
      </c>
      <c r="E5336" s="43">
        <v>8.2199460000000005E-3</v>
      </c>
      <c r="F5336" s="43"/>
      <c r="G5336" s="47">
        <v>31.608000000000008</v>
      </c>
      <c r="H5336" s="47">
        <v>0.26616000467534123</v>
      </c>
      <c r="I5336" s="47">
        <v>31.87416000467535</v>
      </c>
      <c r="J5336" s="47">
        <v>31.612156130641559</v>
      </c>
      <c r="K5336" s="47">
        <v>2.9699999999999998</v>
      </c>
      <c r="L5336" s="47">
        <v>2.5009339847056538E-2</v>
      </c>
      <c r="M5336" s="47">
        <v>2.9950093398470563</v>
      </c>
      <c r="N5336" s="47">
        <v>2.9703905248040181</v>
      </c>
      <c r="O5336" s="47">
        <v>34.57800000000001</v>
      </c>
      <c r="P5336" s="47">
        <v>0.29116934452239779</v>
      </c>
      <c r="Q5336" s="47">
        <v>34.869169344522405</v>
      </c>
      <c r="R5336" s="47">
        <v>34.582546655445576</v>
      </c>
      <c r="S5336" s="47"/>
      <c r="T5336" s="47">
        <v>118.76900000000002</v>
      </c>
      <c r="U5336" s="47">
        <v>1.0001125536347</v>
      </c>
      <c r="V5336" s="47">
        <v>119.76911255363471</v>
      </c>
      <c r="W5336" s="47">
        <v>118.78461691597592</v>
      </c>
      <c r="X5336" s="47">
        <v>10.305999999999997</v>
      </c>
      <c r="Y5336" s="47">
        <v>8.6783251334600894E-2</v>
      </c>
      <c r="Z5336" s="47">
        <v>10.392783251334599</v>
      </c>
      <c r="AA5336" s="47">
        <v>10.307355134218925</v>
      </c>
      <c r="AB5336" s="47">
        <v>129.07500000000002</v>
      </c>
      <c r="AC5336" s="47">
        <v>1.0868958049693009</v>
      </c>
      <c r="AD5336" s="47">
        <v>130.1618958049693</v>
      </c>
      <c r="AE5336" s="47">
        <v>129.09197205019484</v>
      </c>
    </row>
    <row r="5337" spans="1:31" ht="13" x14ac:dyDescent="0.3">
      <c r="A5337" s="46">
        <v>45880</v>
      </c>
      <c r="B5337" s="44">
        <v>6</v>
      </c>
      <c r="C5337" s="44" t="s">
        <v>3</v>
      </c>
      <c r="D5337" s="45">
        <v>29.252108</v>
      </c>
      <c r="E5337" s="43">
        <v>8.0829609999999996E-3</v>
      </c>
      <c r="F5337" s="43"/>
      <c r="G5337" s="47">
        <v>33.947999999999993</v>
      </c>
      <c r="H5337" s="47">
        <v>0.29285515618603447</v>
      </c>
      <c r="I5337" s="47">
        <v>34.240855156186029</v>
      </c>
      <c r="J5337" s="47">
        <v>33.964087659351932</v>
      </c>
      <c r="K5337" s="47">
        <v>3.06</v>
      </c>
      <c r="L5337" s="47">
        <v>2.6397336453672253E-2</v>
      </c>
      <c r="M5337" s="47">
        <v>3.0863973364536723</v>
      </c>
      <c r="N5337" s="47">
        <v>3.0614501071526137</v>
      </c>
      <c r="O5337" s="47">
        <v>37.007999999999996</v>
      </c>
      <c r="P5337" s="47">
        <v>0.31925249263970673</v>
      </c>
      <c r="Q5337" s="47">
        <v>37.327252492639701</v>
      </c>
      <c r="R5337" s="47">
        <v>37.025537766504549</v>
      </c>
      <c r="S5337" s="47"/>
      <c r="T5337" s="47">
        <v>127.09300000000003</v>
      </c>
      <c r="U5337" s="47">
        <v>1.0963780006230615</v>
      </c>
      <c r="V5337" s="47">
        <v>128.18937800062309</v>
      </c>
      <c r="W5337" s="47">
        <v>127.15322825762981</v>
      </c>
      <c r="X5337" s="47">
        <v>10.773</v>
      </c>
      <c r="Y5337" s="47">
        <v>9.293415216189907E-2</v>
      </c>
      <c r="Z5337" s="47">
        <v>10.865934152161898</v>
      </c>
      <c r="AA5337" s="47">
        <v>10.778105230181406</v>
      </c>
      <c r="AB5337" s="47">
        <v>137.86600000000004</v>
      </c>
      <c r="AC5337" s="47">
        <v>1.1893121527849606</v>
      </c>
      <c r="AD5337" s="47">
        <v>139.05531215278501</v>
      </c>
      <c r="AE5337" s="47">
        <v>137.9313334878112</v>
      </c>
    </row>
    <row r="5338" spans="1:31" ht="13" x14ac:dyDescent="0.3">
      <c r="A5338" s="46">
        <v>45880</v>
      </c>
      <c r="B5338" s="44">
        <v>7</v>
      </c>
      <c r="C5338" s="44" t="s">
        <v>3</v>
      </c>
      <c r="D5338" s="45">
        <v>36.811118</v>
      </c>
      <c r="E5338" s="43">
        <v>8.1419849999999992E-3</v>
      </c>
      <c r="F5338" s="43"/>
      <c r="G5338" s="47">
        <v>37.585999999999999</v>
      </c>
      <c r="H5338" s="47">
        <v>0.22149575927669538</v>
      </c>
      <c r="I5338" s="47">
        <v>37.807495759276691</v>
      </c>
      <c r="J5338" s="47">
        <v>37.499667695917097</v>
      </c>
      <c r="K5338" s="47">
        <v>3.3219999999999996</v>
      </c>
      <c r="L5338" s="47">
        <v>1.9576675153439627E-2</v>
      </c>
      <c r="M5338" s="47">
        <v>3.3415766751534393</v>
      </c>
      <c r="N5338" s="47">
        <v>3.3143696079879903</v>
      </c>
      <c r="O5338" s="47">
        <v>40.908000000000001</v>
      </c>
      <c r="P5338" s="47">
        <v>0.24107243443013501</v>
      </c>
      <c r="Q5338" s="47">
        <v>41.149072434430131</v>
      </c>
      <c r="R5338" s="47">
        <v>40.814037303905089</v>
      </c>
      <c r="S5338" s="47"/>
      <c r="T5338" s="47">
        <v>138.31800000000001</v>
      </c>
      <c r="U5338" s="47">
        <v>0.81511335155733389</v>
      </c>
      <c r="V5338" s="47">
        <v>139.13311335155734</v>
      </c>
      <c r="W5338" s="47">
        <v>138.00029362964565</v>
      </c>
      <c r="X5338" s="47">
        <v>11.381000000000002</v>
      </c>
      <c r="Y5338" s="47">
        <v>6.7068675472997136E-2</v>
      </c>
      <c r="Z5338" s="47">
        <v>11.448068675472999</v>
      </c>
      <c r="AA5338" s="47">
        <v>11.354858672038329</v>
      </c>
      <c r="AB5338" s="47">
        <v>149.69900000000001</v>
      </c>
      <c r="AC5338" s="47">
        <v>0.882182027030331</v>
      </c>
      <c r="AD5338" s="47">
        <v>150.58118202703034</v>
      </c>
      <c r="AE5338" s="47">
        <v>149.35515230168397</v>
      </c>
    </row>
    <row r="5339" spans="1:31" ht="13" x14ac:dyDescent="0.3">
      <c r="A5339" s="46">
        <v>45880</v>
      </c>
      <c r="B5339" s="44">
        <v>8</v>
      </c>
      <c r="C5339" s="44" t="s">
        <v>5</v>
      </c>
      <c r="D5339" s="45">
        <v>39.000532</v>
      </c>
      <c r="E5339" s="43">
        <v>7.7582679999999996E-3</v>
      </c>
      <c r="F5339" s="43"/>
      <c r="G5339" s="47">
        <v>42.029999999999994</v>
      </c>
      <c r="H5339" s="47">
        <v>0.28435411700637692</v>
      </c>
      <c r="I5339" s="47">
        <v>42.314354117006374</v>
      </c>
      <c r="J5339" s="47">
        <v>41.986068017519734</v>
      </c>
      <c r="K5339" s="47">
        <v>3.6160000000000001</v>
      </c>
      <c r="L5339" s="47">
        <v>2.4464061077684014E-2</v>
      </c>
      <c r="M5339" s="47">
        <v>3.6404640610776839</v>
      </c>
      <c r="N5339" s="47">
        <v>3.6122203652474747</v>
      </c>
      <c r="O5339" s="47">
        <v>45.645999999999994</v>
      </c>
      <c r="P5339" s="47">
        <v>0.30881817808406092</v>
      </c>
      <c r="Q5339" s="47">
        <v>45.954818178084061</v>
      </c>
      <c r="R5339" s="47">
        <v>45.598288382767208</v>
      </c>
      <c r="S5339" s="47"/>
      <c r="T5339" s="47">
        <v>153.39700000000005</v>
      </c>
      <c r="U5339" s="47">
        <v>1.0378079582780686</v>
      </c>
      <c r="V5339" s="47">
        <v>154.43480795827813</v>
      </c>
      <c r="W5339" s="47">
        <v>153.23666132960926</v>
      </c>
      <c r="X5339" s="47">
        <v>12.221999999999998</v>
      </c>
      <c r="Y5339" s="47">
        <v>8.2687985202282613E-2</v>
      </c>
      <c r="Z5339" s="47">
        <v>12.30468798520228</v>
      </c>
      <c r="AA5339" s="47">
        <v>12.2092249181567</v>
      </c>
      <c r="AB5339" s="47">
        <v>165.61900000000006</v>
      </c>
      <c r="AC5339" s="47">
        <v>1.1204959434803512</v>
      </c>
      <c r="AD5339" s="47">
        <v>166.73949594348042</v>
      </c>
      <c r="AE5339" s="47">
        <v>165.44588624776597</v>
      </c>
    </row>
    <row r="5340" spans="1:31" ht="13" x14ac:dyDescent="0.3">
      <c r="A5340" s="46">
        <v>45880</v>
      </c>
      <c r="B5340" s="44">
        <v>9</v>
      </c>
      <c r="C5340" s="44" t="s">
        <v>5</v>
      </c>
      <c r="D5340" s="45">
        <v>36.476452000000002</v>
      </c>
      <c r="E5340" s="43">
        <v>7.4518379999999997E-3</v>
      </c>
      <c r="F5340" s="43"/>
      <c r="G5340" s="47">
        <v>47.622000000000007</v>
      </c>
      <c r="H5340" s="47">
        <v>0.20131566016538574</v>
      </c>
      <c r="I5340" s="47">
        <v>47.823315660165392</v>
      </c>
      <c r="J5340" s="47">
        <v>47.466944059242977</v>
      </c>
      <c r="K5340" s="47">
        <v>4.0760000000000005</v>
      </c>
      <c r="L5340" s="47">
        <v>1.7230746941206E-2</v>
      </c>
      <c r="M5340" s="47">
        <v>4.0932307469412068</v>
      </c>
      <c r="N5340" s="47">
        <v>4.0627286545183816</v>
      </c>
      <c r="O5340" s="47">
        <v>51.698000000000008</v>
      </c>
      <c r="P5340" s="47">
        <v>0.21854640710659173</v>
      </c>
      <c r="Q5340" s="47">
        <v>51.916546407106601</v>
      </c>
      <c r="R5340" s="47">
        <v>51.529672713761357</v>
      </c>
      <c r="S5340" s="47"/>
      <c r="T5340" s="47">
        <v>172.56300000000002</v>
      </c>
      <c r="U5340" s="47">
        <v>0.72948709136784384</v>
      </c>
      <c r="V5340" s="47">
        <v>173.29248709136786</v>
      </c>
      <c r="W5340" s="47">
        <v>172.00113955094588</v>
      </c>
      <c r="X5340" s="47">
        <v>13.727999999999998</v>
      </c>
      <c r="Y5340" s="47">
        <v>5.8033290973718329E-2</v>
      </c>
      <c r="Z5340" s="47">
        <v>13.786033290973716</v>
      </c>
      <c r="AA5340" s="47">
        <v>13.683302004226773</v>
      </c>
      <c r="AB5340" s="47">
        <v>186.29100000000003</v>
      </c>
      <c r="AC5340" s="47">
        <v>0.78752038234156219</v>
      </c>
      <c r="AD5340" s="47">
        <v>187.07852038234157</v>
      </c>
      <c r="AE5340" s="47">
        <v>185.68444155517264</v>
      </c>
    </row>
    <row r="5341" spans="1:31" ht="13" x14ac:dyDescent="0.3">
      <c r="A5341" s="46">
        <v>45880</v>
      </c>
      <c r="B5341" s="44">
        <v>10</v>
      </c>
      <c r="C5341" s="44" t="s">
        <v>5</v>
      </c>
      <c r="D5341" s="45">
        <v>38.382638999999998</v>
      </c>
      <c r="E5341" s="43">
        <v>7.2674089999999998E-3</v>
      </c>
      <c r="F5341" s="43"/>
      <c r="G5341" s="47">
        <v>52.575999999999993</v>
      </c>
      <c r="H5341" s="47">
        <v>3.3034759107428015E-2</v>
      </c>
      <c r="I5341" s="47">
        <v>52.609034759107423</v>
      </c>
      <c r="J5341" s="47">
        <v>52.226703386417775</v>
      </c>
      <c r="K5341" s="47">
        <v>4.5640000000000001</v>
      </c>
      <c r="L5341" s="47">
        <v>2.8676704307345835E-3</v>
      </c>
      <c r="M5341" s="47">
        <v>4.5668676704307343</v>
      </c>
      <c r="N5341" s="47">
        <v>4.5336783752208367</v>
      </c>
      <c r="O5341" s="47">
        <v>57.139999999999993</v>
      </c>
      <c r="P5341" s="47">
        <v>3.5902429538162597E-2</v>
      </c>
      <c r="Q5341" s="47">
        <v>57.175902429538155</v>
      </c>
      <c r="R5341" s="47">
        <v>56.760381761638612</v>
      </c>
      <c r="S5341" s="47"/>
      <c r="T5341" s="47">
        <v>189.65199999999987</v>
      </c>
      <c r="U5341" s="47">
        <v>0.1191628905630313</v>
      </c>
      <c r="V5341" s="47">
        <v>189.77116289056289</v>
      </c>
      <c r="W5341" s="47">
        <v>188.39201823343154</v>
      </c>
      <c r="X5341" s="47">
        <v>14.965999999999999</v>
      </c>
      <c r="Y5341" s="47">
        <v>9.4034959829916252E-3</v>
      </c>
      <c r="Z5341" s="47">
        <v>14.975403495982992</v>
      </c>
      <c r="AA5341" s="47">
        <v>14.866571113837653</v>
      </c>
      <c r="AB5341" s="47">
        <v>204.61799999999988</v>
      </c>
      <c r="AC5341" s="47">
        <v>0.12856638654602293</v>
      </c>
      <c r="AD5341" s="47">
        <v>204.74656638654588</v>
      </c>
      <c r="AE5341" s="47">
        <v>203.25858934726921</v>
      </c>
    </row>
    <row r="5342" spans="1:31" ht="13" x14ac:dyDescent="0.3">
      <c r="A5342" s="46">
        <v>45880</v>
      </c>
      <c r="B5342" s="44">
        <v>11</v>
      </c>
      <c r="C5342" s="44" t="s">
        <v>5</v>
      </c>
      <c r="D5342" s="45">
        <v>36.791013999999997</v>
      </c>
      <c r="E5342" s="43">
        <v>7.3159560000000002E-3</v>
      </c>
      <c r="F5342" s="43"/>
      <c r="G5342" s="47">
        <v>56.933999999999997</v>
      </c>
      <c r="H5342" s="47">
        <v>0.21323686363403721</v>
      </c>
      <c r="I5342" s="47">
        <v>57.147236863634035</v>
      </c>
      <c r="J5342" s="47">
        <v>56.729150193218111</v>
      </c>
      <c r="K5342" s="47">
        <v>4.9459999999999997</v>
      </c>
      <c r="L5342" s="47">
        <v>1.8524423499735626E-2</v>
      </c>
      <c r="M5342" s="47">
        <v>4.9645244234997357</v>
      </c>
      <c r="N5342" s="47">
        <v>4.9282041812564863</v>
      </c>
      <c r="O5342" s="47">
        <v>61.879999999999995</v>
      </c>
      <c r="P5342" s="47">
        <v>0.23176128713377284</v>
      </c>
      <c r="Q5342" s="47">
        <v>62.111761287133774</v>
      </c>
      <c r="R5342" s="47">
        <v>61.657354374474593</v>
      </c>
      <c r="S5342" s="47"/>
      <c r="T5342" s="47">
        <v>202.65199999999993</v>
      </c>
      <c r="U5342" s="47">
        <v>0.75899948869155331</v>
      </c>
      <c r="V5342" s="47">
        <v>203.41099948869149</v>
      </c>
      <c r="W5342" s="47">
        <v>201.92285356651621</v>
      </c>
      <c r="X5342" s="47">
        <v>15.661999999999997</v>
      </c>
      <c r="Y5342" s="47">
        <v>5.8659425971059304E-2</v>
      </c>
      <c r="Z5342" s="47">
        <v>15.720659425971057</v>
      </c>
      <c r="AA5342" s="47">
        <v>15.605647773319667</v>
      </c>
      <c r="AB5342" s="47">
        <v>218.31399999999994</v>
      </c>
      <c r="AC5342" s="47">
        <v>0.81765891466261265</v>
      </c>
      <c r="AD5342" s="47">
        <v>219.13165891466255</v>
      </c>
      <c r="AE5342" s="47">
        <v>217.52850133983588</v>
      </c>
    </row>
    <row r="5343" spans="1:31" ht="13" x14ac:dyDescent="0.3">
      <c r="A5343" s="46">
        <v>45880</v>
      </c>
      <c r="B5343" s="44">
        <v>12</v>
      </c>
      <c r="C5343" s="44" t="s">
        <v>5</v>
      </c>
      <c r="D5343" s="45">
        <v>40.338603999999997</v>
      </c>
      <c r="E5343" s="43">
        <v>7.4527789999999997E-3</v>
      </c>
      <c r="F5343" s="43"/>
      <c r="G5343" s="47">
        <v>60.128000000000007</v>
      </c>
      <c r="H5343" s="47">
        <v>0.40981648002108861</v>
      </c>
      <c r="I5343" s="47">
        <v>60.537816480021093</v>
      </c>
      <c r="J5343" s="47">
        <v>60.086641512652939</v>
      </c>
      <c r="K5343" s="47">
        <v>5.0919999999999996</v>
      </c>
      <c r="L5343" s="47">
        <v>3.4705719735686917E-2</v>
      </c>
      <c r="M5343" s="47">
        <v>5.1267057197356865</v>
      </c>
      <c r="N5343" s="47">
        <v>5.088497515008461</v>
      </c>
      <c r="O5343" s="47">
        <v>65.220000000000013</v>
      </c>
      <c r="P5343" s="47">
        <v>0.44452219975677554</v>
      </c>
      <c r="Q5343" s="47">
        <v>65.664522199756775</v>
      </c>
      <c r="R5343" s="47">
        <v>65.175139027661402</v>
      </c>
      <c r="S5343" s="47"/>
      <c r="T5343" s="47">
        <v>212.53799999999993</v>
      </c>
      <c r="U5343" s="47">
        <v>1.4486025650399497</v>
      </c>
      <c r="V5343" s="47">
        <v>213.98660256503987</v>
      </c>
      <c r="W5343" s="47">
        <v>212.3918077071618</v>
      </c>
      <c r="X5343" s="47">
        <v>16.229999999999997</v>
      </c>
      <c r="Y5343" s="47">
        <v>0.11061936985667685</v>
      </c>
      <c r="Z5343" s="47">
        <v>16.340619369856675</v>
      </c>
      <c r="AA5343" s="47">
        <v>16.218836344970015</v>
      </c>
      <c r="AB5343" s="47">
        <v>228.76799999999992</v>
      </c>
      <c r="AC5343" s="47">
        <v>1.5592219348966265</v>
      </c>
      <c r="AD5343" s="47">
        <v>230.32722193489656</v>
      </c>
      <c r="AE5343" s="47">
        <v>228.61064405213182</v>
      </c>
    </row>
    <row r="5344" spans="1:31" ht="13" x14ac:dyDescent="0.3">
      <c r="A5344" s="46">
        <v>45880</v>
      </c>
      <c r="B5344" s="44">
        <v>13</v>
      </c>
      <c r="C5344" s="44" t="s">
        <v>5</v>
      </c>
      <c r="D5344" s="45">
        <v>61.340229999999998</v>
      </c>
      <c r="E5344" s="43">
        <v>7.542137E-3</v>
      </c>
      <c r="F5344" s="43"/>
      <c r="G5344" s="47">
        <v>62.517999999999994</v>
      </c>
      <c r="H5344" s="47">
        <v>0.68378767017784348</v>
      </c>
      <c r="I5344" s="47">
        <v>63.201787670177836</v>
      </c>
      <c r="J5344" s="47">
        <v>62.725111128924446</v>
      </c>
      <c r="K5344" s="47">
        <v>5.3339999999999996</v>
      </c>
      <c r="L5344" s="47">
        <v>5.8340372896263759E-2</v>
      </c>
      <c r="M5344" s="47">
        <v>5.3923403728962631</v>
      </c>
      <c r="N5344" s="47">
        <v>5.3516706030532486</v>
      </c>
      <c r="O5344" s="47">
        <v>67.85199999999999</v>
      </c>
      <c r="P5344" s="47">
        <v>0.74212804307410729</v>
      </c>
      <c r="Q5344" s="47">
        <v>68.594128043074093</v>
      </c>
      <c r="R5344" s="47">
        <v>68.07678173197769</v>
      </c>
      <c r="S5344" s="47"/>
      <c r="T5344" s="47">
        <v>219.72299999999998</v>
      </c>
      <c r="U5344" s="47">
        <v>2.4032099276126284</v>
      </c>
      <c r="V5344" s="47">
        <v>222.12620992761262</v>
      </c>
      <c r="W5344" s="47">
        <v>220.45090362104781</v>
      </c>
      <c r="X5344" s="47">
        <v>16.759999999999998</v>
      </c>
      <c r="Y5344" s="47">
        <v>0.18331170786302597</v>
      </c>
      <c r="Z5344" s="47">
        <v>16.943311707863025</v>
      </c>
      <c r="AA5344" s="47">
        <v>16.815522929728619</v>
      </c>
      <c r="AB5344" s="47">
        <v>236.48299999999998</v>
      </c>
      <c r="AC5344" s="47">
        <v>2.5865216354756546</v>
      </c>
      <c r="AD5344" s="47">
        <v>239.06952163547564</v>
      </c>
      <c r="AE5344" s="47">
        <v>237.26642655077643</v>
      </c>
    </row>
    <row r="5345" spans="1:31" ht="13" x14ac:dyDescent="0.3">
      <c r="A5345" s="46">
        <v>45880</v>
      </c>
      <c r="B5345" s="44">
        <v>14</v>
      </c>
      <c r="C5345" s="44" t="s">
        <v>5</v>
      </c>
      <c r="D5345" s="45">
        <v>53.785511</v>
      </c>
      <c r="E5345" s="43">
        <v>7.6252250000000002E-3</v>
      </c>
      <c r="F5345" s="43"/>
      <c r="G5345" s="47">
        <v>64.421999999999997</v>
      </c>
      <c r="H5345" s="47">
        <v>0.58537274358284541</v>
      </c>
      <c r="I5345" s="47">
        <v>65.007372743582849</v>
      </c>
      <c r="J5345" s="47">
        <v>64.511676899754164</v>
      </c>
      <c r="K5345" s="47">
        <v>5.3520000000000003</v>
      </c>
      <c r="L5345" s="47">
        <v>4.8631134141370796E-2</v>
      </c>
      <c r="M5345" s="47">
        <v>5.4006311341413715</v>
      </c>
      <c r="N5345" s="47">
        <v>5.359450106601539</v>
      </c>
      <c r="O5345" s="47">
        <v>69.774000000000001</v>
      </c>
      <c r="P5345" s="47">
        <v>0.63400387772421618</v>
      </c>
      <c r="Q5345" s="47">
        <v>70.408003877724227</v>
      </c>
      <c r="R5345" s="47">
        <v>69.871127006355707</v>
      </c>
      <c r="S5345" s="47"/>
      <c r="T5345" s="47">
        <v>224.6459999999999</v>
      </c>
      <c r="U5345" s="47">
        <v>2.0412536921379631</v>
      </c>
      <c r="V5345" s="47">
        <v>226.68725369213786</v>
      </c>
      <c r="W5345" s="47">
        <v>224.95871237810323</v>
      </c>
      <c r="X5345" s="47">
        <v>17.043000000000003</v>
      </c>
      <c r="Y5345" s="47">
        <v>0.15486181225175308</v>
      </c>
      <c r="Z5345" s="47">
        <v>17.197861812251755</v>
      </c>
      <c r="AA5345" s="47">
        <v>17.066724246414427</v>
      </c>
      <c r="AB5345" s="47">
        <v>241.68899999999991</v>
      </c>
      <c r="AC5345" s="47">
        <v>2.196115504389716</v>
      </c>
      <c r="AD5345" s="47">
        <v>243.8851155043896</v>
      </c>
      <c r="AE5345" s="47">
        <v>242.02543662451765</v>
      </c>
    </row>
    <row r="5346" spans="1:31" ht="13" x14ac:dyDescent="0.3">
      <c r="A5346" s="46">
        <v>45880</v>
      </c>
      <c r="B5346" s="44">
        <v>15</v>
      </c>
      <c r="C5346" s="44" t="s">
        <v>5</v>
      </c>
      <c r="D5346" s="45">
        <v>71.879051000000004</v>
      </c>
      <c r="E5346" s="43">
        <v>7.7856799999999997E-3</v>
      </c>
      <c r="F5346" s="43"/>
      <c r="G5346" s="47">
        <v>64.651999999999987</v>
      </c>
      <c r="H5346" s="47">
        <v>0.79072076674394753</v>
      </c>
      <c r="I5346" s="47">
        <v>65.442720766743932</v>
      </c>
      <c r="J5346" s="47">
        <v>64.933204684524711</v>
      </c>
      <c r="K5346" s="47">
        <v>5.4720000000000004</v>
      </c>
      <c r="L5346" s="47">
        <v>6.6924828862570104E-2</v>
      </c>
      <c r="M5346" s="47">
        <v>5.5389248288625703</v>
      </c>
      <c r="N5346" s="47">
        <v>5.4958005326009918</v>
      </c>
      <c r="O5346" s="47">
        <v>70.123999999999981</v>
      </c>
      <c r="P5346" s="47">
        <v>0.85764559560651765</v>
      </c>
      <c r="Q5346" s="47">
        <v>70.981645595606508</v>
      </c>
      <c r="R5346" s="47">
        <v>70.429005217125706</v>
      </c>
      <c r="S5346" s="47"/>
      <c r="T5346" s="47">
        <v>224.12599999999995</v>
      </c>
      <c r="U5346" s="47">
        <v>2.7411539096586957</v>
      </c>
      <c r="V5346" s="47">
        <v>226.86715390965864</v>
      </c>
      <c r="W5346" s="47">
        <v>225.10083884680728</v>
      </c>
      <c r="X5346" s="47">
        <v>17.098999999999997</v>
      </c>
      <c r="Y5346" s="47">
        <v>0.2091278597809002</v>
      </c>
      <c r="Z5346" s="47">
        <v>17.308127859780896</v>
      </c>
      <c r="AA5346" s="47">
        <v>17.173372314865556</v>
      </c>
      <c r="AB5346" s="47">
        <v>241.22499999999994</v>
      </c>
      <c r="AC5346" s="47">
        <v>2.950281769439596</v>
      </c>
      <c r="AD5346" s="47">
        <v>244.17528176943955</v>
      </c>
      <c r="AE5346" s="47">
        <v>242.27421116167284</v>
      </c>
    </row>
    <row r="5347" spans="1:31" ht="13" x14ac:dyDescent="0.3">
      <c r="A5347" s="46">
        <v>45880</v>
      </c>
      <c r="B5347" s="44">
        <v>16</v>
      </c>
      <c r="C5347" s="44" t="s">
        <v>5</v>
      </c>
      <c r="D5347" s="45">
        <v>72.047392000000002</v>
      </c>
      <c r="E5347" s="43">
        <v>8.0804259999999999E-3</v>
      </c>
      <c r="F5347" s="43"/>
      <c r="G5347" s="47">
        <v>63.744</v>
      </c>
      <c r="H5347" s="47">
        <v>0.74941230263081215</v>
      </c>
      <c r="I5347" s="47">
        <v>64.493412302630816</v>
      </c>
      <c r="J5347" s="47">
        <v>63.972278057031914</v>
      </c>
      <c r="K5347" s="47">
        <v>5.6139999999999999</v>
      </c>
      <c r="L5347" s="47">
        <v>6.6001516487345938E-2</v>
      </c>
      <c r="M5347" s="47">
        <v>5.6800015164873461</v>
      </c>
      <c r="N5347" s="47">
        <v>5.6341046845534821</v>
      </c>
      <c r="O5347" s="47">
        <v>69.358000000000004</v>
      </c>
      <c r="P5347" s="47">
        <v>0.81541381911815813</v>
      </c>
      <c r="Q5347" s="47">
        <v>70.173413819118167</v>
      </c>
      <c r="R5347" s="47">
        <v>69.606382741585392</v>
      </c>
      <c r="S5347" s="47"/>
      <c r="T5347" s="47">
        <v>220.97500000000002</v>
      </c>
      <c r="U5347" s="47">
        <v>2.5979132714270161</v>
      </c>
      <c r="V5347" s="47">
        <v>223.57291327142704</v>
      </c>
      <c r="W5347" s="47">
        <v>221.76634889013286</v>
      </c>
      <c r="X5347" s="47">
        <v>17.059000000000001</v>
      </c>
      <c r="Y5347" s="47">
        <v>0.20055573027389284</v>
      </c>
      <c r="Z5347" s="47">
        <v>17.259555730273895</v>
      </c>
      <c r="AA5347" s="47">
        <v>17.120091167402542</v>
      </c>
      <c r="AB5347" s="47">
        <v>238.03400000000002</v>
      </c>
      <c r="AC5347" s="47">
        <v>2.7984690017009091</v>
      </c>
      <c r="AD5347" s="47">
        <v>240.83246900170093</v>
      </c>
      <c r="AE5347" s="47">
        <v>238.8864400575354</v>
      </c>
    </row>
    <row r="5348" spans="1:31" ht="13" x14ac:dyDescent="0.3">
      <c r="A5348" s="46">
        <v>45880</v>
      </c>
      <c r="B5348" s="44">
        <v>17</v>
      </c>
      <c r="C5348" s="44" t="s">
        <v>5</v>
      </c>
      <c r="D5348" s="45">
        <v>80.587542999999997</v>
      </c>
      <c r="E5348" s="43">
        <v>8.2691929999999993E-3</v>
      </c>
      <c r="F5348" s="43"/>
      <c r="G5348" s="47">
        <v>61.563999999999993</v>
      </c>
      <c r="H5348" s="47">
        <v>0.83448080822178605</v>
      </c>
      <c r="I5348" s="47">
        <v>62.398480808221777</v>
      </c>
      <c r="J5348" s="47">
        <v>61.882495727511795</v>
      </c>
      <c r="K5348" s="47">
        <v>5.4139999999999997</v>
      </c>
      <c r="L5348" s="47">
        <v>7.3385080496925964E-2</v>
      </c>
      <c r="M5348" s="47">
        <v>5.4873850804969253</v>
      </c>
      <c r="N5348" s="47">
        <v>5.4420088342009763</v>
      </c>
      <c r="O5348" s="47">
        <v>66.977999999999994</v>
      </c>
      <c r="P5348" s="47">
        <v>0.90786588871871199</v>
      </c>
      <c r="Q5348" s="47">
        <v>67.885865888718698</v>
      </c>
      <c r="R5348" s="47">
        <v>67.324504561712772</v>
      </c>
      <c r="S5348" s="47"/>
      <c r="T5348" s="47">
        <v>213.95600000000002</v>
      </c>
      <c r="U5348" s="47">
        <v>2.9001068124862015</v>
      </c>
      <c r="V5348" s="47">
        <v>216.85610681248622</v>
      </c>
      <c r="W5348" s="47">
        <v>215.06288181202515</v>
      </c>
      <c r="X5348" s="47">
        <v>16.934000000000001</v>
      </c>
      <c r="Y5348" s="47">
        <v>0.22953508554394986</v>
      </c>
      <c r="Z5348" s="47">
        <v>17.163535085543952</v>
      </c>
      <c r="AA5348" s="47">
        <v>17.021606501359319</v>
      </c>
      <c r="AB5348" s="47">
        <v>230.89000000000001</v>
      </c>
      <c r="AC5348" s="47">
        <v>3.1296418980301515</v>
      </c>
      <c r="AD5348" s="47">
        <v>234.01964189803016</v>
      </c>
      <c r="AE5348" s="47">
        <v>232.08448831338447</v>
      </c>
    </row>
    <row r="5349" spans="1:31" ht="13" x14ac:dyDescent="0.3">
      <c r="A5349" s="46">
        <v>45880</v>
      </c>
      <c r="B5349" s="44">
        <v>18</v>
      </c>
      <c r="C5349" s="44" t="s">
        <v>5</v>
      </c>
      <c r="D5349" s="45">
        <v>124.14463000000001</v>
      </c>
      <c r="E5349" s="43">
        <v>8.2631070000000004E-3</v>
      </c>
      <c r="F5349" s="43"/>
      <c r="G5349" s="47">
        <v>58.70000000000001</v>
      </c>
      <c r="H5349" s="47">
        <v>1.0184221438980641</v>
      </c>
      <c r="I5349" s="47">
        <v>59.718422143898074</v>
      </c>
      <c r="J5349" s="47">
        <v>59.224962431851878</v>
      </c>
      <c r="K5349" s="47">
        <v>5.2440000000000007</v>
      </c>
      <c r="L5349" s="47">
        <v>9.0981358136310864E-2</v>
      </c>
      <c r="M5349" s="47">
        <v>5.3349813581363117</v>
      </c>
      <c r="N5349" s="47">
        <v>5.2908978363310259</v>
      </c>
      <c r="O5349" s="47">
        <v>63.94400000000001</v>
      </c>
      <c r="P5349" s="47">
        <v>1.1094035020343749</v>
      </c>
      <c r="Q5349" s="47">
        <v>65.053403502034385</v>
      </c>
      <c r="R5349" s="47">
        <v>64.515860268182905</v>
      </c>
      <c r="S5349" s="47"/>
      <c r="T5349" s="47">
        <v>205.77999999999994</v>
      </c>
      <c r="U5349" s="47">
        <v>3.570202875150656</v>
      </c>
      <c r="V5349" s="47">
        <v>209.35020287515061</v>
      </c>
      <c r="W5349" s="47">
        <v>207.62031974832155</v>
      </c>
      <c r="X5349" s="47">
        <v>16.635999999999996</v>
      </c>
      <c r="Y5349" s="47">
        <v>0.28862812241717523</v>
      </c>
      <c r="Z5349" s="47">
        <v>16.924628122417172</v>
      </c>
      <c r="AA5349" s="47">
        <v>16.78477810930643</v>
      </c>
      <c r="AB5349" s="47">
        <v>222.41599999999994</v>
      </c>
      <c r="AC5349" s="47">
        <v>3.8588309975678312</v>
      </c>
      <c r="AD5349" s="47">
        <v>226.27483099756779</v>
      </c>
      <c r="AE5349" s="47">
        <v>224.40509785762799</v>
      </c>
    </row>
    <row r="5350" spans="1:31" ht="13" x14ac:dyDescent="0.3">
      <c r="A5350" s="46">
        <v>45880</v>
      </c>
      <c r="B5350" s="44">
        <v>19</v>
      </c>
      <c r="C5350" s="44" t="s">
        <v>5</v>
      </c>
      <c r="D5350" s="45">
        <v>94.841155000000001</v>
      </c>
      <c r="E5350" s="43">
        <v>8.1957200000000001E-3</v>
      </c>
      <c r="F5350" s="43"/>
      <c r="G5350" s="47">
        <v>56.292000000000002</v>
      </c>
      <c r="H5350" s="47">
        <v>0.83877251888005244</v>
      </c>
      <c r="I5350" s="47">
        <v>57.130772518880057</v>
      </c>
      <c r="J5350" s="47">
        <v>56.662544703931623</v>
      </c>
      <c r="K5350" s="47">
        <v>5.0299999999999994</v>
      </c>
      <c r="L5350" s="47">
        <v>7.4948940701461367E-2</v>
      </c>
      <c r="M5350" s="47">
        <v>5.104948940701461</v>
      </c>
      <c r="N5350" s="47">
        <v>5.0631102085691753</v>
      </c>
      <c r="O5350" s="47">
        <v>61.322000000000003</v>
      </c>
      <c r="P5350" s="47">
        <v>0.91372145958151385</v>
      </c>
      <c r="Q5350" s="47">
        <v>62.235721459581519</v>
      </c>
      <c r="R5350" s="47">
        <v>61.725654912500801</v>
      </c>
      <c r="S5350" s="47"/>
      <c r="T5350" s="47">
        <v>197.51800000000003</v>
      </c>
      <c r="U5350" s="47">
        <v>2.9430944074495526</v>
      </c>
      <c r="V5350" s="47">
        <v>200.46109440744959</v>
      </c>
      <c r="W5350" s="47">
        <v>198.81817140679257</v>
      </c>
      <c r="X5350" s="47">
        <v>16.137</v>
      </c>
      <c r="Y5350" s="47">
        <v>0.24044752606351538</v>
      </c>
      <c r="Z5350" s="47">
        <v>16.377447526063516</v>
      </c>
      <c r="AA5350" s="47">
        <v>16.243222551825205</v>
      </c>
      <c r="AB5350" s="47">
        <v>213.65500000000003</v>
      </c>
      <c r="AC5350" s="47">
        <v>3.1835419335130681</v>
      </c>
      <c r="AD5350" s="47">
        <v>216.83854193351311</v>
      </c>
      <c r="AE5350" s="47">
        <v>215.06139395861777</v>
      </c>
    </row>
    <row r="5351" spans="1:31" ht="13" x14ac:dyDescent="0.3">
      <c r="A5351" s="46">
        <v>45880</v>
      </c>
      <c r="B5351" s="44">
        <v>20</v>
      </c>
      <c r="C5351" s="44" t="s">
        <v>5</v>
      </c>
      <c r="D5351" s="45">
        <v>90.590494000000007</v>
      </c>
      <c r="E5351" s="43">
        <v>7.9579090000000009E-3</v>
      </c>
      <c r="F5351" s="43"/>
      <c r="G5351" s="47">
        <v>53.236000000000011</v>
      </c>
      <c r="H5351" s="47">
        <v>0.6011528107386318</v>
      </c>
      <c r="I5351" s="47">
        <v>53.837152810738644</v>
      </c>
      <c r="J5351" s="47">
        <v>53.408721647851692</v>
      </c>
      <c r="K5351" s="47">
        <v>4.798</v>
      </c>
      <c r="L5351" s="47">
        <v>5.418008839739942E-2</v>
      </c>
      <c r="M5351" s="47">
        <v>4.8521800883973993</v>
      </c>
      <c r="N5351" s="47">
        <v>4.8135668808023206</v>
      </c>
      <c r="O5351" s="47">
        <v>58.034000000000013</v>
      </c>
      <c r="P5351" s="47">
        <v>0.65533289913603121</v>
      </c>
      <c r="Q5351" s="47">
        <v>58.689332899136041</v>
      </c>
      <c r="R5351" s="47">
        <v>58.222288528654012</v>
      </c>
      <c r="S5351" s="47"/>
      <c r="T5351" s="47">
        <v>189.22199999999992</v>
      </c>
      <c r="U5351" s="47">
        <v>2.1367371168680092</v>
      </c>
      <c r="V5351" s="47">
        <v>191.35873711686793</v>
      </c>
      <c r="W5351" s="47">
        <v>189.83592170053697</v>
      </c>
      <c r="X5351" s="47">
        <v>15.537000000000003</v>
      </c>
      <c r="Y5351" s="47">
        <v>0.17544727666327531</v>
      </c>
      <c r="Z5351" s="47">
        <v>15.712447276663278</v>
      </c>
      <c r="AA5351" s="47">
        <v>15.587409051068294</v>
      </c>
      <c r="AB5351" s="47">
        <v>204.75899999999993</v>
      </c>
      <c r="AC5351" s="47">
        <v>2.3121843935312842</v>
      </c>
      <c r="AD5351" s="47">
        <v>207.07118439353121</v>
      </c>
      <c r="AE5351" s="47">
        <v>205.42333075160528</v>
      </c>
    </row>
    <row r="5352" spans="1:31" ht="13" x14ac:dyDescent="0.3">
      <c r="A5352" s="46">
        <v>45880</v>
      </c>
      <c r="B5352" s="44">
        <v>21</v>
      </c>
      <c r="C5352" s="44" t="s">
        <v>5</v>
      </c>
      <c r="D5352" s="45">
        <v>63.544829</v>
      </c>
      <c r="E5352" s="43">
        <v>7.5495090000000003E-3</v>
      </c>
      <c r="F5352" s="43"/>
      <c r="G5352" s="47">
        <v>49.220000000000006</v>
      </c>
      <c r="H5352" s="47">
        <v>0.42942855433143062</v>
      </c>
      <c r="I5352" s="47">
        <v>49.649428554331436</v>
      </c>
      <c r="J5352" s="47">
        <v>49.274599746615657</v>
      </c>
      <c r="K5352" s="47">
        <v>4.5280000000000005</v>
      </c>
      <c r="L5352" s="47">
        <v>3.9505333076243758E-2</v>
      </c>
      <c r="M5352" s="47">
        <v>4.5675053330762445</v>
      </c>
      <c r="N5352" s="47">
        <v>4.533022910456638</v>
      </c>
      <c r="O5352" s="47">
        <v>53.748000000000005</v>
      </c>
      <c r="P5352" s="47">
        <v>0.46893388740767439</v>
      </c>
      <c r="Q5352" s="47">
        <v>54.216933887407677</v>
      </c>
      <c r="R5352" s="47">
        <v>53.807622657072294</v>
      </c>
      <c r="S5352" s="47"/>
      <c r="T5352" s="47">
        <v>176.92799999999994</v>
      </c>
      <c r="U5352" s="47">
        <v>1.5436394811205061</v>
      </c>
      <c r="V5352" s="47">
        <v>178.47163948112043</v>
      </c>
      <c r="W5352" s="47">
        <v>177.12426623261297</v>
      </c>
      <c r="X5352" s="47">
        <v>14.392000000000001</v>
      </c>
      <c r="Y5352" s="47">
        <v>0.12556553746318466</v>
      </c>
      <c r="Z5352" s="47">
        <v>14.517565537463186</v>
      </c>
      <c r="AA5352" s="47">
        <v>14.407965045780019</v>
      </c>
      <c r="AB5352" s="47">
        <v>191.31999999999994</v>
      </c>
      <c r="AC5352" s="47">
        <v>1.6692050185836909</v>
      </c>
      <c r="AD5352" s="47">
        <v>192.98920501858362</v>
      </c>
      <c r="AE5352" s="47">
        <v>191.532231278393</v>
      </c>
    </row>
    <row r="5353" spans="1:31" ht="13" x14ac:dyDescent="0.3">
      <c r="A5353" s="46">
        <v>45880</v>
      </c>
      <c r="B5353" s="44">
        <v>22</v>
      </c>
      <c r="C5353" s="44" t="s">
        <v>5</v>
      </c>
      <c r="D5353" s="45">
        <v>65.114031999999995</v>
      </c>
      <c r="E5353" s="43">
        <v>7.2304120000000003E-3</v>
      </c>
      <c r="F5353" s="43"/>
      <c r="G5353" s="47">
        <v>44.994000000000007</v>
      </c>
      <c r="H5353" s="47">
        <v>0.29738658937593604</v>
      </c>
      <c r="I5353" s="47">
        <v>45.291386589375946</v>
      </c>
      <c r="J5353" s="47">
        <v>44.963911204283484</v>
      </c>
      <c r="K5353" s="47">
        <v>4.0520000000000005</v>
      </c>
      <c r="L5353" s="47">
        <v>2.6781581103064694E-2</v>
      </c>
      <c r="M5353" s="47">
        <v>4.0787815811030654</v>
      </c>
      <c r="N5353" s="47">
        <v>4.0492903098136788</v>
      </c>
      <c r="O5353" s="47">
        <v>49.046000000000006</v>
      </c>
      <c r="P5353" s="47">
        <v>0.32416817047900071</v>
      </c>
      <c r="Q5353" s="47">
        <v>49.370168170479012</v>
      </c>
      <c r="R5353" s="47">
        <v>49.013201514097162</v>
      </c>
      <c r="S5353" s="47"/>
      <c r="T5353" s="47">
        <v>162.08500000000009</v>
      </c>
      <c r="U5353" s="47">
        <v>1.0712962914832782</v>
      </c>
      <c r="V5353" s="47">
        <v>163.15629629148336</v>
      </c>
      <c r="W5353" s="47">
        <v>161.97660904890188</v>
      </c>
      <c r="X5353" s="47">
        <v>13.424999999999999</v>
      </c>
      <c r="Y5353" s="47">
        <v>8.8732163452281201E-2</v>
      </c>
      <c r="Z5353" s="47">
        <v>13.51373216345228</v>
      </c>
      <c r="AA5353" s="47">
        <v>13.416022312252869</v>
      </c>
      <c r="AB5353" s="47">
        <v>175.5100000000001</v>
      </c>
      <c r="AC5353" s="47">
        <v>1.1600284549355595</v>
      </c>
      <c r="AD5353" s="47">
        <v>176.67002845493565</v>
      </c>
      <c r="AE5353" s="47">
        <v>175.39263136115474</v>
      </c>
    </row>
    <row r="5354" spans="1:31" ht="13" x14ac:dyDescent="0.3">
      <c r="A5354" s="46">
        <v>45880</v>
      </c>
      <c r="B5354" s="44">
        <v>23</v>
      </c>
      <c r="C5354" s="44" t="s">
        <v>5</v>
      </c>
      <c r="D5354" s="45">
        <v>57.817416000000001</v>
      </c>
      <c r="E5354" s="43">
        <v>7.0801299999999996E-3</v>
      </c>
      <c r="F5354" s="43"/>
      <c r="G5354" s="47">
        <v>40.465999999999987</v>
      </c>
      <c r="H5354" s="47">
        <v>0.19742235152780985</v>
      </c>
      <c r="I5354" s="47">
        <v>40.663422351527799</v>
      </c>
      <c r="J5354" s="47">
        <v>40.375520035034079</v>
      </c>
      <c r="K5354" s="47">
        <v>3.7219999999999995</v>
      </c>
      <c r="L5354" s="47">
        <v>1.8158602095253013E-2</v>
      </c>
      <c r="M5354" s="47">
        <v>3.7401586020952524</v>
      </c>
      <c r="N5354" s="47">
        <v>3.7136777929717999</v>
      </c>
      <c r="O5354" s="47">
        <v>44.187999999999988</v>
      </c>
      <c r="P5354" s="47">
        <v>0.21558095362306287</v>
      </c>
      <c r="Q5354" s="47">
        <v>44.403580953623049</v>
      </c>
      <c r="R5354" s="47">
        <v>44.089197828005879</v>
      </c>
      <c r="S5354" s="47"/>
      <c r="T5354" s="47">
        <v>147.61200000000005</v>
      </c>
      <c r="U5354" s="47">
        <v>0.72015786471909959</v>
      </c>
      <c r="V5354" s="47">
        <v>148.33215786471916</v>
      </c>
      <c r="W5354" s="47">
        <v>147.28194690385644</v>
      </c>
      <c r="X5354" s="47">
        <v>12.189</v>
      </c>
      <c r="Y5354" s="47">
        <v>5.9466738565029285E-2</v>
      </c>
      <c r="Z5354" s="47">
        <v>12.24846673856503</v>
      </c>
      <c r="AA5354" s="47">
        <v>12.161746001755315</v>
      </c>
      <c r="AB5354" s="47">
        <v>159.80100000000004</v>
      </c>
      <c r="AC5354" s="47">
        <v>0.77962460328412886</v>
      </c>
      <c r="AD5354" s="47">
        <v>160.58062460328421</v>
      </c>
      <c r="AE5354" s="47">
        <v>159.44369290561175</v>
      </c>
    </row>
    <row r="5355" spans="1:31" ht="13" x14ac:dyDescent="0.3">
      <c r="A5355" s="46">
        <v>45880</v>
      </c>
      <c r="B5355" s="44">
        <v>24</v>
      </c>
      <c r="C5355" s="44" t="s">
        <v>3</v>
      </c>
      <c r="D5355" s="45">
        <v>41.964892999999996</v>
      </c>
      <c r="E5355" s="43">
        <v>7.2726290000000001E-3</v>
      </c>
      <c r="F5355" s="43"/>
      <c r="G5355" s="47">
        <v>37.676000000000002</v>
      </c>
      <c r="H5355" s="47">
        <v>0.1380087453961778</v>
      </c>
      <c r="I5355" s="47">
        <v>37.81400874539618</v>
      </c>
      <c r="J5355" s="47">
        <v>37.539001488788159</v>
      </c>
      <c r="K5355" s="47">
        <v>3.48</v>
      </c>
      <c r="L5355" s="47">
        <v>1.2747383851223558E-2</v>
      </c>
      <c r="M5355" s="47">
        <v>3.4927473838512237</v>
      </c>
      <c r="N5355" s="47">
        <v>3.4673459279377532</v>
      </c>
      <c r="O5355" s="47">
        <v>41.155999999999999</v>
      </c>
      <c r="P5355" s="47">
        <v>0.15075612924740137</v>
      </c>
      <c r="Q5355" s="47">
        <v>41.306756129247404</v>
      </c>
      <c r="R5355" s="47">
        <v>41.006347416725916</v>
      </c>
      <c r="S5355" s="47"/>
      <c r="T5355" s="47">
        <v>136.61700000000005</v>
      </c>
      <c r="U5355" s="47">
        <v>0.50043371827661187</v>
      </c>
      <c r="V5355" s="47">
        <v>137.11743371827666</v>
      </c>
      <c r="W5355" s="47">
        <v>136.12022949341153</v>
      </c>
      <c r="X5355" s="47">
        <v>11.402000000000001</v>
      </c>
      <c r="Y5355" s="47">
        <v>4.1765997319439946E-2</v>
      </c>
      <c r="Z5355" s="47">
        <v>11.44376599731944</v>
      </c>
      <c r="AA5355" s="47">
        <v>11.36053973285812</v>
      </c>
      <c r="AB5355" s="47">
        <v>148.01900000000006</v>
      </c>
      <c r="AC5355" s="47">
        <v>0.54219971559605185</v>
      </c>
      <c r="AD5355" s="47">
        <v>148.5611997155961</v>
      </c>
      <c r="AE5355" s="47">
        <v>147.48076922626964</v>
      </c>
    </row>
    <row r="5356" spans="1:31" ht="13" x14ac:dyDescent="0.3">
      <c r="A5356" s="46">
        <v>45881</v>
      </c>
      <c r="B5356" s="44">
        <v>1</v>
      </c>
      <c r="C5356" s="44" t="s">
        <v>3</v>
      </c>
      <c r="D5356" s="45">
        <v>34.791358000000002</v>
      </c>
      <c r="E5356" s="43">
        <v>7.3585819999999998E-3</v>
      </c>
      <c r="F5356" s="43"/>
      <c r="G5356" s="47">
        <v>35.799999999999997</v>
      </c>
      <c r="H5356" s="47">
        <v>0.20169449406098047</v>
      </c>
      <c r="I5356" s="47">
        <v>36.001694494060978</v>
      </c>
      <c r="J5356" s="47">
        <v>35.736773072987482</v>
      </c>
      <c r="K5356" s="47">
        <v>3.238</v>
      </c>
      <c r="L5356" s="47">
        <v>1.8242647256130024E-2</v>
      </c>
      <c r="M5356" s="47">
        <v>3.2562426472561299</v>
      </c>
      <c r="N5356" s="47">
        <v>3.2322813187243988</v>
      </c>
      <c r="O5356" s="47">
        <v>39.037999999999997</v>
      </c>
      <c r="P5356" s="47">
        <v>0.21993714131711051</v>
      </c>
      <c r="Q5356" s="47">
        <v>39.257937141317107</v>
      </c>
      <c r="R5356" s="47">
        <v>38.969054391711879</v>
      </c>
      <c r="S5356" s="47"/>
      <c r="T5356" s="47">
        <v>129.45100000000005</v>
      </c>
      <c r="U5356" s="47">
        <v>0.72931714946055848</v>
      </c>
      <c r="V5356" s="47">
        <v>130.18031714946062</v>
      </c>
      <c r="W5356" s="47">
        <v>129.2223746109303</v>
      </c>
      <c r="X5356" s="47">
        <v>10.973000000000001</v>
      </c>
      <c r="Y5356" s="47">
        <v>6.1821052607015051E-2</v>
      </c>
      <c r="Z5356" s="47">
        <v>11.034821052607017</v>
      </c>
      <c r="AA5356" s="47">
        <v>10.953620417036083</v>
      </c>
      <c r="AB5356" s="47">
        <v>140.42400000000006</v>
      </c>
      <c r="AC5356" s="47">
        <v>0.79113820206757357</v>
      </c>
      <c r="AD5356" s="47">
        <v>141.21513820206764</v>
      </c>
      <c r="AE5356" s="47">
        <v>140.17599502796639</v>
      </c>
    </row>
    <row r="5357" spans="1:31" ht="13" x14ac:dyDescent="0.3">
      <c r="A5357" s="46">
        <v>45881</v>
      </c>
      <c r="B5357" s="44">
        <v>2</v>
      </c>
      <c r="C5357" s="44" t="s">
        <v>3</v>
      </c>
      <c r="D5357" s="45">
        <v>30.802311</v>
      </c>
      <c r="E5357" s="43">
        <v>7.5728469999999997E-3</v>
      </c>
      <c r="F5357" s="43"/>
      <c r="G5357" s="47">
        <v>34.89</v>
      </c>
      <c r="H5357" s="47">
        <v>0.12229344182234947</v>
      </c>
      <c r="I5357" s="47">
        <v>35.012293441822351</v>
      </c>
      <c r="J5357" s="47">
        <v>34.747150700468325</v>
      </c>
      <c r="K5357" s="47">
        <v>3.0999999999999996</v>
      </c>
      <c r="L5357" s="47">
        <v>1.0865854676104424E-2</v>
      </c>
      <c r="M5357" s="47">
        <v>3.1108658546761041</v>
      </c>
      <c r="N5357" s="47">
        <v>3.0873077435211176</v>
      </c>
      <c r="O5357" s="47">
        <v>37.99</v>
      </c>
      <c r="P5357" s="47">
        <v>0.1331592964984539</v>
      </c>
      <c r="Q5357" s="47">
        <v>38.123159296498457</v>
      </c>
      <c r="R5357" s="47">
        <v>37.83445844398944</v>
      </c>
      <c r="S5357" s="47"/>
      <c r="T5357" s="47">
        <v>125.84700000000002</v>
      </c>
      <c r="U5357" s="47">
        <v>0.44110813336248833</v>
      </c>
      <c r="V5357" s="47">
        <v>126.28810813336251</v>
      </c>
      <c r="W5357" s="47">
        <v>125.33174761254909</v>
      </c>
      <c r="X5357" s="47">
        <v>10.698999999999998</v>
      </c>
      <c r="Y5357" s="47">
        <v>3.7501219090206837E-2</v>
      </c>
      <c r="Z5357" s="47">
        <v>10.736501219090204</v>
      </c>
      <c r="AA5357" s="47">
        <v>10.65519533804272</v>
      </c>
      <c r="AB5357" s="47">
        <v>136.54600000000002</v>
      </c>
      <c r="AC5357" s="47">
        <v>0.47860935245269515</v>
      </c>
      <c r="AD5357" s="47">
        <v>137.02460935245273</v>
      </c>
      <c r="AE5357" s="47">
        <v>135.98694295059181</v>
      </c>
    </row>
    <row r="5358" spans="1:31" ht="13" x14ac:dyDescent="0.3">
      <c r="A5358" s="46">
        <v>45881</v>
      </c>
      <c r="B5358" s="44">
        <v>3</v>
      </c>
      <c r="C5358" s="44" t="s">
        <v>3</v>
      </c>
      <c r="D5358" s="45">
        <v>25.888701999999999</v>
      </c>
      <c r="E5358" s="43">
        <v>7.7302380000000004E-3</v>
      </c>
      <c r="F5358" s="43"/>
      <c r="G5358" s="47">
        <v>33.875999999999998</v>
      </c>
      <c r="H5358" s="47">
        <v>0.19188916034625855</v>
      </c>
      <c r="I5358" s="47">
        <v>34.067889160346255</v>
      </c>
      <c r="J5358" s="47">
        <v>33.804536268979163</v>
      </c>
      <c r="K5358" s="47">
        <v>3.024</v>
      </c>
      <c r="L5358" s="47">
        <v>1.7129319308273879E-2</v>
      </c>
      <c r="M5358" s="47">
        <v>3.0411293193082738</v>
      </c>
      <c r="N5358" s="47">
        <v>3.017620665881243</v>
      </c>
      <c r="O5358" s="47">
        <v>36.9</v>
      </c>
      <c r="P5358" s="47">
        <v>0.20901847965453244</v>
      </c>
      <c r="Q5358" s="47">
        <v>37.10901847965453</v>
      </c>
      <c r="R5358" s="47">
        <v>36.822156934860409</v>
      </c>
      <c r="S5358" s="47"/>
      <c r="T5358" s="47">
        <v>122.94600000000003</v>
      </c>
      <c r="U5358" s="47">
        <v>0.69642238481317487</v>
      </c>
      <c r="V5358" s="47">
        <v>123.6424223848132</v>
      </c>
      <c r="W5358" s="47">
        <v>122.68663703288208</v>
      </c>
      <c r="X5358" s="47">
        <v>10.647000000000006</v>
      </c>
      <c r="Y5358" s="47">
        <v>6.0309478397880978E-2</v>
      </c>
      <c r="Z5358" s="47">
        <v>10.707309478397887</v>
      </c>
      <c r="AA5358" s="47">
        <v>10.624539427790216</v>
      </c>
      <c r="AB5358" s="47">
        <v>133.59300000000002</v>
      </c>
      <c r="AC5358" s="47">
        <v>0.75673186321105579</v>
      </c>
      <c r="AD5358" s="47">
        <v>134.34973186321108</v>
      </c>
      <c r="AE5358" s="47">
        <v>133.3111764606723</v>
      </c>
    </row>
    <row r="5359" spans="1:31" ht="13" x14ac:dyDescent="0.3">
      <c r="A5359" s="46">
        <v>45881</v>
      </c>
      <c r="B5359" s="44">
        <v>4</v>
      </c>
      <c r="C5359" s="44" t="s">
        <v>3</v>
      </c>
      <c r="D5359" s="45">
        <v>25.05236</v>
      </c>
      <c r="E5359" s="43">
        <v>7.7898239999999999E-3</v>
      </c>
      <c r="F5359" s="43"/>
      <c r="G5359" s="47">
        <v>33.512</v>
      </c>
      <c r="H5359" s="47">
        <v>0.21362030325092962</v>
      </c>
      <c r="I5359" s="47">
        <v>33.725620303250928</v>
      </c>
      <c r="J5359" s="47">
        <v>33.462903656797778</v>
      </c>
      <c r="K5359" s="47">
        <v>3.0420000000000003</v>
      </c>
      <c r="L5359" s="47">
        <v>1.9391052831502983E-2</v>
      </c>
      <c r="M5359" s="47">
        <v>3.0613910528315031</v>
      </c>
      <c r="N5359" s="47">
        <v>3.0375433553347713</v>
      </c>
      <c r="O5359" s="47">
        <v>36.554000000000002</v>
      </c>
      <c r="P5359" s="47">
        <v>0.23301135608243262</v>
      </c>
      <c r="Q5359" s="47">
        <v>36.787011356082431</v>
      </c>
      <c r="R5359" s="47">
        <v>36.500447012132547</v>
      </c>
      <c r="S5359" s="47"/>
      <c r="T5359" s="47">
        <v>122.19400000000003</v>
      </c>
      <c r="U5359" s="47">
        <v>0.77891857649331875</v>
      </c>
      <c r="V5359" s="47">
        <v>122.97291857649336</v>
      </c>
      <c r="W5359" s="47">
        <v>122.01498118401615</v>
      </c>
      <c r="X5359" s="47">
        <v>10.568000000000003</v>
      </c>
      <c r="Y5359" s="47">
        <v>6.7365103985313465E-2</v>
      </c>
      <c r="Z5359" s="47">
        <v>10.635365103985317</v>
      </c>
      <c r="AA5359" s="47">
        <v>10.552517481649529</v>
      </c>
      <c r="AB5359" s="47">
        <v>132.76200000000003</v>
      </c>
      <c r="AC5359" s="47">
        <v>0.84628368047863223</v>
      </c>
      <c r="AD5359" s="47">
        <v>133.60828368047868</v>
      </c>
      <c r="AE5359" s="47">
        <v>132.56749866566568</v>
      </c>
    </row>
    <row r="5360" spans="1:31" ht="13" x14ac:dyDescent="0.3">
      <c r="A5360" s="46">
        <v>45881</v>
      </c>
      <c r="B5360" s="44">
        <v>5</v>
      </c>
      <c r="C5360" s="44" t="s">
        <v>3</v>
      </c>
      <c r="D5360" s="45">
        <v>24.985423999999998</v>
      </c>
      <c r="E5360" s="43">
        <v>7.806281E-3</v>
      </c>
      <c r="F5360" s="43"/>
      <c r="G5360" s="47">
        <v>33.943999999999996</v>
      </c>
      <c r="H5360" s="47">
        <v>0.22635130190630831</v>
      </c>
      <c r="I5360" s="47">
        <v>34.170351301906301</v>
      </c>
      <c r="J5360" s="47">
        <v>33.9036079377749</v>
      </c>
      <c r="K5360" s="47">
        <v>3.0920000000000001</v>
      </c>
      <c r="L5360" s="47">
        <v>2.061861376073254E-2</v>
      </c>
      <c r="M5360" s="47">
        <v>3.1126186137607328</v>
      </c>
      <c r="N5360" s="47">
        <v>3.0883206382158859</v>
      </c>
      <c r="O5360" s="47">
        <v>37.035999999999994</v>
      </c>
      <c r="P5360" s="47">
        <v>0.24696991566704085</v>
      </c>
      <c r="Q5360" s="47">
        <v>37.282969915667032</v>
      </c>
      <c r="R5360" s="47">
        <v>36.991928575990784</v>
      </c>
      <c r="S5360" s="47"/>
      <c r="T5360" s="47">
        <v>125.60700000000003</v>
      </c>
      <c r="U5360" s="47">
        <v>0.8375945079703534</v>
      </c>
      <c r="V5360" s="47">
        <v>126.44459450797038</v>
      </c>
      <c r="W5360" s="47">
        <v>125.45753247231011</v>
      </c>
      <c r="X5360" s="47">
        <v>10.941999999999998</v>
      </c>
      <c r="Y5360" s="47">
        <v>7.2965353095063204E-2</v>
      </c>
      <c r="Z5360" s="47">
        <v>11.014965353095061</v>
      </c>
      <c r="AA5360" s="47">
        <v>10.928979438343536</v>
      </c>
      <c r="AB5360" s="47">
        <v>136.54900000000004</v>
      </c>
      <c r="AC5360" s="47">
        <v>0.91055986106541664</v>
      </c>
      <c r="AD5360" s="47">
        <v>137.45955986106543</v>
      </c>
      <c r="AE5360" s="47">
        <v>136.38651191065364</v>
      </c>
    </row>
    <row r="5361" spans="1:31" ht="13" x14ac:dyDescent="0.3">
      <c r="A5361" s="46">
        <v>45881</v>
      </c>
      <c r="B5361" s="44">
        <v>6</v>
      </c>
      <c r="C5361" s="44" t="s">
        <v>3</v>
      </c>
      <c r="D5361" s="45">
        <v>30.297729</v>
      </c>
      <c r="E5361" s="43">
        <v>7.8691690000000005E-3</v>
      </c>
      <c r="F5361" s="43"/>
      <c r="G5361" s="47">
        <v>36.306000000000004</v>
      </c>
      <c r="H5361" s="47">
        <v>0.25310459088329951</v>
      </c>
      <c r="I5361" s="47">
        <v>36.559104590883301</v>
      </c>
      <c r="J5361" s="47">
        <v>36.271414818368967</v>
      </c>
      <c r="K5361" s="47">
        <v>3.218</v>
      </c>
      <c r="L5361" s="47">
        <v>2.2434048737466471E-2</v>
      </c>
      <c r="M5361" s="47">
        <v>3.2404340487374665</v>
      </c>
      <c r="N5361" s="47">
        <v>3.2149345255745971</v>
      </c>
      <c r="O5361" s="47">
        <v>39.524000000000001</v>
      </c>
      <c r="P5361" s="47">
        <v>0.27553863962076597</v>
      </c>
      <c r="Q5361" s="47">
        <v>39.799538639620771</v>
      </c>
      <c r="R5361" s="47">
        <v>39.486349343943566</v>
      </c>
      <c r="S5361" s="47"/>
      <c r="T5361" s="47">
        <v>134.0620000000001</v>
      </c>
      <c r="U5361" s="47">
        <v>0.93460330697396909</v>
      </c>
      <c r="V5361" s="47">
        <v>134.99660330697407</v>
      </c>
      <c r="W5361" s="47">
        <v>133.93429222112553</v>
      </c>
      <c r="X5361" s="47">
        <v>11.363000000000003</v>
      </c>
      <c r="Y5361" s="47">
        <v>7.9216313177076322E-2</v>
      </c>
      <c r="Z5361" s="47">
        <v>11.442216313177079</v>
      </c>
      <c r="AA5361" s="47">
        <v>11.352175579274132</v>
      </c>
      <c r="AB5361" s="47">
        <v>145.4250000000001</v>
      </c>
      <c r="AC5361" s="47">
        <v>1.0138196201510454</v>
      </c>
      <c r="AD5361" s="47">
        <v>146.43881962015115</v>
      </c>
      <c r="AE5361" s="47">
        <v>145.28646780039966</v>
      </c>
    </row>
    <row r="5362" spans="1:31" ht="13" x14ac:dyDescent="0.3">
      <c r="A5362" s="46">
        <v>45881</v>
      </c>
      <c r="B5362" s="44">
        <v>7</v>
      </c>
      <c r="C5362" s="44" t="s">
        <v>3</v>
      </c>
      <c r="D5362" s="45">
        <v>42.157296000000002</v>
      </c>
      <c r="E5362" s="43">
        <v>7.7933409999999996E-3</v>
      </c>
      <c r="F5362" s="43"/>
      <c r="G5362" s="47">
        <v>40.201999999999998</v>
      </c>
      <c r="H5362" s="47">
        <v>0.17768227776113399</v>
      </c>
      <c r="I5362" s="47">
        <v>40.379682277761134</v>
      </c>
      <c r="J5362" s="47">
        <v>40.064989644298883</v>
      </c>
      <c r="K5362" s="47">
        <v>3.4359999999999999</v>
      </c>
      <c r="L5362" s="47">
        <v>1.5186217262505757E-2</v>
      </c>
      <c r="M5362" s="47">
        <v>3.4511862172625056</v>
      </c>
      <c r="N5362" s="47">
        <v>3.424289946216879</v>
      </c>
      <c r="O5362" s="47">
        <v>43.637999999999998</v>
      </c>
      <c r="P5362" s="47">
        <v>0.19286849502363976</v>
      </c>
      <c r="Q5362" s="47">
        <v>43.830868495023637</v>
      </c>
      <c r="R5362" s="47">
        <v>43.489279590515764</v>
      </c>
      <c r="S5362" s="47"/>
      <c r="T5362" s="47">
        <v>146.76399999999998</v>
      </c>
      <c r="U5362" s="47">
        <v>0.64865832081326968</v>
      </c>
      <c r="V5362" s="47">
        <v>147.41265832081325</v>
      </c>
      <c r="W5362" s="47">
        <v>146.26382120680267</v>
      </c>
      <c r="X5362" s="47">
        <v>12.027999999999999</v>
      </c>
      <c r="Y5362" s="47">
        <v>5.3160599893311768E-2</v>
      </c>
      <c r="Z5362" s="47">
        <v>12.081160599893311</v>
      </c>
      <c r="AA5362" s="47">
        <v>11.987007995662578</v>
      </c>
      <c r="AB5362" s="47">
        <v>158.79199999999997</v>
      </c>
      <c r="AC5362" s="47">
        <v>0.70181892070658147</v>
      </c>
      <c r="AD5362" s="47">
        <v>159.49381892070656</v>
      </c>
      <c r="AE5362" s="47">
        <v>158.25082920246524</v>
      </c>
    </row>
    <row r="5363" spans="1:31" ht="13" x14ac:dyDescent="0.3">
      <c r="A5363" s="46">
        <v>45881</v>
      </c>
      <c r="B5363" s="44">
        <v>8</v>
      </c>
      <c r="C5363" s="44" t="s">
        <v>5</v>
      </c>
      <c r="D5363" s="45">
        <v>41.315418999999999</v>
      </c>
      <c r="E5363" s="43">
        <v>7.7075809999999998E-3</v>
      </c>
      <c r="F5363" s="43"/>
      <c r="G5363" s="47">
        <v>44.631999999999991</v>
      </c>
      <c r="H5363" s="47">
        <v>0.22668485537200614</v>
      </c>
      <c r="I5363" s="47">
        <v>44.858684855371997</v>
      </c>
      <c r="J5363" s="47">
        <v>44.512932908295745</v>
      </c>
      <c r="K5363" s="47">
        <v>3.718</v>
      </c>
      <c r="L5363" s="47">
        <v>1.8883632646377463E-2</v>
      </c>
      <c r="M5363" s="47">
        <v>3.7368836326463772</v>
      </c>
      <c r="N5363" s="47">
        <v>3.708081299360181</v>
      </c>
      <c r="O5363" s="47">
        <v>48.349999999999994</v>
      </c>
      <c r="P5363" s="47">
        <v>0.2455684880183836</v>
      </c>
      <c r="Q5363" s="47">
        <v>48.595568488018372</v>
      </c>
      <c r="R5363" s="47">
        <v>48.221014207655926</v>
      </c>
      <c r="S5363" s="47"/>
      <c r="T5363" s="47">
        <v>162.69399999999999</v>
      </c>
      <c r="U5363" s="47">
        <v>0.82631891602198349</v>
      </c>
      <c r="V5363" s="47">
        <v>163.52031891602198</v>
      </c>
      <c r="W5363" s="47">
        <v>162.25997281283091</v>
      </c>
      <c r="X5363" s="47">
        <v>13.075000000000001</v>
      </c>
      <c r="Y5363" s="47">
        <v>6.6407610772292999E-2</v>
      </c>
      <c r="Z5363" s="47">
        <v>13.141407610772294</v>
      </c>
      <c r="AA5363" s="47">
        <v>13.040119147158251</v>
      </c>
      <c r="AB5363" s="47">
        <v>175.76899999999998</v>
      </c>
      <c r="AC5363" s="47">
        <v>0.89272652679427644</v>
      </c>
      <c r="AD5363" s="47">
        <v>176.66172652679427</v>
      </c>
      <c r="AE5363" s="47">
        <v>175.30009195998917</v>
      </c>
    </row>
    <row r="5364" spans="1:31" ht="13" x14ac:dyDescent="0.3">
      <c r="A5364" s="46">
        <v>45881</v>
      </c>
      <c r="B5364" s="44">
        <v>9</v>
      </c>
      <c r="C5364" s="44" t="s">
        <v>5</v>
      </c>
      <c r="D5364" s="45">
        <v>35.041409999999999</v>
      </c>
      <c r="E5364" s="43">
        <v>7.7145679999999998E-3</v>
      </c>
      <c r="F5364" s="43"/>
      <c r="G5364" s="47">
        <v>50.927999999999997</v>
      </c>
      <c r="H5364" s="47">
        <v>7.9206636264018124E-2</v>
      </c>
      <c r="I5364" s="47">
        <v>51.007206636264016</v>
      </c>
      <c r="J5364" s="47">
        <v>50.613708072178504</v>
      </c>
      <c r="K5364" s="47">
        <v>4.2300000000000004</v>
      </c>
      <c r="L5364" s="47">
        <v>6.578779284417152E-3</v>
      </c>
      <c r="M5364" s="47">
        <v>4.2365787792844172</v>
      </c>
      <c r="N5364" s="47">
        <v>4.2038954042042702</v>
      </c>
      <c r="O5364" s="47">
        <v>55.158000000000001</v>
      </c>
      <c r="P5364" s="47">
        <v>8.5785415548435273E-2</v>
      </c>
      <c r="Q5364" s="47">
        <v>55.24378541554843</v>
      </c>
      <c r="R5364" s="47">
        <v>54.817603476382772</v>
      </c>
      <c r="S5364" s="47"/>
      <c r="T5364" s="47">
        <v>183.017</v>
      </c>
      <c r="U5364" s="47">
        <v>0.28464029510547845</v>
      </c>
      <c r="V5364" s="47">
        <v>183.30164029510547</v>
      </c>
      <c r="W5364" s="47">
        <v>181.88754732653734</v>
      </c>
      <c r="X5364" s="47">
        <v>14.427999999999997</v>
      </c>
      <c r="Y5364" s="47">
        <v>2.2439391847652632E-2</v>
      </c>
      <c r="Z5364" s="47">
        <v>14.450439391847651</v>
      </c>
      <c r="AA5364" s="47">
        <v>14.338960494529363</v>
      </c>
      <c r="AB5364" s="47">
        <v>197.44499999999999</v>
      </c>
      <c r="AC5364" s="47">
        <v>0.30707968695313109</v>
      </c>
      <c r="AD5364" s="47">
        <v>197.75207968695312</v>
      </c>
      <c r="AE5364" s="47">
        <v>196.22650782106672</v>
      </c>
    </row>
    <row r="5365" spans="1:31" ht="13" x14ac:dyDescent="0.3">
      <c r="A5365" s="46">
        <v>45881</v>
      </c>
      <c r="B5365" s="44">
        <v>10</v>
      </c>
      <c r="C5365" s="44" t="s">
        <v>5</v>
      </c>
      <c r="D5365" s="45">
        <v>39.025877000000001</v>
      </c>
      <c r="E5365" s="43">
        <v>7.5628680000000004E-3</v>
      </c>
      <c r="F5365" s="43"/>
      <c r="G5365" s="47">
        <v>56.364000000000004</v>
      </c>
      <c r="H5365" s="47">
        <v>0.12967216901920325</v>
      </c>
      <c r="I5365" s="47">
        <v>56.493672169019206</v>
      </c>
      <c r="J5365" s="47">
        <v>56.066417983569643</v>
      </c>
      <c r="K5365" s="47">
        <v>4.8320000000000007</v>
      </c>
      <c r="L5365" s="47">
        <v>1.1116597840834401E-2</v>
      </c>
      <c r="M5365" s="47">
        <v>4.8431165978408348</v>
      </c>
      <c r="N5365" s="47">
        <v>4.8064887463027555</v>
      </c>
      <c r="O5365" s="47">
        <v>61.196000000000005</v>
      </c>
      <c r="P5365" s="47">
        <v>0.14078876686003766</v>
      </c>
      <c r="Q5365" s="47">
        <v>61.336788766860039</v>
      </c>
      <c r="R5365" s="47">
        <v>60.872906729872398</v>
      </c>
      <c r="S5365" s="47"/>
      <c r="T5365" s="47">
        <v>201.96200000000002</v>
      </c>
      <c r="U5365" s="47">
        <v>0.46463790006841832</v>
      </c>
      <c r="V5365" s="47">
        <v>202.42663790006844</v>
      </c>
      <c r="W5365" s="47">
        <v>200.89571195794645</v>
      </c>
      <c r="X5365" s="47">
        <v>15.811999999999998</v>
      </c>
      <c r="Y5365" s="47">
        <v>3.6377409987432434E-2</v>
      </c>
      <c r="Z5365" s="47">
        <v>15.84837740998743</v>
      </c>
      <c r="AA5365" s="47">
        <v>15.728518223621514</v>
      </c>
      <c r="AB5365" s="47">
        <v>217.774</v>
      </c>
      <c r="AC5365" s="47">
        <v>0.50101531005585076</v>
      </c>
      <c r="AD5365" s="47">
        <v>218.27501531005586</v>
      </c>
      <c r="AE5365" s="47">
        <v>216.62423018156795</v>
      </c>
    </row>
    <row r="5366" spans="1:31" ht="13" x14ac:dyDescent="0.3">
      <c r="A5366" s="46">
        <v>45881</v>
      </c>
      <c r="B5366" s="44">
        <v>11</v>
      </c>
      <c r="C5366" s="44" t="s">
        <v>5</v>
      </c>
      <c r="D5366" s="45">
        <v>38.891477000000002</v>
      </c>
      <c r="E5366" s="43">
        <v>7.589022E-3</v>
      </c>
      <c r="F5366" s="43"/>
      <c r="G5366" s="47">
        <v>61.586000000000006</v>
      </c>
      <c r="H5366" s="47">
        <v>0.23246699584161237</v>
      </c>
      <c r="I5366" s="47">
        <v>61.818466995841618</v>
      </c>
      <c r="J5366" s="47">
        <v>61.3493252898039</v>
      </c>
      <c r="K5366" s="47">
        <v>5.1720000000000006</v>
      </c>
      <c r="L5366" s="47">
        <v>1.952260745125222E-2</v>
      </c>
      <c r="M5366" s="47">
        <v>5.1915226074512528</v>
      </c>
      <c r="N5366" s="47">
        <v>5.1521240281698075</v>
      </c>
      <c r="O5366" s="47">
        <v>66.75800000000001</v>
      </c>
      <c r="P5366" s="47">
        <v>0.25198960329286457</v>
      </c>
      <c r="Q5366" s="47">
        <v>67.009989603292865</v>
      </c>
      <c r="R5366" s="47">
        <v>66.501449317973709</v>
      </c>
      <c r="S5366" s="47"/>
      <c r="T5366" s="47">
        <v>215.559</v>
      </c>
      <c r="U5366" s="47">
        <v>0.81366468282762516</v>
      </c>
      <c r="V5366" s="47">
        <v>216.37266468282763</v>
      </c>
      <c r="W5366" s="47">
        <v>214.73060777035104</v>
      </c>
      <c r="X5366" s="47">
        <v>16.648000000000003</v>
      </c>
      <c r="Y5366" s="47">
        <v>6.2840751904185421E-2</v>
      </c>
      <c r="Z5366" s="47">
        <v>16.71084075190419</v>
      </c>
      <c r="AA5366" s="47">
        <v>16.584021813799492</v>
      </c>
      <c r="AB5366" s="47">
        <v>232.20699999999999</v>
      </c>
      <c r="AC5366" s="47">
        <v>0.87650543473181064</v>
      </c>
      <c r="AD5366" s="47">
        <v>233.08350543473182</v>
      </c>
      <c r="AE5366" s="47">
        <v>231.31462958415054</v>
      </c>
    </row>
    <row r="5367" spans="1:31" ht="13" x14ac:dyDescent="0.3">
      <c r="A5367" s="46">
        <v>45881</v>
      </c>
      <c r="B5367" s="44">
        <v>12</v>
      </c>
      <c r="C5367" s="44" t="s">
        <v>5</v>
      </c>
      <c r="D5367" s="45">
        <v>65.709761</v>
      </c>
      <c r="E5367" s="43">
        <v>7.7164720000000003E-3</v>
      </c>
      <c r="F5367" s="43"/>
      <c r="G5367" s="47">
        <v>64.915999999999997</v>
      </c>
      <c r="H5367" s="47">
        <v>0.5892837201236224</v>
      </c>
      <c r="I5367" s="47">
        <v>65.505283720123614</v>
      </c>
      <c r="J5367" s="47">
        <v>64.999814032445229</v>
      </c>
      <c r="K5367" s="47">
        <v>5.3939999999999992</v>
      </c>
      <c r="L5367" s="47">
        <v>4.8964760403395452E-2</v>
      </c>
      <c r="M5367" s="47">
        <v>5.4429647604033944</v>
      </c>
      <c r="N5367" s="47">
        <v>5.4009642752327549</v>
      </c>
      <c r="O5367" s="47">
        <v>70.31</v>
      </c>
      <c r="P5367" s="47">
        <v>0.63824848052701788</v>
      </c>
      <c r="Q5367" s="47">
        <v>70.948248480527013</v>
      </c>
      <c r="R5367" s="47">
        <v>70.400778307677982</v>
      </c>
      <c r="S5367" s="47"/>
      <c r="T5367" s="47">
        <v>223.91100000000003</v>
      </c>
      <c r="U5367" s="47">
        <v>2.0325822148099149</v>
      </c>
      <c r="V5367" s="47">
        <v>225.94358221480994</v>
      </c>
      <c r="W5367" s="47">
        <v>224.20009488906965</v>
      </c>
      <c r="X5367" s="47">
        <v>17.306999999999999</v>
      </c>
      <c r="Y5367" s="47">
        <v>0.157106620003998</v>
      </c>
      <c r="Z5367" s="47">
        <v>17.464106620003996</v>
      </c>
      <c r="AA5367" s="47">
        <v>17.329345330265721</v>
      </c>
      <c r="AB5367" s="47">
        <v>241.21800000000002</v>
      </c>
      <c r="AC5367" s="47">
        <v>2.189688834813913</v>
      </c>
      <c r="AD5367" s="47">
        <v>243.40768883481394</v>
      </c>
      <c r="AE5367" s="47">
        <v>241.52944021933536</v>
      </c>
    </row>
    <row r="5368" spans="1:31" ht="13" x14ac:dyDescent="0.3">
      <c r="A5368" s="46">
        <v>45881</v>
      </c>
      <c r="B5368" s="44">
        <v>13</v>
      </c>
      <c r="C5368" s="44" t="s">
        <v>5</v>
      </c>
      <c r="D5368" s="45">
        <v>63.218097</v>
      </c>
      <c r="E5368" s="43">
        <v>7.9073589999999992E-3</v>
      </c>
      <c r="F5368" s="43"/>
      <c r="G5368" s="47">
        <v>66.874000000000009</v>
      </c>
      <c r="H5368" s="47">
        <v>0.72568926795270317</v>
      </c>
      <c r="I5368" s="47">
        <v>67.599689267952712</v>
      </c>
      <c r="J5368" s="47">
        <v>67.065154256622563</v>
      </c>
      <c r="K5368" s="47">
        <v>5.4740000000000002</v>
      </c>
      <c r="L5368" s="47">
        <v>5.9401606794465663E-2</v>
      </c>
      <c r="M5368" s="47">
        <v>5.5334016067944658</v>
      </c>
      <c r="N5368" s="47">
        <v>5.4896470137983657</v>
      </c>
      <c r="O5368" s="47">
        <v>72.348000000000013</v>
      </c>
      <c r="P5368" s="47">
        <v>0.78509087474716888</v>
      </c>
      <c r="Q5368" s="47">
        <v>73.133090874747182</v>
      </c>
      <c r="R5368" s="47">
        <v>72.554801270420924</v>
      </c>
      <c r="S5368" s="47"/>
      <c r="T5368" s="47">
        <v>229.80299999999991</v>
      </c>
      <c r="U5368" s="47">
        <v>2.493728068357433</v>
      </c>
      <c r="V5368" s="47">
        <v>232.29672806835734</v>
      </c>
      <c r="W5368" s="47">
        <v>230.45987444499548</v>
      </c>
      <c r="X5368" s="47">
        <v>17.693999999999996</v>
      </c>
      <c r="Y5368" s="47">
        <v>0.19200804359175652</v>
      </c>
      <c r="Z5368" s="47">
        <v>17.886008043591751</v>
      </c>
      <c r="AA5368" s="47">
        <v>17.744576956914184</v>
      </c>
      <c r="AB5368" s="47">
        <v>247.4969999999999</v>
      </c>
      <c r="AC5368" s="47">
        <v>2.6857361119491894</v>
      </c>
      <c r="AD5368" s="47">
        <v>250.18273611194908</v>
      </c>
      <c r="AE5368" s="47">
        <v>248.20445140190967</v>
      </c>
    </row>
    <row r="5369" spans="1:31" ht="13" x14ac:dyDescent="0.3">
      <c r="A5369" s="46">
        <v>45881</v>
      </c>
      <c r="B5369" s="44">
        <v>14</v>
      </c>
      <c r="C5369" s="44" t="s">
        <v>5</v>
      </c>
      <c r="D5369" s="45">
        <v>99.521080999999995</v>
      </c>
      <c r="E5369" s="43">
        <v>8.1249419999999996E-3</v>
      </c>
      <c r="F5369" s="43"/>
      <c r="G5369" s="47">
        <v>68.301999999999992</v>
      </c>
      <c r="H5369" s="47">
        <v>0.79433900409867908</v>
      </c>
      <c r="I5369" s="47">
        <v>69.096339004098667</v>
      </c>
      <c r="J5369" s="47">
        <v>68.534935257278022</v>
      </c>
      <c r="K5369" s="47">
        <v>5.4619999999999997</v>
      </c>
      <c r="L5369" s="47">
        <v>6.3521999947102364E-2</v>
      </c>
      <c r="M5369" s="47">
        <v>5.5255219999471024</v>
      </c>
      <c r="N5369" s="47">
        <v>5.4806274541778084</v>
      </c>
      <c r="O5369" s="47">
        <v>73.763999999999996</v>
      </c>
      <c r="P5369" s="47">
        <v>0.85786100404578147</v>
      </c>
      <c r="Q5369" s="47">
        <v>74.621861004045769</v>
      </c>
      <c r="R5369" s="47">
        <v>74.015562711455829</v>
      </c>
      <c r="S5369" s="47"/>
      <c r="T5369" s="47">
        <v>233.75700000000003</v>
      </c>
      <c r="U5369" s="47">
        <v>2.7185485429576728</v>
      </c>
      <c r="V5369" s="47">
        <v>236.47554854295771</v>
      </c>
      <c r="W5369" s="47">
        <v>234.55419842662798</v>
      </c>
      <c r="X5369" s="47">
        <v>17.745000000000005</v>
      </c>
      <c r="Y5369" s="47">
        <v>0.20637090608958841</v>
      </c>
      <c r="Z5369" s="47">
        <v>17.951370906089593</v>
      </c>
      <c r="AA5369" s="47">
        <v>17.805517058657127</v>
      </c>
      <c r="AB5369" s="47">
        <v>251.50200000000004</v>
      </c>
      <c r="AC5369" s="47">
        <v>2.9249194490472612</v>
      </c>
      <c r="AD5369" s="47">
        <v>254.42691944904732</v>
      </c>
      <c r="AE5369" s="47">
        <v>252.35971548528511</v>
      </c>
    </row>
    <row r="5370" spans="1:31" ht="13" x14ac:dyDescent="0.3">
      <c r="A5370" s="46">
        <v>45881</v>
      </c>
      <c r="B5370" s="44">
        <v>15</v>
      </c>
      <c r="C5370" s="44" t="s">
        <v>5</v>
      </c>
      <c r="D5370" s="45">
        <v>100.74842200000001</v>
      </c>
      <c r="E5370" s="43">
        <v>8.3064820000000004E-3</v>
      </c>
      <c r="F5370" s="43"/>
      <c r="G5370" s="47">
        <v>68.378000000000014</v>
      </c>
      <c r="H5370" s="47">
        <v>0.9134121875910246</v>
      </c>
      <c r="I5370" s="47">
        <v>69.291412187591035</v>
      </c>
      <c r="J5370" s="47">
        <v>68.715844319500235</v>
      </c>
      <c r="K5370" s="47">
        <v>5.6859999999999991</v>
      </c>
      <c r="L5370" s="47">
        <v>7.5955156609473273E-2</v>
      </c>
      <c r="M5370" s="47">
        <v>5.7619551566094724</v>
      </c>
      <c r="N5370" s="47">
        <v>5.7140935798162893</v>
      </c>
      <c r="O5370" s="47">
        <v>74.064000000000007</v>
      </c>
      <c r="P5370" s="47">
        <v>0.98936734420049788</v>
      </c>
      <c r="Q5370" s="47">
        <v>75.05336734420051</v>
      </c>
      <c r="R5370" s="47">
        <v>74.429937899316528</v>
      </c>
      <c r="S5370" s="47"/>
      <c r="T5370" s="47">
        <v>233.91899999999998</v>
      </c>
      <c r="U5370" s="47">
        <v>3.1247545337550795</v>
      </c>
      <c r="V5370" s="47">
        <v>237.04375453375505</v>
      </c>
      <c r="W5370" s="47">
        <v>235.07475485350801</v>
      </c>
      <c r="X5370" s="47">
        <v>17.689</v>
      </c>
      <c r="Y5370" s="47">
        <v>0.23629454190379406</v>
      </c>
      <c r="Z5370" s="47">
        <v>17.925294541903796</v>
      </c>
      <c r="AA5370" s="47">
        <v>17.776398405446773</v>
      </c>
      <c r="AB5370" s="47">
        <v>251.60799999999998</v>
      </c>
      <c r="AC5370" s="47">
        <v>3.3610490756588733</v>
      </c>
      <c r="AD5370" s="47">
        <v>254.96904907565886</v>
      </c>
      <c r="AE5370" s="47">
        <v>252.85115325895478</v>
      </c>
    </row>
    <row r="5371" spans="1:31" ht="13" x14ac:dyDescent="0.3">
      <c r="A5371" s="46">
        <v>45881</v>
      </c>
      <c r="B5371" s="44">
        <v>16</v>
      </c>
      <c r="C5371" s="44" t="s">
        <v>5</v>
      </c>
      <c r="D5371" s="45">
        <v>95.481137000000004</v>
      </c>
      <c r="E5371" s="43">
        <v>8.6161959999999996E-3</v>
      </c>
      <c r="F5371" s="43"/>
      <c r="G5371" s="47">
        <v>66.89400000000002</v>
      </c>
      <c r="H5371" s="47">
        <v>1.0793554263519238</v>
      </c>
      <c r="I5371" s="47">
        <v>67.973355426351944</v>
      </c>
      <c r="J5371" s="47">
        <v>67.387683673220835</v>
      </c>
      <c r="K5371" s="47">
        <v>5.6860000000000008</v>
      </c>
      <c r="L5371" s="47">
        <v>9.1745372593013394E-2</v>
      </c>
      <c r="M5371" s="47">
        <v>5.7777453725930146</v>
      </c>
      <c r="N5371" s="47">
        <v>5.7279631860246605</v>
      </c>
      <c r="O5371" s="47">
        <v>72.580000000000027</v>
      </c>
      <c r="P5371" s="47">
        <v>1.1711007989449371</v>
      </c>
      <c r="Q5371" s="47">
        <v>73.751100798944961</v>
      </c>
      <c r="R5371" s="47">
        <v>73.115646859245501</v>
      </c>
      <c r="S5371" s="47"/>
      <c r="T5371" s="47">
        <v>229.36399999999992</v>
      </c>
      <c r="U5371" s="47">
        <v>3.7008592401378673</v>
      </c>
      <c r="V5371" s="47">
        <v>233.06485924013779</v>
      </c>
      <c r="W5371" s="47">
        <v>231.05672673221235</v>
      </c>
      <c r="X5371" s="47">
        <v>17.82</v>
      </c>
      <c r="Y5371" s="47">
        <v>0.28753122399006303</v>
      </c>
      <c r="Z5371" s="47">
        <v>18.107531223990062</v>
      </c>
      <c r="AA5371" s="47">
        <v>17.951513185888043</v>
      </c>
      <c r="AB5371" s="47">
        <v>247.18399999999991</v>
      </c>
      <c r="AC5371" s="47">
        <v>3.9883904641279302</v>
      </c>
      <c r="AD5371" s="47">
        <v>251.17239046412786</v>
      </c>
      <c r="AE5371" s="47">
        <v>249.0082399181004</v>
      </c>
    </row>
    <row r="5372" spans="1:31" ht="13" x14ac:dyDescent="0.3">
      <c r="A5372" s="46">
        <v>45881</v>
      </c>
      <c r="B5372" s="44">
        <v>17</v>
      </c>
      <c r="C5372" s="44" t="s">
        <v>5</v>
      </c>
      <c r="D5372" s="45">
        <v>103.281266</v>
      </c>
      <c r="E5372" s="43">
        <v>8.7752109999999998E-3</v>
      </c>
      <c r="F5372" s="43"/>
      <c r="G5372" s="47">
        <v>65.02000000000001</v>
      </c>
      <c r="H5372" s="47">
        <v>1.2251648181152675</v>
      </c>
      <c r="I5372" s="47">
        <v>66.245164818115285</v>
      </c>
      <c r="J5372" s="47">
        <v>65.663849519106549</v>
      </c>
      <c r="K5372" s="47">
        <v>5.5600000000000005</v>
      </c>
      <c r="L5372" s="47">
        <v>0.10476647783329572</v>
      </c>
      <c r="M5372" s="47">
        <v>5.6647664778332958</v>
      </c>
      <c r="N5372" s="47">
        <v>5.6150569567245814</v>
      </c>
      <c r="O5372" s="47">
        <v>70.580000000000013</v>
      </c>
      <c r="P5372" s="47">
        <v>1.3299312959485632</v>
      </c>
      <c r="Q5372" s="47">
        <v>71.909931295948581</v>
      </c>
      <c r="R5372" s="47">
        <v>71.278906475831135</v>
      </c>
      <c r="S5372" s="47"/>
      <c r="T5372" s="47">
        <v>222.6999999999999</v>
      </c>
      <c r="U5372" s="47">
        <v>4.1963119808408171</v>
      </c>
      <c r="V5372" s="47">
        <v>226.89631198084072</v>
      </c>
      <c r="W5372" s="47">
        <v>224.90524896808702</v>
      </c>
      <c r="X5372" s="47">
        <v>17.740000000000002</v>
      </c>
      <c r="Y5372" s="47">
        <v>0.33427289869832127</v>
      </c>
      <c r="Z5372" s="47">
        <v>18.074272898698322</v>
      </c>
      <c r="AA5372" s="47">
        <v>17.915667340340661</v>
      </c>
      <c r="AB5372" s="47">
        <v>240.43999999999991</v>
      </c>
      <c r="AC5372" s="47">
        <v>4.5305848795391386</v>
      </c>
      <c r="AD5372" s="47">
        <v>244.97058487953905</v>
      </c>
      <c r="AE5372" s="47">
        <v>242.82091630842768</v>
      </c>
    </row>
    <row r="5373" spans="1:31" ht="13" x14ac:dyDescent="0.3">
      <c r="A5373" s="46">
        <v>45881</v>
      </c>
      <c r="B5373" s="44">
        <v>18</v>
      </c>
      <c r="C5373" s="44" t="s">
        <v>5</v>
      </c>
      <c r="D5373" s="45">
        <v>129.67419799999999</v>
      </c>
      <c r="E5373" s="43">
        <v>8.8823249999999999E-3</v>
      </c>
      <c r="F5373" s="43"/>
      <c r="G5373" s="47">
        <v>61.704000000000008</v>
      </c>
      <c r="H5373" s="47">
        <v>1.2645441736658447</v>
      </c>
      <c r="I5373" s="47">
        <v>62.968544173665855</v>
      </c>
      <c r="J5373" s="47">
        <v>62.409237099538501</v>
      </c>
      <c r="K5373" s="47">
        <v>5.37</v>
      </c>
      <c r="L5373" s="47">
        <v>0.11005124809713447</v>
      </c>
      <c r="M5373" s="47">
        <v>5.4800512480971344</v>
      </c>
      <c r="N5373" s="47">
        <v>5.4313756518948804</v>
      </c>
      <c r="O5373" s="47">
        <v>67.074000000000012</v>
      </c>
      <c r="P5373" s="47">
        <v>1.3745954217629792</v>
      </c>
      <c r="Q5373" s="47">
        <v>68.448595421762988</v>
      </c>
      <c r="R5373" s="47">
        <v>67.840612751433383</v>
      </c>
      <c r="S5373" s="47"/>
      <c r="T5373" s="47">
        <v>214.38099999999994</v>
      </c>
      <c r="U5373" s="47">
        <v>4.3934630574137392</v>
      </c>
      <c r="V5373" s="47">
        <v>218.77446305741367</v>
      </c>
      <c r="W5373" s="47">
        <v>216.83123717483724</v>
      </c>
      <c r="X5373" s="47">
        <v>17.288999999999998</v>
      </c>
      <c r="Y5373" s="47">
        <v>0.35431583395742228</v>
      </c>
      <c r="Z5373" s="47">
        <v>17.64331583395742</v>
      </c>
      <c r="AA5373" s="47">
        <v>17.486602168642566</v>
      </c>
      <c r="AB5373" s="47">
        <v>231.66999999999993</v>
      </c>
      <c r="AC5373" s="47">
        <v>4.7477788913711612</v>
      </c>
      <c r="AD5373" s="47">
        <v>236.41777889137109</v>
      </c>
      <c r="AE5373" s="47">
        <v>234.31783934347982</v>
      </c>
    </row>
    <row r="5374" spans="1:31" ht="13" x14ac:dyDescent="0.3">
      <c r="A5374" s="46">
        <v>45881</v>
      </c>
      <c r="B5374" s="44">
        <v>19</v>
      </c>
      <c r="C5374" s="44" t="s">
        <v>5</v>
      </c>
      <c r="D5374" s="45">
        <v>130.48016799999999</v>
      </c>
      <c r="E5374" s="43">
        <v>8.6992679999999996E-3</v>
      </c>
      <c r="F5374" s="43"/>
      <c r="G5374" s="47">
        <v>59.233999999999995</v>
      </c>
      <c r="H5374" s="47">
        <v>1.1958423279567538</v>
      </c>
      <c r="I5374" s="47">
        <v>60.429842327956749</v>
      </c>
      <c r="J5374" s="47">
        <v>59.904146934348113</v>
      </c>
      <c r="K5374" s="47">
        <v>5.0879999999999992</v>
      </c>
      <c r="L5374" s="47">
        <v>0.10271880616949662</v>
      </c>
      <c r="M5374" s="47">
        <v>5.190718806169496</v>
      </c>
      <c r="N5374" s="47">
        <v>5.1455633521619877</v>
      </c>
      <c r="O5374" s="47">
        <v>64.321999999999989</v>
      </c>
      <c r="P5374" s="47">
        <v>1.2985611341262504</v>
      </c>
      <c r="Q5374" s="47">
        <v>65.620561134126248</v>
      </c>
      <c r="R5374" s="47">
        <v>65.049710286510106</v>
      </c>
      <c r="S5374" s="47"/>
      <c r="T5374" s="47">
        <v>205.80399999999995</v>
      </c>
      <c r="U5374" s="47">
        <v>4.1548626542663296</v>
      </c>
      <c r="V5374" s="47">
        <v>209.95886265426628</v>
      </c>
      <c r="W5374" s="47">
        <v>208.13237423906165</v>
      </c>
      <c r="X5374" s="47">
        <v>16.880000000000003</v>
      </c>
      <c r="Y5374" s="47">
        <v>0.34078094499628608</v>
      </c>
      <c r="Z5374" s="47">
        <v>17.220780944996289</v>
      </c>
      <c r="AA5374" s="47">
        <v>17.070972756386475</v>
      </c>
      <c r="AB5374" s="47">
        <v>222.68399999999994</v>
      </c>
      <c r="AC5374" s="47">
        <v>4.4956435992626158</v>
      </c>
      <c r="AD5374" s="47">
        <v>227.17964359926256</v>
      </c>
      <c r="AE5374" s="47">
        <v>225.20334699544813</v>
      </c>
    </row>
    <row r="5375" spans="1:31" ht="13" x14ac:dyDescent="0.3">
      <c r="A5375" s="46">
        <v>45881</v>
      </c>
      <c r="B5375" s="44">
        <v>20</v>
      </c>
      <c r="C5375" s="44" t="s">
        <v>5</v>
      </c>
      <c r="D5375" s="45">
        <v>160.34973199999999</v>
      </c>
      <c r="E5375" s="43">
        <v>8.4408299999999999E-3</v>
      </c>
      <c r="F5375" s="43"/>
      <c r="G5375" s="47">
        <v>56.07</v>
      </c>
      <c r="H5375" s="47">
        <v>0.78869641438359472</v>
      </c>
      <c r="I5375" s="47">
        <v>56.858696414383594</v>
      </c>
      <c r="J5375" s="47">
        <v>56.378761823928173</v>
      </c>
      <c r="K5375" s="47">
        <v>4.96</v>
      </c>
      <c r="L5375" s="47">
        <v>6.9768757184637584E-2</v>
      </c>
      <c r="M5375" s="47">
        <v>5.0297687571846375</v>
      </c>
      <c r="N5375" s="47">
        <v>4.9873133341659308</v>
      </c>
      <c r="O5375" s="47">
        <v>61.03</v>
      </c>
      <c r="P5375" s="47">
        <v>0.85846517156823232</v>
      </c>
      <c r="Q5375" s="47">
        <v>61.888465171568228</v>
      </c>
      <c r="R5375" s="47">
        <v>61.366075158094105</v>
      </c>
      <c r="S5375" s="47"/>
      <c r="T5375" s="47">
        <v>196.68099999999998</v>
      </c>
      <c r="U5375" s="47">
        <v>2.7665703491596179</v>
      </c>
      <c r="V5375" s="47">
        <v>199.44757034915961</v>
      </c>
      <c r="W5375" s="47">
        <v>197.76406731392933</v>
      </c>
      <c r="X5375" s="47">
        <v>16.162999999999997</v>
      </c>
      <c r="Y5375" s="47">
        <v>0.22735331096276154</v>
      </c>
      <c r="Z5375" s="47">
        <v>16.390353310962759</v>
      </c>
      <c r="AA5375" s="47">
        <v>16.252005125024986</v>
      </c>
      <c r="AB5375" s="47">
        <v>212.84399999999999</v>
      </c>
      <c r="AC5375" s="47">
        <v>2.9939236601223795</v>
      </c>
      <c r="AD5375" s="47">
        <v>215.83792366012236</v>
      </c>
      <c r="AE5375" s="47">
        <v>214.01607243895432</v>
      </c>
    </row>
    <row r="5376" spans="1:31" ht="13" x14ac:dyDescent="0.3">
      <c r="A5376" s="46">
        <v>45881</v>
      </c>
      <c r="B5376" s="44">
        <v>21</v>
      </c>
      <c r="C5376" s="44" t="s">
        <v>5</v>
      </c>
      <c r="D5376" s="45">
        <v>70.885255000000001</v>
      </c>
      <c r="E5376" s="43">
        <v>8.1633680000000007E-3</v>
      </c>
      <c r="F5376" s="43"/>
      <c r="G5376" s="47">
        <v>52.251999999999988</v>
      </c>
      <c r="H5376" s="47">
        <v>0.68293668439516397</v>
      </c>
      <c r="I5376" s="47">
        <v>52.934936684395154</v>
      </c>
      <c r="J5376" s="47">
        <v>52.502809316183736</v>
      </c>
      <c r="K5376" s="47">
        <v>4.5979999999999999</v>
      </c>
      <c r="L5376" s="47">
        <v>6.0096127896520024E-2</v>
      </c>
      <c r="M5376" s="47">
        <v>4.6580961278965196</v>
      </c>
      <c r="N5376" s="47">
        <v>4.6200703750251257</v>
      </c>
      <c r="O5376" s="47">
        <v>56.849999999999987</v>
      </c>
      <c r="P5376" s="47">
        <v>0.74303281229168405</v>
      </c>
      <c r="Q5376" s="47">
        <v>57.593032812291675</v>
      </c>
      <c r="R5376" s="47">
        <v>57.122879691208865</v>
      </c>
      <c r="S5376" s="47"/>
      <c r="T5376" s="47">
        <v>184.72800000000004</v>
      </c>
      <c r="U5376" s="47">
        <v>2.4144057229378761</v>
      </c>
      <c r="V5376" s="47">
        <v>187.14240572293792</v>
      </c>
      <c r="W5376" s="47">
        <v>185.61469339661627</v>
      </c>
      <c r="X5376" s="47">
        <v>15.147999999999998</v>
      </c>
      <c r="Y5376" s="47">
        <v>0.19798524257861794</v>
      </c>
      <c r="Z5376" s="47">
        <v>15.345985242578616</v>
      </c>
      <c r="AA5376" s="47">
        <v>15.220710317720878</v>
      </c>
      <c r="AB5376" s="47">
        <v>199.87600000000003</v>
      </c>
      <c r="AC5376" s="47">
        <v>2.6123909655164939</v>
      </c>
      <c r="AD5376" s="47">
        <v>202.48839096551654</v>
      </c>
      <c r="AE5376" s="47">
        <v>200.83540371433716</v>
      </c>
    </row>
    <row r="5377" spans="1:31" ht="13" x14ac:dyDescent="0.3">
      <c r="A5377" s="46">
        <v>45881</v>
      </c>
      <c r="B5377" s="44">
        <v>22</v>
      </c>
      <c r="C5377" s="44" t="s">
        <v>5</v>
      </c>
      <c r="D5377" s="45">
        <v>66.142691999999997</v>
      </c>
      <c r="E5377" s="43">
        <v>8.0709860000000005E-3</v>
      </c>
      <c r="F5377" s="43"/>
      <c r="G5377" s="47">
        <v>47.536000000000008</v>
      </c>
      <c r="H5377" s="47">
        <v>0.52972356957090783</v>
      </c>
      <c r="I5377" s="47">
        <v>48.065723569570913</v>
      </c>
      <c r="J5377" s="47">
        <v>47.677785787561035</v>
      </c>
      <c r="K5377" s="47">
        <v>4.1979999999999995</v>
      </c>
      <c r="L5377" s="47">
        <v>4.6780956434253423E-2</v>
      </c>
      <c r="M5377" s="47">
        <v>4.2447809564342531</v>
      </c>
      <c r="N5377" s="47">
        <v>4.2105213887618058</v>
      </c>
      <c r="O5377" s="47">
        <v>51.734000000000009</v>
      </c>
      <c r="P5377" s="47">
        <v>0.57650452600516122</v>
      </c>
      <c r="Q5377" s="47">
        <v>52.310504526005168</v>
      </c>
      <c r="R5377" s="47">
        <v>51.88830717632284</v>
      </c>
      <c r="S5377" s="47"/>
      <c r="T5377" s="47">
        <v>168.97200000000009</v>
      </c>
      <c r="U5377" s="47">
        <v>1.8829613555523284</v>
      </c>
      <c r="V5377" s="47">
        <v>170.85496135555243</v>
      </c>
      <c r="W5377" s="47">
        <v>169.47599335442123</v>
      </c>
      <c r="X5377" s="47">
        <v>14.095000000000002</v>
      </c>
      <c r="Y5377" s="47">
        <v>0.15706945710833781</v>
      </c>
      <c r="Z5377" s="47">
        <v>14.252069457108341</v>
      </c>
      <c r="AA5377" s="47">
        <v>14.137041204048993</v>
      </c>
      <c r="AB5377" s="47">
        <v>183.06700000000009</v>
      </c>
      <c r="AC5377" s="47">
        <v>2.0400308126606661</v>
      </c>
      <c r="AD5377" s="47">
        <v>185.10703081266078</v>
      </c>
      <c r="AE5377" s="47">
        <v>183.61303455847022</v>
      </c>
    </row>
    <row r="5378" spans="1:31" ht="13" x14ac:dyDescent="0.3">
      <c r="A5378" s="46">
        <v>45881</v>
      </c>
      <c r="B5378" s="44">
        <v>23</v>
      </c>
      <c r="C5378" s="44" t="s">
        <v>5</v>
      </c>
      <c r="D5378" s="45">
        <v>78.411608999999999</v>
      </c>
      <c r="E5378" s="43">
        <v>7.91766E-3</v>
      </c>
      <c r="F5378" s="43"/>
      <c r="G5378" s="47">
        <v>42.705999999999996</v>
      </c>
      <c r="H5378" s="47">
        <v>0.39890237876274404</v>
      </c>
      <c r="I5378" s="47">
        <v>43.104902378762738</v>
      </c>
      <c r="J5378" s="47">
        <v>42.763612417394498</v>
      </c>
      <c r="K5378" s="47">
        <v>3.8</v>
      </c>
      <c r="L5378" s="47">
        <v>3.5494521596460153E-2</v>
      </c>
      <c r="M5378" s="47">
        <v>3.83549452159646</v>
      </c>
      <c r="N5378" s="47">
        <v>3.8051263800425965</v>
      </c>
      <c r="O5378" s="47">
        <v>46.505999999999993</v>
      </c>
      <c r="P5378" s="47">
        <v>0.4343969003592042</v>
      </c>
      <c r="Q5378" s="47">
        <v>46.940396900359197</v>
      </c>
      <c r="R5378" s="47">
        <v>46.568738797437092</v>
      </c>
      <c r="S5378" s="47"/>
      <c r="T5378" s="47">
        <v>154.18700000000007</v>
      </c>
      <c r="U5378" s="47">
        <v>1.4402088951035275</v>
      </c>
      <c r="V5378" s="47">
        <v>155.62720889510359</v>
      </c>
      <c r="W5378" s="47">
        <v>154.39500556832317</v>
      </c>
      <c r="X5378" s="47">
        <v>12.926999999999998</v>
      </c>
      <c r="Y5378" s="47">
        <v>0.12074675807301062</v>
      </c>
      <c r="Z5378" s="47">
        <v>13.047746758073009</v>
      </c>
      <c r="AA5378" s="47">
        <v>12.944439135476484</v>
      </c>
      <c r="AB5378" s="47">
        <v>167.11400000000006</v>
      </c>
      <c r="AC5378" s="47">
        <v>1.5609556531765381</v>
      </c>
      <c r="AD5378" s="47">
        <v>168.6749556531766</v>
      </c>
      <c r="AE5378" s="47">
        <v>167.33944470379964</v>
      </c>
    </row>
    <row r="5379" spans="1:31" ht="13" x14ac:dyDescent="0.3">
      <c r="A5379" s="46">
        <v>45881</v>
      </c>
      <c r="B5379" s="44">
        <v>24</v>
      </c>
      <c r="C5379" s="44" t="s">
        <v>3</v>
      </c>
      <c r="D5379" s="45">
        <v>61.105165999999997</v>
      </c>
      <c r="E5379" s="43">
        <v>7.7888239999999997E-3</v>
      </c>
      <c r="F5379" s="43"/>
      <c r="G5379" s="47">
        <v>39.94</v>
      </c>
      <c r="H5379" s="47">
        <v>0.28571599080491189</v>
      </c>
      <c r="I5379" s="47">
        <v>40.225715990804908</v>
      </c>
      <c r="J5379" s="47">
        <v>39.912404968678544</v>
      </c>
      <c r="K5379" s="47">
        <v>3.4879999999999995</v>
      </c>
      <c r="L5379" s="47">
        <v>2.4951862191475525E-2</v>
      </c>
      <c r="M5379" s="47">
        <v>3.5129518621914753</v>
      </c>
      <c r="N5379" s="47">
        <v>3.4855900984163934</v>
      </c>
      <c r="O5379" s="47">
        <v>43.427999999999997</v>
      </c>
      <c r="P5379" s="47">
        <v>0.31066785299638744</v>
      </c>
      <c r="Q5379" s="47">
        <v>43.738667852996386</v>
      </c>
      <c r="R5379" s="47">
        <v>43.397995067094939</v>
      </c>
      <c r="S5379" s="47"/>
      <c r="T5379" s="47">
        <v>142.64900000000009</v>
      </c>
      <c r="U5379" s="47">
        <v>1.0204581966031521</v>
      </c>
      <c r="V5379" s="47">
        <v>143.66945819660324</v>
      </c>
      <c r="W5379" s="47">
        <v>142.55044207253454</v>
      </c>
      <c r="X5379" s="47">
        <v>12.084000000000001</v>
      </c>
      <c r="Y5379" s="47">
        <v>8.6444467523449059E-2</v>
      </c>
      <c r="Z5379" s="47">
        <v>12.170444467523451</v>
      </c>
      <c r="AA5379" s="47">
        <v>12.075651017564137</v>
      </c>
      <c r="AB5379" s="47">
        <v>154.73300000000009</v>
      </c>
      <c r="AC5379" s="47">
        <v>1.1069026641266011</v>
      </c>
      <c r="AD5379" s="47">
        <v>155.8399026641267</v>
      </c>
      <c r="AE5379" s="47">
        <v>154.62609309009866</v>
      </c>
    </row>
    <row r="5380" spans="1:31" ht="13" x14ac:dyDescent="0.3">
      <c r="A5380" s="46">
        <v>45882</v>
      </c>
      <c r="B5380" s="44">
        <v>1</v>
      </c>
      <c r="C5380" s="44" t="s">
        <v>3</v>
      </c>
      <c r="D5380" s="45">
        <v>36.092381000000003</v>
      </c>
      <c r="E5380" s="43">
        <v>7.7581919999999997E-3</v>
      </c>
      <c r="F5380" s="43"/>
      <c r="G5380" s="47">
        <v>38.014000000000003</v>
      </c>
      <c r="H5380" s="47">
        <v>-0.35089537728345166</v>
      </c>
      <c r="I5380" s="47">
        <v>37.663104622716553</v>
      </c>
      <c r="J5380" s="47">
        <v>37.370907025737431</v>
      </c>
      <c r="K5380" s="47">
        <v>3.2759999999999998</v>
      </c>
      <c r="L5380" s="47">
        <v>-3.0239734202677629E-2</v>
      </c>
      <c r="M5380" s="47">
        <v>3.2457602657973221</v>
      </c>
      <c r="N5380" s="47">
        <v>3.2205790344692953</v>
      </c>
      <c r="O5380" s="47">
        <v>41.290000000000006</v>
      </c>
      <c r="P5380" s="47">
        <v>-0.38113511148612927</v>
      </c>
      <c r="Q5380" s="47">
        <v>40.908864888513875</v>
      </c>
      <c r="R5380" s="47">
        <v>40.591486060206726</v>
      </c>
      <c r="S5380" s="47"/>
      <c r="T5380" s="47">
        <v>135.47800000000007</v>
      </c>
      <c r="U5380" s="47">
        <v>-1.2505551618773998</v>
      </c>
      <c r="V5380" s="47">
        <v>134.22744483812266</v>
      </c>
      <c r="W5380" s="47">
        <v>133.18608254939909</v>
      </c>
      <c r="X5380" s="47">
        <v>11.545</v>
      </c>
      <c r="Y5380" s="47">
        <v>-0.10656829406896008</v>
      </c>
      <c r="Z5380" s="47">
        <v>11.438431705931039</v>
      </c>
      <c r="AA5380" s="47">
        <v>11.349690156577537</v>
      </c>
      <c r="AB5380" s="47">
        <v>147.02300000000005</v>
      </c>
      <c r="AC5380" s="47">
        <v>-1.3571234559463599</v>
      </c>
      <c r="AD5380" s="47">
        <v>145.6658765440537</v>
      </c>
      <c r="AE5380" s="47">
        <v>144.53577270597663</v>
      </c>
    </row>
    <row r="5381" spans="1:31" ht="13" x14ac:dyDescent="0.3">
      <c r="A5381" s="46">
        <v>45882</v>
      </c>
      <c r="B5381" s="44">
        <v>2</v>
      </c>
      <c r="C5381" s="44" t="s">
        <v>3</v>
      </c>
      <c r="D5381" s="45">
        <v>31.257542999999998</v>
      </c>
      <c r="E5381" s="43">
        <v>7.8821740000000005E-3</v>
      </c>
      <c r="F5381" s="43"/>
      <c r="G5381" s="47">
        <v>36.658000000000001</v>
      </c>
      <c r="H5381" s="47">
        <v>-0.33816504024369332</v>
      </c>
      <c r="I5381" s="47">
        <v>36.319834959756307</v>
      </c>
      <c r="J5381" s="47">
        <v>36.03355570095222</v>
      </c>
      <c r="K5381" s="47">
        <v>3.1860000000000004</v>
      </c>
      <c r="L5381" s="47">
        <v>-2.9390414594806239E-2</v>
      </c>
      <c r="M5381" s="47">
        <v>3.1566095854051941</v>
      </c>
      <c r="N5381" s="47">
        <v>3.1317286394029624</v>
      </c>
      <c r="O5381" s="47">
        <v>39.844000000000001</v>
      </c>
      <c r="P5381" s="47">
        <v>-0.36755545483849955</v>
      </c>
      <c r="Q5381" s="47">
        <v>39.476444545161499</v>
      </c>
      <c r="R5381" s="47">
        <v>39.165284340355186</v>
      </c>
      <c r="S5381" s="47"/>
      <c r="T5381" s="47">
        <v>131.75799999999995</v>
      </c>
      <c r="U5381" s="47">
        <v>-1.2154495436856492</v>
      </c>
      <c r="V5381" s="47">
        <v>130.5425504563143</v>
      </c>
      <c r="W5381" s="47">
        <v>129.51359135921385</v>
      </c>
      <c r="X5381" s="47">
        <v>11.284000000000001</v>
      </c>
      <c r="Y5381" s="47">
        <v>-0.10409335790577325</v>
      </c>
      <c r="Z5381" s="47">
        <v>11.179906642094227</v>
      </c>
      <c r="AA5381" s="47">
        <v>11.091784672637484</v>
      </c>
      <c r="AB5381" s="47">
        <v>143.04199999999994</v>
      </c>
      <c r="AC5381" s="47">
        <v>-1.3195429015914224</v>
      </c>
      <c r="AD5381" s="47">
        <v>141.72245709840854</v>
      </c>
      <c r="AE5381" s="47">
        <v>140.60537603185134</v>
      </c>
    </row>
    <row r="5382" spans="1:31" ht="13" x14ac:dyDescent="0.3">
      <c r="A5382" s="46">
        <v>45882</v>
      </c>
      <c r="B5382" s="44">
        <v>3</v>
      </c>
      <c r="C5382" s="44" t="s">
        <v>3</v>
      </c>
      <c r="D5382" s="45">
        <v>27.208292</v>
      </c>
      <c r="E5382" s="43">
        <v>7.8972450000000007E-3</v>
      </c>
      <c r="F5382" s="43"/>
      <c r="G5382" s="47">
        <v>35.611999999999995</v>
      </c>
      <c r="H5382" s="47">
        <v>-0.2732004471722751</v>
      </c>
      <c r="I5382" s="47">
        <v>35.338799552827723</v>
      </c>
      <c r="J5382" s="47">
        <v>35.05972039475315</v>
      </c>
      <c r="K5382" s="47">
        <v>3.0819999999999999</v>
      </c>
      <c r="L5382" s="47">
        <v>-2.3643821694511735E-2</v>
      </c>
      <c r="M5382" s="47">
        <v>3.058356178305488</v>
      </c>
      <c r="N5382" s="47">
        <v>3.0342035902681457</v>
      </c>
      <c r="O5382" s="47">
        <v>38.693999999999996</v>
      </c>
      <c r="P5382" s="47">
        <v>-0.29684426886678683</v>
      </c>
      <c r="Q5382" s="47">
        <v>38.397155731133211</v>
      </c>
      <c r="R5382" s="47">
        <v>38.093923985021299</v>
      </c>
      <c r="S5382" s="47"/>
      <c r="T5382" s="47">
        <v>128.71199999999999</v>
      </c>
      <c r="U5382" s="47">
        <v>-0.98742491172744795</v>
      </c>
      <c r="V5382" s="47">
        <v>127.72457508827254</v>
      </c>
      <c r="W5382" s="47">
        <v>126.71590282627956</v>
      </c>
      <c r="X5382" s="47">
        <v>11.019999999999998</v>
      </c>
      <c r="Y5382" s="47">
        <v>-8.4540854988163314E-2</v>
      </c>
      <c r="Z5382" s="47">
        <v>10.935459145011835</v>
      </c>
      <c r="AA5382" s="47">
        <v>10.849099144956186</v>
      </c>
      <c r="AB5382" s="47">
        <v>139.732</v>
      </c>
      <c r="AC5382" s="47">
        <v>-1.0719657667156113</v>
      </c>
      <c r="AD5382" s="47">
        <v>138.66003423328439</v>
      </c>
      <c r="AE5382" s="47">
        <v>137.56500197123574</v>
      </c>
    </row>
    <row r="5383" spans="1:31" ht="13" x14ac:dyDescent="0.3">
      <c r="A5383" s="46">
        <v>45882</v>
      </c>
      <c r="B5383" s="44">
        <v>4</v>
      </c>
      <c r="C5383" s="44" t="s">
        <v>3</v>
      </c>
      <c r="D5383" s="45">
        <v>27.784618999999999</v>
      </c>
      <c r="E5383" s="43">
        <v>7.8372149999999998E-3</v>
      </c>
      <c r="F5383" s="43"/>
      <c r="G5383" s="47">
        <v>35.458000000000006</v>
      </c>
      <c r="H5383" s="47">
        <v>-0.36543691124868444</v>
      </c>
      <c r="I5383" s="47">
        <v>35.092563088751319</v>
      </c>
      <c r="J5383" s="47">
        <v>34.817535126923708</v>
      </c>
      <c r="K5383" s="47">
        <v>3.06</v>
      </c>
      <c r="L5383" s="47">
        <v>-3.1536943663516677E-2</v>
      </c>
      <c r="M5383" s="47">
        <v>3.0284630563364834</v>
      </c>
      <c r="N5383" s="47">
        <v>3.0047283402444172</v>
      </c>
      <c r="O5383" s="47">
        <v>38.518000000000008</v>
      </c>
      <c r="P5383" s="47">
        <v>-0.39697385491220111</v>
      </c>
      <c r="Q5383" s="47">
        <v>38.121026145087804</v>
      </c>
      <c r="R5383" s="47">
        <v>37.822263467168128</v>
      </c>
      <c r="S5383" s="47"/>
      <c r="T5383" s="47">
        <v>128.94200000000001</v>
      </c>
      <c r="U5383" s="47">
        <v>-1.3289008463598586</v>
      </c>
      <c r="V5383" s="47">
        <v>127.61309915364015</v>
      </c>
      <c r="W5383" s="47">
        <v>126.61296785875675</v>
      </c>
      <c r="X5383" s="47">
        <v>11.053000000000001</v>
      </c>
      <c r="Y5383" s="47">
        <v>-0.11391432624602935</v>
      </c>
      <c r="Z5383" s="47">
        <v>10.939085673753972</v>
      </c>
      <c r="AA5383" s="47">
        <v>10.853353707425342</v>
      </c>
      <c r="AB5383" s="47">
        <v>139.995</v>
      </c>
      <c r="AC5383" s="47">
        <v>-1.442815172605888</v>
      </c>
      <c r="AD5383" s="47">
        <v>138.55218482739411</v>
      </c>
      <c r="AE5383" s="47">
        <v>137.4663215661821</v>
      </c>
    </row>
    <row r="5384" spans="1:31" ht="13" x14ac:dyDescent="0.3">
      <c r="A5384" s="46">
        <v>45882</v>
      </c>
      <c r="B5384" s="44">
        <v>5</v>
      </c>
      <c r="C5384" s="44" t="s">
        <v>3</v>
      </c>
      <c r="D5384" s="45">
        <v>28.957376</v>
      </c>
      <c r="E5384" s="43">
        <v>7.8403550000000002E-3</v>
      </c>
      <c r="F5384" s="43"/>
      <c r="G5384" s="47">
        <v>36.314000000000007</v>
      </c>
      <c r="H5384" s="47">
        <v>-0.15130655003198432</v>
      </c>
      <c r="I5384" s="47">
        <v>36.162693449968025</v>
      </c>
      <c r="J5384" s="47">
        <v>35.879165095564097</v>
      </c>
      <c r="K5384" s="47">
        <v>3.1539999999999995</v>
      </c>
      <c r="L5384" s="47">
        <v>-1.3141511780604678E-2</v>
      </c>
      <c r="M5384" s="47">
        <v>3.1408584882193948</v>
      </c>
      <c r="N5384" s="47">
        <v>3.1162330426669915</v>
      </c>
      <c r="O5384" s="47">
        <v>39.468000000000004</v>
      </c>
      <c r="P5384" s="47">
        <v>-0.164448061812589</v>
      </c>
      <c r="Q5384" s="47">
        <v>39.303551938187418</v>
      </c>
      <c r="R5384" s="47">
        <v>38.995398138231089</v>
      </c>
      <c r="S5384" s="47"/>
      <c r="T5384" s="47">
        <v>133.56799999999998</v>
      </c>
      <c r="U5384" s="47">
        <v>-0.55652677410012863</v>
      </c>
      <c r="V5384" s="47">
        <v>133.01147322589986</v>
      </c>
      <c r="W5384" s="47">
        <v>131.96861605673581</v>
      </c>
      <c r="X5384" s="47">
        <v>11.691999999999998</v>
      </c>
      <c r="Y5384" s="47">
        <v>-4.8716092498043727E-2</v>
      </c>
      <c r="Z5384" s="47">
        <v>11.643283907501955</v>
      </c>
      <c r="AA5384" s="47">
        <v>11.551996428301353</v>
      </c>
      <c r="AB5384" s="47">
        <v>145.26</v>
      </c>
      <c r="AC5384" s="47">
        <v>-0.60524286659817239</v>
      </c>
      <c r="AD5384" s="47">
        <v>144.65475713340183</v>
      </c>
      <c r="AE5384" s="47">
        <v>143.52061248503716</v>
      </c>
    </row>
    <row r="5385" spans="1:31" ht="13" x14ac:dyDescent="0.3">
      <c r="A5385" s="46">
        <v>45882</v>
      </c>
      <c r="B5385" s="44">
        <v>6</v>
      </c>
      <c r="C5385" s="44" t="s">
        <v>3</v>
      </c>
      <c r="D5385" s="45">
        <v>33.533009</v>
      </c>
      <c r="E5385" s="43">
        <v>7.9326440000000008E-3</v>
      </c>
      <c r="F5385" s="43"/>
      <c r="G5385" s="47">
        <v>38.865999999999985</v>
      </c>
      <c r="H5385" s="47">
        <v>7.0309497827533457E-2</v>
      </c>
      <c r="I5385" s="47">
        <v>38.936309497827516</v>
      </c>
      <c r="J5385" s="47">
        <v>38.627441615907429</v>
      </c>
      <c r="K5385" s="47">
        <v>3.2399999999999998</v>
      </c>
      <c r="L5385" s="47">
        <v>5.8612353460919184E-3</v>
      </c>
      <c r="M5385" s="47">
        <v>3.2458612353460916</v>
      </c>
      <c r="N5385" s="47">
        <v>3.2201129736926908</v>
      </c>
      <c r="O5385" s="47">
        <v>42.105999999999987</v>
      </c>
      <c r="P5385" s="47">
        <v>7.6170733173625382E-2</v>
      </c>
      <c r="Q5385" s="47">
        <v>42.182170733173606</v>
      </c>
      <c r="R5385" s="47">
        <v>41.847554589600122</v>
      </c>
      <c r="S5385" s="47"/>
      <c r="T5385" s="47">
        <v>143.15</v>
      </c>
      <c r="U5385" s="47">
        <v>0.25896167894847472</v>
      </c>
      <c r="V5385" s="47">
        <v>143.40896167894849</v>
      </c>
      <c r="W5385" s="47">
        <v>142.27134943953973</v>
      </c>
      <c r="X5385" s="47">
        <v>12.080000000000002</v>
      </c>
      <c r="Y5385" s="47">
        <v>2.1853000919997031E-2</v>
      </c>
      <c r="Z5385" s="47">
        <v>12.101853000919998</v>
      </c>
      <c r="AA5385" s="47">
        <v>12.005853309323369</v>
      </c>
      <c r="AB5385" s="47">
        <v>155.23000000000002</v>
      </c>
      <c r="AC5385" s="47">
        <v>0.28081467986847175</v>
      </c>
      <c r="AD5385" s="47">
        <v>155.51081467986847</v>
      </c>
      <c r="AE5385" s="47">
        <v>154.27720274886309</v>
      </c>
    </row>
    <row r="5386" spans="1:31" ht="13" x14ac:dyDescent="0.3">
      <c r="A5386" s="46">
        <v>45882</v>
      </c>
      <c r="B5386" s="44">
        <v>7</v>
      </c>
      <c r="C5386" s="44" t="s">
        <v>3</v>
      </c>
      <c r="D5386" s="45">
        <v>43.658372999999997</v>
      </c>
      <c r="E5386" s="43">
        <v>8.0299059999999998E-3</v>
      </c>
      <c r="F5386" s="43"/>
      <c r="G5386" s="47">
        <v>43.166000000000004</v>
      </c>
      <c r="H5386" s="47">
        <v>0.39237915159954362</v>
      </c>
      <c r="I5386" s="47">
        <v>43.558379151599546</v>
      </c>
      <c r="J5386" s="47">
        <v>43.20860946149984</v>
      </c>
      <c r="K5386" s="47">
        <v>3.552</v>
      </c>
      <c r="L5386" s="47">
        <v>3.2287697411888493E-2</v>
      </c>
      <c r="M5386" s="47">
        <v>3.5842876974118885</v>
      </c>
      <c r="N5386" s="47">
        <v>3.5555062041247147</v>
      </c>
      <c r="O5386" s="47">
        <v>46.718000000000004</v>
      </c>
      <c r="P5386" s="47">
        <v>0.42466684901143209</v>
      </c>
      <c r="Q5386" s="47">
        <v>47.142666849011434</v>
      </c>
      <c r="R5386" s="47">
        <v>46.764115665624558</v>
      </c>
      <c r="S5386" s="47"/>
      <c r="T5386" s="47">
        <v>156.94699999999997</v>
      </c>
      <c r="U5386" s="47">
        <v>1.4266489993535085</v>
      </c>
      <c r="V5386" s="47">
        <v>158.37364899935349</v>
      </c>
      <c r="W5386" s="47">
        <v>157.1019234850117</v>
      </c>
      <c r="X5386" s="47">
        <v>12.785</v>
      </c>
      <c r="Y5386" s="47">
        <v>0.11621571267201419</v>
      </c>
      <c r="Z5386" s="47">
        <v>12.901215712672014</v>
      </c>
      <c r="AA5386" s="47">
        <v>12.797620163213535</v>
      </c>
      <c r="AB5386" s="47">
        <v>169.73199999999997</v>
      </c>
      <c r="AC5386" s="47">
        <v>1.5428647120255228</v>
      </c>
      <c r="AD5386" s="47">
        <v>171.2748647120255</v>
      </c>
      <c r="AE5386" s="47">
        <v>169.89954364822523</v>
      </c>
    </row>
    <row r="5387" spans="1:31" ht="13" x14ac:dyDescent="0.3">
      <c r="A5387" s="46">
        <v>45882</v>
      </c>
      <c r="B5387" s="44">
        <v>8</v>
      </c>
      <c r="C5387" s="44" t="s">
        <v>5</v>
      </c>
      <c r="D5387" s="45">
        <v>43.310848</v>
      </c>
      <c r="E5387" s="43">
        <v>7.926242E-3</v>
      </c>
      <c r="F5387" s="43"/>
      <c r="G5387" s="47">
        <v>47.386000000000003</v>
      </c>
      <c r="H5387" s="47">
        <v>0.2538047131703155</v>
      </c>
      <c r="I5387" s="47">
        <v>47.639804713170321</v>
      </c>
      <c r="J5387" s="47">
        <v>47.26220009218099</v>
      </c>
      <c r="K5387" s="47">
        <v>3.8339999999999996</v>
      </c>
      <c r="L5387" s="47">
        <v>2.0535332593909369E-2</v>
      </c>
      <c r="M5387" s="47">
        <v>3.8545353325939091</v>
      </c>
      <c r="N5387" s="47">
        <v>3.8239833527502194</v>
      </c>
      <c r="O5387" s="47">
        <v>51.22</v>
      </c>
      <c r="P5387" s="47">
        <v>0.27434004576422488</v>
      </c>
      <c r="Q5387" s="47">
        <v>51.494340045764233</v>
      </c>
      <c r="R5387" s="47">
        <v>51.086183444931208</v>
      </c>
      <c r="S5387" s="47"/>
      <c r="T5387" s="47">
        <v>170.14399999999989</v>
      </c>
      <c r="U5387" s="47">
        <v>0.91131028400055136</v>
      </c>
      <c r="V5387" s="47">
        <v>171.05531028400046</v>
      </c>
      <c r="W5387" s="47">
        <v>169.69948449930436</v>
      </c>
      <c r="X5387" s="47">
        <v>13.563000000000004</v>
      </c>
      <c r="Y5387" s="47">
        <v>7.2644944176106646E-2</v>
      </c>
      <c r="Z5387" s="47">
        <v>13.635644944176111</v>
      </c>
      <c r="AA5387" s="47">
        <v>13.527565522522494</v>
      </c>
      <c r="AB5387" s="47">
        <v>183.70699999999991</v>
      </c>
      <c r="AC5387" s="47">
        <v>0.98395522817665804</v>
      </c>
      <c r="AD5387" s="47">
        <v>184.69095522817656</v>
      </c>
      <c r="AE5387" s="47">
        <v>183.22705002182687</v>
      </c>
    </row>
    <row r="5388" spans="1:31" ht="13" x14ac:dyDescent="0.3">
      <c r="A5388" s="46">
        <v>45882</v>
      </c>
      <c r="B5388" s="44">
        <v>9</v>
      </c>
      <c r="C5388" s="44" t="s">
        <v>5</v>
      </c>
      <c r="D5388" s="45">
        <v>53.049255000000002</v>
      </c>
      <c r="E5388" s="43">
        <v>8.158462E-3</v>
      </c>
      <c r="F5388" s="43"/>
      <c r="G5388" s="47">
        <v>51.664000000000001</v>
      </c>
      <c r="H5388" s="47">
        <v>0.43037453966729133</v>
      </c>
      <c r="I5388" s="47">
        <v>52.094374539667292</v>
      </c>
      <c r="J5388" s="47">
        <v>51.669364564571644</v>
      </c>
      <c r="K5388" s="47">
        <v>4.1159999999999997</v>
      </c>
      <c r="L5388" s="47">
        <v>3.428734912648209E-2</v>
      </c>
      <c r="M5388" s="47">
        <v>4.150287349126482</v>
      </c>
      <c r="N5388" s="47">
        <v>4.1164273874995532</v>
      </c>
      <c r="O5388" s="47">
        <v>55.78</v>
      </c>
      <c r="P5388" s="47">
        <v>0.4646618887937734</v>
      </c>
      <c r="Q5388" s="47">
        <v>56.244661888793772</v>
      </c>
      <c r="R5388" s="47">
        <v>55.7857919520712</v>
      </c>
      <c r="S5388" s="47"/>
      <c r="T5388" s="47">
        <v>182.29399999999998</v>
      </c>
      <c r="U5388" s="47">
        <v>1.518556370666406</v>
      </c>
      <c r="V5388" s="47">
        <v>183.81255637066639</v>
      </c>
      <c r="W5388" s="47">
        <v>182.31292861439343</v>
      </c>
      <c r="X5388" s="47">
        <v>14.416000000000002</v>
      </c>
      <c r="Y5388" s="47">
        <v>0.12008902454017639</v>
      </c>
      <c r="Z5388" s="47">
        <v>14.536089024540178</v>
      </c>
      <c r="AA5388" s="47">
        <v>14.417496894604851</v>
      </c>
      <c r="AB5388" s="47">
        <v>196.70999999999998</v>
      </c>
      <c r="AC5388" s="47">
        <v>1.6386453952065825</v>
      </c>
      <c r="AD5388" s="47">
        <v>198.34864539520657</v>
      </c>
      <c r="AE5388" s="47">
        <v>196.73042550899828</v>
      </c>
    </row>
    <row r="5389" spans="1:31" ht="13" x14ac:dyDescent="0.3">
      <c r="A5389" s="46">
        <v>45882</v>
      </c>
      <c r="B5389" s="44">
        <v>10</v>
      </c>
      <c r="C5389" s="44" t="s">
        <v>5</v>
      </c>
      <c r="D5389" s="45">
        <v>61.572063</v>
      </c>
      <c r="E5389" s="43">
        <v>8.1197539999999999E-3</v>
      </c>
      <c r="F5389" s="43"/>
      <c r="G5389" s="47">
        <v>55.879999999999995</v>
      </c>
      <c r="H5389" s="47">
        <v>0.33156248487319068</v>
      </c>
      <c r="I5389" s="47">
        <v>56.211562484873184</v>
      </c>
      <c r="J5389" s="47">
        <v>55.755138425540387</v>
      </c>
      <c r="K5389" s="47">
        <v>4.6220000000000008</v>
      </c>
      <c r="L5389" s="47">
        <v>2.7424513333641515E-2</v>
      </c>
      <c r="M5389" s="47">
        <v>4.649424513333642</v>
      </c>
      <c r="N5389" s="47">
        <v>4.6116723300438034</v>
      </c>
      <c r="O5389" s="47">
        <v>60.501999999999995</v>
      </c>
      <c r="P5389" s="47">
        <v>0.35898699820683222</v>
      </c>
      <c r="Q5389" s="47">
        <v>60.860986998206826</v>
      </c>
      <c r="R5389" s="47">
        <v>60.36681075558419</v>
      </c>
      <c r="S5389" s="47"/>
      <c r="T5389" s="47">
        <v>194.83699999999996</v>
      </c>
      <c r="U5389" s="47">
        <v>1.1560601264358956</v>
      </c>
      <c r="V5389" s="47">
        <v>195.99306012643586</v>
      </c>
      <c r="W5389" s="47">
        <v>194.401644692502</v>
      </c>
      <c r="X5389" s="47">
        <v>15.292999999999994</v>
      </c>
      <c r="Y5389" s="47">
        <v>9.0740606320073441E-2</v>
      </c>
      <c r="Z5389" s="47">
        <v>15.383740606320067</v>
      </c>
      <c r="AA5389" s="47">
        <v>15.258828416996938</v>
      </c>
      <c r="AB5389" s="47">
        <v>210.12999999999997</v>
      </c>
      <c r="AC5389" s="47">
        <v>1.2468007327559691</v>
      </c>
      <c r="AD5389" s="47">
        <v>211.37680073275592</v>
      </c>
      <c r="AE5389" s="47">
        <v>209.66047310949895</v>
      </c>
    </row>
    <row r="5390" spans="1:31" ht="13" x14ac:dyDescent="0.3">
      <c r="A5390" s="46">
        <v>45882</v>
      </c>
      <c r="B5390" s="44">
        <v>11</v>
      </c>
      <c r="C5390" s="44" t="s">
        <v>5</v>
      </c>
      <c r="D5390" s="45">
        <v>46.792791999999999</v>
      </c>
      <c r="E5390" s="43">
        <v>7.9685039999999995E-3</v>
      </c>
      <c r="F5390" s="43"/>
      <c r="G5390" s="47">
        <v>58.945999999999998</v>
      </c>
      <c r="H5390" s="47">
        <v>2.4827463503072398</v>
      </c>
      <c r="I5390" s="47">
        <v>61.428746350307236</v>
      </c>
      <c r="J5390" s="47">
        <v>60.939251139299827</v>
      </c>
      <c r="K5390" s="47">
        <v>4.88</v>
      </c>
      <c r="L5390" s="47">
        <v>0.20554070148100514</v>
      </c>
      <c r="M5390" s="47">
        <v>5.0855407014810048</v>
      </c>
      <c r="N5390" s="47">
        <v>5.0450165500590902</v>
      </c>
      <c r="O5390" s="47">
        <v>63.826000000000001</v>
      </c>
      <c r="P5390" s="47">
        <v>2.6882870517882451</v>
      </c>
      <c r="Q5390" s="47">
        <v>66.514287051788244</v>
      </c>
      <c r="R5390" s="47">
        <v>65.984267689358916</v>
      </c>
      <c r="S5390" s="47"/>
      <c r="T5390" s="47">
        <v>201.71399999999997</v>
      </c>
      <c r="U5390" s="47">
        <v>8.4959912005203826</v>
      </c>
      <c r="V5390" s="47">
        <v>210.20999120052036</v>
      </c>
      <c r="W5390" s="47">
        <v>208.53493204479904</v>
      </c>
      <c r="X5390" s="47">
        <v>15.659999999999997</v>
      </c>
      <c r="Y5390" s="47">
        <v>0.6595834805722417</v>
      </c>
      <c r="Z5390" s="47">
        <v>16.319583480572238</v>
      </c>
      <c r="AA5390" s="47">
        <v>16.189540814328964</v>
      </c>
      <c r="AB5390" s="47">
        <v>217.37399999999997</v>
      </c>
      <c r="AC5390" s="47">
        <v>9.1555746810926237</v>
      </c>
      <c r="AD5390" s="47">
        <v>226.52957468109261</v>
      </c>
      <c r="AE5390" s="47">
        <v>224.72447285912801</v>
      </c>
    </row>
    <row r="5391" spans="1:31" ht="13" x14ac:dyDescent="0.3">
      <c r="A5391" s="46">
        <v>45882</v>
      </c>
      <c r="B5391" s="44">
        <v>12</v>
      </c>
      <c r="C5391" s="44" t="s">
        <v>5</v>
      </c>
      <c r="D5391" s="45">
        <v>39.749035999999997</v>
      </c>
      <c r="E5391" s="43">
        <v>7.9351960000000003E-3</v>
      </c>
      <c r="F5391" s="43"/>
      <c r="G5391" s="47">
        <v>59.228000000000002</v>
      </c>
      <c r="H5391" s="47">
        <v>2.5627698130725594</v>
      </c>
      <c r="I5391" s="47">
        <v>61.790769813072558</v>
      </c>
      <c r="J5391" s="47">
        <v>61.300447943614941</v>
      </c>
      <c r="K5391" s="47">
        <v>4.8979999999999988</v>
      </c>
      <c r="L5391" s="47">
        <v>0.21193433079674126</v>
      </c>
      <c r="M5391" s="47">
        <v>5.1099343307967402</v>
      </c>
      <c r="N5391" s="47">
        <v>5.0693860003347391</v>
      </c>
      <c r="O5391" s="47">
        <v>64.126000000000005</v>
      </c>
      <c r="P5391" s="47">
        <v>2.7747041438693008</v>
      </c>
      <c r="Q5391" s="47">
        <v>66.900704143869291</v>
      </c>
      <c r="R5391" s="47">
        <v>66.369833943949686</v>
      </c>
      <c r="S5391" s="47"/>
      <c r="T5391" s="47">
        <v>203.46499999999989</v>
      </c>
      <c r="U5391" s="47">
        <v>8.8038421019924353</v>
      </c>
      <c r="V5391" s="47">
        <v>212.26884210199233</v>
      </c>
      <c r="W5391" s="47">
        <v>210.58444723521995</v>
      </c>
      <c r="X5391" s="47">
        <v>15.628999999999998</v>
      </c>
      <c r="Y5391" s="47">
        <v>0.67626003593758055</v>
      </c>
      <c r="Z5391" s="47">
        <v>16.305260035937579</v>
      </c>
      <c r="AA5391" s="47">
        <v>16.175874601721446</v>
      </c>
      <c r="AB5391" s="47">
        <v>219.09399999999988</v>
      </c>
      <c r="AC5391" s="47">
        <v>9.4801021379300163</v>
      </c>
      <c r="AD5391" s="47">
        <v>228.57410213792991</v>
      </c>
      <c r="AE5391" s="47">
        <v>226.76032183694139</v>
      </c>
    </row>
    <row r="5392" spans="1:31" ht="13" x14ac:dyDescent="0.3">
      <c r="A5392" s="46">
        <v>45882</v>
      </c>
      <c r="B5392" s="44">
        <v>13</v>
      </c>
      <c r="C5392" s="44" t="s">
        <v>5</v>
      </c>
      <c r="D5392" s="45">
        <v>54.893143999999999</v>
      </c>
      <c r="E5392" s="43">
        <v>7.9803630000000007E-3</v>
      </c>
      <c r="F5392" s="43"/>
      <c r="G5392" s="47">
        <v>60.474000000000004</v>
      </c>
      <c r="H5392" s="47">
        <v>2.2068737282239259</v>
      </c>
      <c r="I5392" s="47">
        <v>62.680873728223929</v>
      </c>
      <c r="J5392" s="47">
        <v>62.180657602715534</v>
      </c>
      <c r="K5392" s="47">
        <v>5.0259999999999998</v>
      </c>
      <c r="L5392" s="47">
        <v>0.18341348940128735</v>
      </c>
      <c r="M5392" s="47">
        <v>5.2094134894012871</v>
      </c>
      <c r="N5392" s="47">
        <v>5.1678404787387677</v>
      </c>
      <c r="O5392" s="47">
        <v>65.5</v>
      </c>
      <c r="P5392" s="47">
        <v>2.3902872176252132</v>
      </c>
      <c r="Q5392" s="47">
        <v>67.890287217625215</v>
      </c>
      <c r="R5392" s="47">
        <v>67.348498081454295</v>
      </c>
      <c r="S5392" s="47"/>
      <c r="T5392" s="47">
        <v>208.26399999999995</v>
      </c>
      <c r="U5392" s="47">
        <v>7.6001645357480498</v>
      </c>
      <c r="V5392" s="47">
        <v>215.86416453574799</v>
      </c>
      <c r="W5392" s="47">
        <v>214.14149014406098</v>
      </c>
      <c r="X5392" s="47">
        <v>16.178000000000001</v>
      </c>
      <c r="Y5392" s="47">
        <v>0.5903826962861175</v>
      </c>
      <c r="Z5392" s="47">
        <v>16.768382696286118</v>
      </c>
      <c r="AA5392" s="47">
        <v>16.634564915446834</v>
      </c>
      <c r="AB5392" s="47">
        <v>224.44199999999995</v>
      </c>
      <c r="AC5392" s="47">
        <v>8.1905472320341666</v>
      </c>
      <c r="AD5392" s="47">
        <v>232.63254723203411</v>
      </c>
      <c r="AE5392" s="47">
        <v>230.77605505950783</v>
      </c>
    </row>
    <row r="5393" spans="1:31" ht="13" x14ac:dyDescent="0.3">
      <c r="A5393" s="46">
        <v>45882</v>
      </c>
      <c r="B5393" s="44">
        <v>14</v>
      </c>
      <c r="C5393" s="44" t="s">
        <v>5</v>
      </c>
      <c r="D5393" s="45">
        <v>95.332513000000006</v>
      </c>
      <c r="E5393" s="43">
        <v>8.095072E-3</v>
      </c>
      <c r="F5393" s="43"/>
      <c r="G5393" s="47">
        <v>62.224000000000004</v>
      </c>
      <c r="H5393" s="47">
        <v>1.5523625350444701</v>
      </c>
      <c r="I5393" s="47">
        <v>63.776362535044477</v>
      </c>
      <c r="J5393" s="47">
        <v>63.260088288425187</v>
      </c>
      <c r="K5393" s="47">
        <v>5.0300000000000011</v>
      </c>
      <c r="L5393" s="47">
        <v>0.12548829312280929</v>
      </c>
      <c r="M5393" s="47">
        <v>5.1554882931228105</v>
      </c>
      <c r="N5393" s="47">
        <v>5.1137542441948245</v>
      </c>
      <c r="O5393" s="47">
        <v>67.254000000000005</v>
      </c>
      <c r="P5393" s="47">
        <v>1.6778508281672795</v>
      </c>
      <c r="Q5393" s="47">
        <v>68.931850828167285</v>
      </c>
      <c r="R5393" s="47">
        <v>68.373842532620017</v>
      </c>
      <c r="S5393" s="47"/>
      <c r="T5393" s="47">
        <v>213.92399999999998</v>
      </c>
      <c r="U5393" s="47">
        <v>5.3369697053685581</v>
      </c>
      <c r="V5393" s="47">
        <v>219.26096970536852</v>
      </c>
      <c r="W5393" s="47">
        <v>217.48603636881373</v>
      </c>
      <c r="X5393" s="47">
        <v>16.456000000000003</v>
      </c>
      <c r="Y5393" s="47">
        <v>0.41054380748090452</v>
      </c>
      <c r="Z5393" s="47">
        <v>16.866543807480909</v>
      </c>
      <c r="AA5393" s="47">
        <v>16.730007920968195</v>
      </c>
      <c r="AB5393" s="47">
        <v>230.38</v>
      </c>
      <c r="AC5393" s="47">
        <v>5.747513512849463</v>
      </c>
      <c r="AD5393" s="47">
        <v>236.12751351284942</v>
      </c>
      <c r="AE5393" s="47">
        <v>234.21604428978193</v>
      </c>
    </row>
    <row r="5394" spans="1:31" ht="13" x14ac:dyDescent="0.3">
      <c r="A5394" s="46">
        <v>45882</v>
      </c>
      <c r="B5394" s="44">
        <v>15</v>
      </c>
      <c r="C5394" s="44" t="s">
        <v>5</v>
      </c>
      <c r="D5394" s="45">
        <v>82.882396</v>
      </c>
      <c r="E5394" s="43">
        <v>8.2170379999999994E-3</v>
      </c>
      <c r="F5394" s="43"/>
      <c r="G5394" s="47">
        <v>63.951999999999998</v>
      </c>
      <c r="H5394" s="47">
        <v>0.76231120943415054</v>
      </c>
      <c r="I5394" s="47">
        <v>64.714311209434143</v>
      </c>
      <c r="J5394" s="47">
        <v>64.182551255082402</v>
      </c>
      <c r="K5394" s="47">
        <v>5.2100000000000009</v>
      </c>
      <c r="L5394" s="47">
        <v>6.2103474498872983E-2</v>
      </c>
      <c r="M5394" s="47">
        <v>5.2721034744988735</v>
      </c>
      <c r="N5394" s="47">
        <v>5.2287823999089849</v>
      </c>
      <c r="O5394" s="47">
        <v>69.162000000000006</v>
      </c>
      <c r="P5394" s="47">
        <v>0.82441468393302353</v>
      </c>
      <c r="Q5394" s="47">
        <v>69.98641468393302</v>
      </c>
      <c r="R5394" s="47">
        <v>69.411333654991381</v>
      </c>
      <c r="S5394" s="47"/>
      <c r="T5394" s="47">
        <v>218.09200000000001</v>
      </c>
      <c r="U5394" s="47">
        <v>2.5996681305965845</v>
      </c>
      <c r="V5394" s="47">
        <v>220.69166813059661</v>
      </c>
      <c r="W5394" s="47">
        <v>218.87823630728411</v>
      </c>
      <c r="X5394" s="47">
        <v>16.91</v>
      </c>
      <c r="Y5394" s="47">
        <v>0.20156809093588135</v>
      </c>
      <c r="Z5394" s="47">
        <v>17.111568090935883</v>
      </c>
      <c r="AA5394" s="47">
        <v>16.970961685693077</v>
      </c>
      <c r="AB5394" s="47">
        <v>235.00200000000001</v>
      </c>
      <c r="AC5394" s="47">
        <v>2.801236221532466</v>
      </c>
      <c r="AD5394" s="47">
        <v>237.8032362215325</v>
      </c>
      <c r="AE5394" s="47">
        <v>235.8491979929772</v>
      </c>
    </row>
    <row r="5395" spans="1:31" ht="13" x14ac:dyDescent="0.3">
      <c r="A5395" s="46">
        <v>45882</v>
      </c>
      <c r="B5395" s="44">
        <v>16</v>
      </c>
      <c r="C5395" s="44" t="s">
        <v>5</v>
      </c>
      <c r="D5395" s="45">
        <v>80.988966000000005</v>
      </c>
      <c r="E5395" s="43">
        <v>8.1370290000000005E-3</v>
      </c>
      <c r="F5395" s="43"/>
      <c r="G5395" s="47">
        <v>63.036000000000016</v>
      </c>
      <c r="H5395" s="47">
        <v>0.65845097883124193</v>
      </c>
      <c r="I5395" s="47">
        <v>63.694450978831256</v>
      </c>
      <c r="J5395" s="47">
        <v>63.176167384077424</v>
      </c>
      <c r="K5395" s="47">
        <v>5.1799999999999988</v>
      </c>
      <c r="L5395" s="47">
        <v>5.4108383627543492E-2</v>
      </c>
      <c r="M5395" s="47">
        <v>5.2341083836275422</v>
      </c>
      <c r="N5395" s="47">
        <v>5.191518291920822</v>
      </c>
      <c r="O5395" s="47">
        <v>68.216000000000008</v>
      </c>
      <c r="P5395" s="47">
        <v>0.71255936245878537</v>
      </c>
      <c r="Q5395" s="47">
        <v>68.928559362458799</v>
      </c>
      <c r="R5395" s="47">
        <v>68.367685675998246</v>
      </c>
      <c r="S5395" s="47"/>
      <c r="T5395" s="47">
        <v>213.40199999999999</v>
      </c>
      <c r="U5395" s="47">
        <v>2.2291191665801229</v>
      </c>
      <c r="V5395" s="47">
        <v>215.63111916658011</v>
      </c>
      <c r="W5395" s="47">
        <v>213.87652249661917</v>
      </c>
      <c r="X5395" s="47">
        <v>16.687999999999999</v>
      </c>
      <c r="Y5395" s="47">
        <v>0.17431673860549149</v>
      </c>
      <c r="Z5395" s="47">
        <v>16.86231673860549</v>
      </c>
      <c r="AA5395" s="47">
        <v>16.725107578296271</v>
      </c>
      <c r="AB5395" s="47">
        <v>230.08999999999997</v>
      </c>
      <c r="AC5395" s="47">
        <v>2.4034359051856145</v>
      </c>
      <c r="AD5395" s="47">
        <v>232.49343590518561</v>
      </c>
      <c r="AE5395" s="47">
        <v>230.60163007491545</v>
      </c>
    </row>
    <row r="5396" spans="1:31" ht="13" x14ac:dyDescent="0.3">
      <c r="A5396" s="46">
        <v>45882</v>
      </c>
      <c r="B5396" s="44">
        <v>17</v>
      </c>
      <c r="C5396" s="44" t="s">
        <v>5</v>
      </c>
      <c r="D5396" s="45">
        <v>69.473180999999997</v>
      </c>
      <c r="E5396" s="43">
        <v>8.1726300000000002E-3</v>
      </c>
      <c r="F5396" s="43"/>
      <c r="G5396" s="47">
        <v>60.182000000000002</v>
      </c>
      <c r="H5396" s="47">
        <v>1.1287551806919005</v>
      </c>
      <c r="I5396" s="47">
        <v>61.310755180691899</v>
      </c>
      <c r="J5396" s="47">
        <v>60.809685063579522</v>
      </c>
      <c r="K5396" s="47">
        <v>4.9139999999999997</v>
      </c>
      <c r="L5396" s="47">
        <v>9.2165480673955635E-2</v>
      </c>
      <c r="M5396" s="47">
        <v>5.0061654806739551</v>
      </c>
      <c r="N5396" s="47">
        <v>4.9652519424816344</v>
      </c>
      <c r="O5396" s="47">
        <v>65.096000000000004</v>
      </c>
      <c r="P5396" s="47">
        <v>1.2209206613658561</v>
      </c>
      <c r="Q5396" s="47">
        <v>66.316920661365856</v>
      </c>
      <c r="R5396" s="47">
        <v>65.774937006061151</v>
      </c>
      <c r="S5396" s="47"/>
      <c r="T5396" s="47">
        <v>205.09499999999994</v>
      </c>
      <c r="U5396" s="47">
        <v>3.8466990758699482</v>
      </c>
      <c r="V5396" s="47">
        <v>208.94169907586988</v>
      </c>
      <c r="W5396" s="47">
        <v>207.23409587775146</v>
      </c>
      <c r="X5396" s="47">
        <v>16.529999999999998</v>
      </c>
      <c r="Y5396" s="47">
        <v>0.31003162302411208</v>
      </c>
      <c r="Z5396" s="47">
        <v>16.84003162302411</v>
      </c>
      <c r="AA5396" s="47">
        <v>16.702404275380836</v>
      </c>
      <c r="AB5396" s="47">
        <v>221.62499999999994</v>
      </c>
      <c r="AC5396" s="47">
        <v>4.1567306988940604</v>
      </c>
      <c r="AD5396" s="47">
        <v>225.78173069889399</v>
      </c>
      <c r="AE5396" s="47">
        <v>223.9365001531323</v>
      </c>
    </row>
    <row r="5397" spans="1:31" ht="13" x14ac:dyDescent="0.3">
      <c r="A5397" s="46">
        <v>45882</v>
      </c>
      <c r="B5397" s="44">
        <v>18</v>
      </c>
      <c r="C5397" s="44" t="s">
        <v>5</v>
      </c>
      <c r="D5397" s="45">
        <v>54.105555000000003</v>
      </c>
      <c r="E5397" s="43">
        <v>8.3150429999999994E-3</v>
      </c>
      <c r="F5397" s="43"/>
      <c r="G5397" s="47">
        <v>57.546000000000006</v>
      </c>
      <c r="H5397" s="47">
        <v>0.57337438375114247</v>
      </c>
      <c r="I5397" s="47">
        <v>58.119374383751151</v>
      </c>
      <c r="J5397" s="47">
        <v>57.636109286617163</v>
      </c>
      <c r="K5397" s="47">
        <v>4.8500000000000005</v>
      </c>
      <c r="L5397" s="47">
        <v>4.8324223424617535E-2</v>
      </c>
      <c r="M5397" s="47">
        <v>4.898324223424618</v>
      </c>
      <c r="N5397" s="47">
        <v>4.8575944468789007</v>
      </c>
      <c r="O5397" s="47">
        <v>62.396000000000008</v>
      </c>
      <c r="P5397" s="47">
        <v>0.62169860717575998</v>
      </c>
      <c r="Q5397" s="47">
        <v>63.017698607175767</v>
      </c>
      <c r="R5397" s="47">
        <v>62.493703733496062</v>
      </c>
      <c r="S5397" s="47"/>
      <c r="T5397" s="47">
        <v>198.32699999999988</v>
      </c>
      <c r="U5397" s="47">
        <v>1.9760821152853849</v>
      </c>
      <c r="V5397" s="47">
        <v>200.30308211528526</v>
      </c>
      <c r="W5397" s="47">
        <v>198.63755337446415</v>
      </c>
      <c r="X5397" s="47">
        <v>16.292000000000002</v>
      </c>
      <c r="Y5397" s="47">
        <v>0.16232953567708636</v>
      </c>
      <c r="Z5397" s="47">
        <v>16.454329535677086</v>
      </c>
      <c r="AA5397" s="47">
        <v>16.317511078051762</v>
      </c>
      <c r="AB5397" s="47">
        <v>214.61899999999989</v>
      </c>
      <c r="AC5397" s="47">
        <v>2.1384116509624711</v>
      </c>
      <c r="AD5397" s="47">
        <v>216.75741165096235</v>
      </c>
      <c r="AE5397" s="47">
        <v>214.9550644525159</v>
      </c>
    </row>
    <row r="5398" spans="1:31" ht="13" x14ac:dyDescent="0.3">
      <c r="A5398" s="46">
        <v>45882</v>
      </c>
      <c r="B5398" s="44">
        <v>19</v>
      </c>
      <c r="C5398" s="44" t="s">
        <v>5</v>
      </c>
      <c r="D5398" s="45">
        <v>62.851677000000002</v>
      </c>
      <c r="E5398" s="43">
        <v>7.9056160000000007E-3</v>
      </c>
      <c r="F5398" s="43"/>
      <c r="G5398" s="47">
        <v>54.876000000000012</v>
      </c>
      <c r="H5398" s="47">
        <v>0.69738791044163306</v>
      </c>
      <c r="I5398" s="47">
        <v>55.573387910441646</v>
      </c>
      <c r="J5398" s="47">
        <v>55.134046045802656</v>
      </c>
      <c r="K5398" s="47">
        <v>4.5819999999999999</v>
      </c>
      <c r="L5398" s="47">
        <v>5.8230035090814966E-2</v>
      </c>
      <c r="M5398" s="47">
        <v>4.6402300350908146</v>
      </c>
      <c r="N5398" s="47">
        <v>4.6035461582817199</v>
      </c>
      <c r="O5398" s="47">
        <v>59.458000000000013</v>
      </c>
      <c r="P5398" s="47">
        <v>0.75561794553244799</v>
      </c>
      <c r="Q5398" s="47">
        <v>60.213617945532462</v>
      </c>
      <c r="R5398" s="47">
        <v>59.737592204084379</v>
      </c>
      <c r="S5398" s="47"/>
      <c r="T5398" s="47">
        <v>189.17900000000003</v>
      </c>
      <c r="U5398" s="47">
        <v>2.4041684435716473</v>
      </c>
      <c r="V5398" s="47">
        <v>191.58316844357168</v>
      </c>
      <c r="W5398" s="47">
        <v>190.06858548179349</v>
      </c>
      <c r="X5398" s="47">
        <v>15.773999999999999</v>
      </c>
      <c r="Y5398" s="47">
        <v>0.20046280522097673</v>
      </c>
      <c r="Z5398" s="47">
        <v>15.974462805220975</v>
      </c>
      <c r="AA5398" s="47">
        <v>15.848174836476616</v>
      </c>
      <c r="AB5398" s="47">
        <v>204.95300000000003</v>
      </c>
      <c r="AC5398" s="47">
        <v>2.6046312487926242</v>
      </c>
      <c r="AD5398" s="47">
        <v>207.55763124879266</v>
      </c>
      <c r="AE5398" s="47">
        <v>205.91676031827012</v>
      </c>
    </row>
    <row r="5399" spans="1:31" ht="13" x14ac:dyDescent="0.3">
      <c r="A5399" s="46">
        <v>45882</v>
      </c>
      <c r="B5399" s="44">
        <v>20</v>
      </c>
      <c r="C5399" s="44" t="s">
        <v>5</v>
      </c>
      <c r="D5399" s="45">
        <v>73.187286</v>
      </c>
      <c r="E5399" s="43">
        <v>7.8557739999999994E-3</v>
      </c>
      <c r="F5399" s="43"/>
      <c r="G5399" s="47">
        <v>51.983999999999995</v>
      </c>
      <c r="H5399" s="47">
        <v>0.31326167571772651</v>
      </c>
      <c r="I5399" s="47">
        <v>52.297261675717721</v>
      </c>
      <c r="J5399" s="47">
        <v>51.886426207174416</v>
      </c>
      <c r="K5399" s="47">
        <v>4.4420000000000002</v>
      </c>
      <c r="L5399" s="47">
        <v>2.6768012533436081E-2</v>
      </c>
      <c r="M5399" s="47">
        <v>4.4687680125334364</v>
      </c>
      <c r="N5399" s="47">
        <v>4.4336623809685447</v>
      </c>
      <c r="O5399" s="47">
        <v>56.425999999999995</v>
      </c>
      <c r="P5399" s="47">
        <v>0.34002968825116259</v>
      </c>
      <c r="Q5399" s="47">
        <v>56.766029688251159</v>
      </c>
      <c r="R5399" s="47">
        <v>56.320088588142958</v>
      </c>
      <c r="S5399" s="47"/>
      <c r="T5399" s="47">
        <v>182.26000000000005</v>
      </c>
      <c r="U5399" s="47">
        <v>1.0983201180423372</v>
      </c>
      <c r="V5399" s="47">
        <v>183.35832011804237</v>
      </c>
      <c r="W5399" s="47">
        <v>181.91789859417537</v>
      </c>
      <c r="X5399" s="47">
        <v>14.991</v>
      </c>
      <c r="Y5399" s="47">
        <v>9.0337522712458415E-2</v>
      </c>
      <c r="Z5399" s="47">
        <v>15.081337522712458</v>
      </c>
      <c r="AA5399" s="47">
        <v>14.962861943516309</v>
      </c>
      <c r="AB5399" s="47">
        <v>197.25100000000003</v>
      </c>
      <c r="AC5399" s="47">
        <v>1.1886576407547955</v>
      </c>
      <c r="AD5399" s="47">
        <v>198.43965764075483</v>
      </c>
      <c r="AE5399" s="47">
        <v>196.88076053769169</v>
      </c>
    </row>
    <row r="5400" spans="1:31" ht="13" x14ac:dyDescent="0.3">
      <c r="A5400" s="46">
        <v>45882</v>
      </c>
      <c r="B5400" s="44">
        <v>21</v>
      </c>
      <c r="C5400" s="44" t="s">
        <v>5</v>
      </c>
      <c r="D5400" s="45">
        <v>61.685982000000003</v>
      </c>
      <c r="E5400" s="43">
        <v>7.8206490000000007E-3</v>
      </c>
      <c r="F5400" s="43"/>
      <c r="G5400" s="47">
        <v>49.66</v>
      </c>
      <c r="H5400" s="47">
        <v>0.46604200052369704</v>
      </c>
      <c r="I5400" s="47">
        <v>50.126042000523697</v>
      </c>
      <c r="J5400" s="47">
        <v>49.734023820278345</v>
      </c>
      <c r="K5400" s="47">
        <v>4.2699999999999996</v>
      </c>
      <c r="L5400" s="47">
        <v>4.0072479706729489E-2</v>
      </c>
      <c r="M5400" s="47">
        <v>4.3100724797067294</v>
      </c>
      <c r="N5400" s="47">
        <v>4.2763649156783829</v>
      </c>
      <c r="O5400" s="47">
        <v>53.929999999999993</v>
      </c>
      <c r="P5400" s="47">
        <v>0.50611448023042649</v>
      </c>
      <c r="Q5400" s="47">
        <v>54.43611448023043</v>
      </c>
      <c r="R5400" s="47">
        <v>54.010388735956731</v>
      </c>
      <c r="S5400" s="47"/>
      <c r="T5400" s="47">
        <v>174.62499999999994</v>
      </c>
      <c r="U5400" s="47">
        <v>1.6387954962031932</v>
      </c>
      <c r="V5400" s="47">
        <v>176.26379549620313</v>
      </c>
      <c r="W5400" s="47">
        <v>174.88529822021954</v>
      </c>
      <c r="X5400" s="47">
        <v>14.321999999999999</v>
      </c>
      <c r="Y5400" s="47">
        <v>0.1344070384917517</v>
      </c>
      <c r="Z5400" s="47">
        <v>14.456407038491751</v>
      </c>
      <c r="AA5400" s="47">
        <v>14.343348553242578</v>
      </c>
      <c r="AB5400" s="47">
        <v>188.94699999999995</v>
      </c>
      <c r="AC5400" s="47">
        <v>1.7732025346949449</v>
      </c>
      <c r="AD5400" s="47">
        <v>190.72020253469489</v>
      </c>
      <c r="AE5400" s="47">
        <v>189.22864677346212</v>
      </c>
    </row>
    <row r="5401" spans="1:31" ht="13" x14ac:dyDescent="0.3">
      <c r="A5401" s="46">
        <v>45882</v>
      </c>
      <c r="B5401" s="44">
        <v>22</v>
      </c>
      <c r="C5401" s="44" t="s">
        <v>5</v>
      </c>
      <c r="D5401" s="45">
        <v>46.375042999999998</v>
      </c>
      <c r="E5401" s="43">
        <v>7.7597500000000002E-3</v>
      </c>
      <c r="F5401" s="43"/>
      <c r="G5401" s="47">
        <v>44.87</v>
      </c>
      <c r="H5401" s="47">
        <v>0.30978330340613658</v>
      </c>
      <c r="I5401" s="47">
        <v>45.179783303406133</v>
      </c>
      <c r="J5401" s="47">
        <v>44.829199479917527</v>
      </c>
      <c r="K5401" s="47">
        <v>3.9279999999999995</v>
      </c>
      <c r="L5401" s="47">
        <v>2.7118984082444939E-2</v>
      </c>
      <c r="M5401" s="47">
        <v>3.9551189840824446</v>
      </c>
      <c r="N5401" s="47">
        <v>3.924428249545711</v>
      </c>
      <c r="O5401" s="47">
        <v>48.797999999999995</v>
      </c>
      <c r="P5401" s="47">
        <v>0.33690228748858153</v>
      </c>
      <c r="Q5401" s="47">
        <v>49.134902287488579</v>
      </c>
      <c r="R5401" s="47">
        <v>48.75362772946324</v>
      </c>
      <c r="S5401" s="47"/>
      <c r="T5401" s="47">
        <v>158.74400000000003</v>
      </c>
      <c r="U5401" s="47">
        <v>1.0959714890997048</v>
      </c>
      <c r="V5401" s="47">
        <v>159.83997148909972</v>
      </c>
      <c r="W5401" s="47">
        <v>158.5996532703372</v>
      </c>
      <c r="X5401" s="47">
        <v>13.472</v>
      </c>
      <c r="Y5401" s="47">
        <v>9.3010935223701185E-2</v>
      </c>
      <c r="Z5401" s="47">
        <v>13.5650109352237</v>
      </c>
      <c r="AA5401" s="47">
        <v>13.459749841619098</v>
      </c>
      <c r="AB5401" s="47">
        <v>172.21600000000004</v>
      </c>
      <c r="AC5401" s="47">
        <v>1.188982424323406</v>
      </c>
      <c r="AD5401" s="47">
        <v>173.40498242432344</v>
      </c>
      <c r="AE5401" s="47">
        <v>172.0594031119563</v>
      </c>
    </row>
    <row r="5402" spans="1:31" ht="13" x14ac:dyDescent="0.3">
      <c r="A5402" s="46">
        <v>45882</v>
      </c>
      <c r="B5402" s="44">
        <v>23</v>
      </c>
      <c r="C5402" s="44" t="s">
        <v>5</v>
      </c>
      <c r="D5402" s="45">
        <v>43.229418000000003</v>
      </c>
      <c r="E5402" s="43">
        <v>7.8199819999999996E-3</v>
      </c>
      <c r="F5402" s="43"/>
      <c r="G5402" s="47">
        <v>40.014000000000003</v>
      </c>
      <c r="H5402" s="47">
        <v>0.27122482665694098</v>
      </c>
      <c r="I5402" s="47">
        <v>40.285224826656943</v>
      </c>
      <c r="J5402" s="47">
        <v>39.970195093646531</v>
      </c>
      <c r="K5402" s="47">
        <v>3.5759999999999996</v>
      </c>
      <c r="L5402" s="47">
        <v>2.4239015847583863E-2</v>
      </c>
      <c r="M5402" s="47">
        <v>3.6002390158475834</v>
      </c>
      <c r="N5402" s="47">
        <v>3.5720852115479578</v>
      </c>
      <c r="O5402" s="47">
        <v>43.59</v>
      </c>
      <c r="P5402" s="47">
        <v>0.29546384250452484</v>
      </c>
      <c r="Q5402" s="47">
        <v>43.885463842504528</v>
      </c>
      <c r="R5402" s="47">
        <v>43.542280305194488</v>
      </c>
      <c r="S5402" s="47"/>
      <c r="T5402" s="47">
        <v>143.00600000000003</v>
      </c>
      <c r="U5402" s="47">
        <v>0.96933017346185091</v>
      </c>
      <c r="V5402" s="47">
        <v>143.97533017346188</v>
      </c>
      <c r="W5402" s="47">
        <v>142.84944568306136</v>
      </c>
      <c r="X5402" s="47">
        <v>12.176</v>
      </c>
      <c r="Y5402" s="47">
        <v>8.2531951051504807E-2</v>
      </c>
      <c r="Z5402" s="47">
        <v>12.258531951051506</v>
      </c>
      <c r="AA5402" s="47">
        <v>12.162670451847857</v>
      </c>
      <c r="AB5402" s="47">
        <v>155.18200000000002</v>
      </c>
      <c r="AC5402" s="47">
        <v>1.0518621245133557</v>
      </c>
      <c r="AD5402" s="47">
        <v>156.23386212451339</v>
      </c>
      <c r="AE5402" s="47">
        <v>155.01211613490921</v>
      </c>
    </row>
    <row r="5403" spans="1:31" ht="13" x14ac:dyDescent="0.3">
      <c r="A5403" s="46">
        <v>45882</v>
      </c>
      <c r="B5403" s="44">
        <v>24</v>
      </c>
      <c r="C5403" s="44" t="s">
        <v>3</v>
      </c>
      <c r="D5403" s="45">
        <v>42.046429000000003</v>
      </c>
      <c r="E5403" s="43">
        <v>7.7707699999999998E-3</v>
      </c>
      <c r="F5403" s="43"/>
      <c r="G5403" s="47">
        <v>37.32</v>
      </c>
      <c r="H5403" s="47">
        <v>0.22060602806578575</v>
      </c>
      <c r="I5403" s="47">
        <v>37.540606028065788</v>
      </c>
      <c r="J5403" s="47">
        <v>37.248886612961073</v>
      </c>
      <c r="K5403" s="47">
        <v>3.2639999999999998</v>
      </c>
      <c r="L5403" s="47">
        <v>1.9294160653985117E-2</v>
      </c>
      <c r="M5403" s="47">
        <v>3.2832941606539849</v>
      </c>
      <c r="N5403" s="47">
        <v>3.2577804368891998</v>
      </c>
      <c r="O5403" s="47">
        <v>40.584000000000003</v>
      </c>
      <c r="P5403" s="47">
        <v>0.23990018871977087</v>
      </c>
      <c r="Q5403" s="47">
        <v>40.823900188719776</v>
      </c>
      <c r="R5403" s="47">
        <v>40.506667049850272</v>
      </c>
      <c r="S5403" s="47"/>
      <c r="T5403" s="47">
        <v>133.17799999999997</v>
      </c>
      <c r="U5403" s="47">
        <v>0.78724195085062187</v>
      </c>
      <c r="V5403" s="47">
        <v>133.96524195085058</v>
      </c>
      <c r="W5403" s="47">
        <v>132.92422886765615</v>
      </c>
      <c r="X5403" s="47">
        <v>11.364000000000003</v>
      </c>
      <c r="Y5403" s="47">
        <v>6.717489021810262E-2</v>
      </c>
      <c r="Z5403" s="47">
        <v>11.431174890218106</v>
      </c>
      <c r="AA5403" s="47">
        <v>11.342345859316445</v>
      </c>
      <c r="AB5403" s="47">
        <v>144.54199999999997</v>
      </c>
      <c r="AC5403" s="47">
        <v>0.85441684106872451</v>
      </c>
      <c r="AD5403" s="47">
        <v>145.39641684106869</v>
      </c>
      <c r="AE5403" s="47">
        <v>144.26657472697261</v>
      </c>
    </row>
    <row r="5404" spans="1:31" ht="13" x14ac:dyDescent="0.3">
      <c r="A5404" s="46">
        <v>45883</v>
      </c>
      <c r="B5404" s="44">
        <v>1</v>
      </c>
      <c r="C5404" s="44" t="s">
        <v>3</v>
      </c>
      <c r="D5404" s="45">
        <v>28.234089999999998</v>
      </c>
      <c r="E5404" s="43">
        <v>8.0485330000000001E-3</v>
      </c>
      <c r="F5404" s="43"/>
      <c r="G5404" s="47">
        <v>35.842000000000006</v>
      </c>
      <c r="H5404" s="47">
        <v>0.29351217334318169</v>
      </c>
      <c r="I5404" s="47">
        <v>36.135512173343187</v>
      </c>
      <c r="J5404" s="47">
        <v>35.844674311144132</v>
      </c>
      <c r="K5404" s="47">
        <v>3.048</v>
      </c>
      <c r="L5404" s="47">
        <v>2.4960245085375192E-2</v>
      </c>
      <c r="M5404" s="47">
        <v>3.0729602450853752</v>
      </c>
      <c r="N5404" s="47">
        <v>3.0482274231451174</v>
      </c>
      <c r="O5404" s="47">
        <v>38.890000000000008</v>
      </c>
      <c r="P5404" s="47">
        <v>0.31847241842855689</v>
      </c>
      <c r="Q5404" s="47">
        <v>39.208472418428563</v>
      </c>
      <c r="R5404" s="47">
        <v>38.892901734289246</v>
      </c>
      <c r="S5404" s="47"/>
      <c r="T5404" s="47">
        <v>127.30600000000005</v>
      </c>
      <c r="U5404" s="47">
        <v>1.0425160632673149</v>
      </c>
      <c r="V5404" s="47">
        <v>128.34851606326737</v>
      </c>
      <c r="W5404" s="47">
        <v>127.31549879623114</v>
      </c>
      <c r="X5404" s="47">
        <v>10.943</v>
      </c>
      <c r="Y5404" s="47">
        <v>8.9612848415111787E-2</v>
      </c>
      <c r="Z5404" s="47">
        <v>11.032612848415111</v>
      </c>
      <c r="AA5404" s="47">
        <v>10.943816499828419</v>
      </c>
      <c r="AB5404" s="47">
        <v>138.24900000000005</v>
      </c>
      <c r="AC5404" s="47">
        <v>1.1321289116824267</v>
      </c>
      <c r="AD5404" s="47">
        <v>139.38112891168248</v>
      </c>
      <c r="AE5404" s="47">
        <v>138.25931529605955</v>
      </c>
    </row>
    <row r="5405" spans="1:31" ht="13" x14ac:dyDescent="0.3">
      <c r="A5405" s="46">
        <v>45883</v>
      </c>
      <c r="B5405" s="44">
        <v>2</v>
      </c>
      <c r="C5405" s="44" t="s">
        <v>3</v>
      </c>
      <c r="D5405" s="45">
        <v>25.547512000000001</v>
      </c>
      <c r="E5405" s="43">
        <v>8.12972E-3</v>
      </c>
      <c r="F5405" s="43"/>
      <c r="G5405" s="47">
        <v>34.82800000000001</v>
      </c>
      <c r="H5405" s="47">
        <v>0.24515893561441188</v>
      </c>
      <c r="I5405" s="47">
        <v>35.073158935614423</v>
      </c>
      <c r="J5405" s="47">
        <v>34.788023973952377</v>
      </c>
      <c r="K5405" s="47">
        <v>2.9619999999999993</v>
      </c>
      <c r="L5405" s="47">
        <v>2.0849912923219468E-2</v>
      </c>
      <c r="M5405" s="47">
        <v>2.9828499129232187</v>
      </c>
      <c r="N5405" s="47">
        <v>2.9586001783291285</v>
      </c>
      <c r="O5405" s="47">
        <v>37.790000000000006</v>
      </c>
      <c r="P5405" s="47">
        <v>0.26600884853763135</v>
      </c>
      <c r="Q5405" s="47">
        <v>38.056008848537644</v>
      </c>
      <c r="R5405" s="47">
        <v>37.746624152281505</v>
      </c>
      <c r="S5405" s="47"/>
      <c r="T5405" s="47">
        <v>124.07900000000004</v>
      </c>
      <c r="U5405" s="47">
        <v>0.87340862444299439</v>
      </c>
      <c r="V5405" s="47">
        <v>124.95240862444302</v>
      </c>
      <c r="W5405" s="47">
        <v>123.93658052900072</v>
      </c>
      <c r="X5405" s="47">
        <v>10.636000000000001</v>
      </c>
      <c r="Y5405" s="47">
        <v>7.486822209701631E-2</v>
      </c>
      <c r="Z5405" s="47">
        <v>10.710868222097018</v>
      </c>
      <c r="AA5405" s="47">
        <v>10.623791862494471</v>
      </c>
      <c r="AB5405" s="47">
        <v>134.71500000000003</v>
      </c>
      <c r="AC5405" s="47">
        <v>0.94827684654001065</v>
      </c>
      <c r="AD5405" s="47">
        <v>135.66327684654004</v>
      </c>
      <c r="AE5405" s="47">
        <v>134.56037239149521</v>
      </c>
    </row>
    <row r="5406" spans="1:31" ht="13" x14ac:dyDescent="0.3">
      <c r="A5406" s="46">
        <v>45883</v>
      </c>
      <c r="B5406" s="44">
        <v>3</v>
      </c>
      <c r="C5406" s="44" t="s">
        <v>3</v>
      </c>
      <c r="D5406" s="45">
        <v>23.62884</v>
      </c>
      <c r="E5406" s="43">
        <v>8.1197990000000005E-3</v>
      </c>
      <c r="F5406" s="43"/>
      <c r="G5406" s="47">
        <v>34.076000000000001</v>
      </c>
      <c r="H5406" s="47">
        <v>0.24211895324082172</v>
      </c>
      <c r="I5406" s="47">
        <v>34.31811895324082</v>
      </c>
      <c r="J5406" s="47">
        <v>34.039462725282412</v>
      </c>
      <c r="K5406" s="47">
        <v>2.9080000000000004</v>
      </c>
      <c r="L5406" s="47">
        <v>2.0662105764300671E-2</v>
      </c>
      <c r="M5406" s="47">
        <v>2.928662105764301</v>
      </c>
      <c r="N5406" s="47">
        <v>2.9048819581265781</v>
      </c>
      <c r="O5406" s="47">
        <v>36.984000000000002</v>
      </c>
      <c r="P5406" s="47">
        <v>0.26278105900512239</v>
      </c>
      <c r="Q5406" s="47">
        <v>37.246781059005123</v>
      </c>
      <c r="R5406" s="47">
        <v>36.944344683408993</v>
      </c>
      <c r="S5406" s="47"/>
      <c r="T5406" s="47">
        <v>121.85200000000002</v>
      </c>
      <c r="U5406" s="47">
        <v>0.86579054731484373</v>
      </c>
      <c r="V5406" s="47">
        <v>122.71779054731486</v>
      </c>
      <c r="W5406" s="47">
        <v>121.72134675434656</v>
      </c>
      <c r="X5406" s="47">
        <v>10.514999999999993</v>
      </c>
      <c r="Y5406" s="47">
        <v>7.4711843917338858E-2</v>
      </c>
      <c r="Z5406" s="47">
        <v>10.589711843917332</v>
      </c>
      <c r="AA5406" s="47">
        <v>10.503725512276803</v>
      </c>
      <c r="AB5406" s="47">
        <v>132.36700000000002</v>
      </c>
      <c r="AC5406" s="47">
        <v>0.9405023912321826</v>
      </c>
      <c r="AD5406" s="47">
        <v>133.30750239123219</v>
      </c>
      <c r="AE5406" s="47">
        <v>132.22507226662336</v>
      </c>
    </row>
    <row r="5407" spans="1:31" ht="13" x14ac:dyDescent="0.3">
      <c r="A5407" s="46">
        <v>45883</v>
      </c>
      <c r="B5407" s="44">
        <v>4</v>
      </c>
      <c r="C5407" s="44" t="s">
        <v>3</v>
      </c>
      <c r="D5407" s="45">
        <v>23.830075999999998</v>
      </c>
      <c r="E5407" s="43">
        <v>8.3163820000000006E-3</v>
      </c>
      <c r="F5407" s="43"/>
      <c r="G5407" s="47">
        <v>33.811999999999998</v>
      </c>
      <c r="H5407" s="47">
        <v>0.29191979454182543</v>
      </c>
      <c r="I5407" s="47">
        <v>34.103919794541824</v>
      </c>
      <c r="J5407" s="47">
        <v>33.820298569833056</v>
      </c>
      <c r="K5407" s="47">
        <v>2.94</v>
      </c>
      <c r="L5407" s="47">
        <v>2.5382828461876457E-2</v>
      </c>
      <c r="M5407" s="47">
        <v>2.9653828284618764</v>
      </c>
      <c r="N5407" s="47">
        <v>2.9407215720841471</v>
      </c>
      <c r="O5407" s="47">
        <v>36.751999999999995</v>
      </c>
      <c r="P5407" s="47">
        <v>0.31730262300370188</v>
      </c>
      <c r="Q5407" s="47">
        <v>37.069302623003701</v>
      </c>
      <c r="R5407" s="47">
        <v>36.7610201419172</v>
      </c>
      <c r="S5407" s="47"/>
      <c r="T5407" s="47">
        <v>121.84200000000007</v>
      </c>
      <c r="U5407" s="47">
        <v>1.0519369338271949</v>
      </c>
      <c r="V5407" s="47">
        <v>122.89393693382726</v>
      </c>
      <c r="W5407" s="47">
        <v>121.87190400880165</v>
      </c>
      <c r="X5407" s="47">
        <v>10.553999999999998</v>
      </c>
      <c r="Y5407" s="47">
        <v>9.1119174009062623E-2</v>
      </c>
      <c r="Z5407" s="47">
        <v>10.645119174009061</v>
      </c>
      <c r="AA5407" s="47">
        <v>10.556590296522478</v>
      </c>
      <c r="AB5407" s="47">
        <v>132.39600000000007</v>
      </c>
      <c r="AC5407" s="47">
        <v>1.1430561078362576</v>
      </c>
      <c r="AD5407" s="47">
        <v>133.53905610783633</v>
      </c>
      <c r="AE5407" s="47">
        <v>132.42849430532414</v>
      </c>
    </row>
    <row r="5408" spans="1:31" ht="13" x14ac:dyDescent="0.3">
      <c r="A5408" s="46">
        <v>45883</v>
      </c>
      <c r="B5408" s="44">
        <v>5</v>
      </c>
      <c r="C5408" s="44" t="s">
        <v>3</v>
      </c>
      <c r="D5408" s="45">
        <v>23.600846000000001</v>
      </c>
      <c r="E5408" s="43">
        <v>8.460169E-3</v>
      </c>
      <c r="F5408" s="43"/>
      <c r="G5408" s="47">
        <v>34.729999999999997</v>
      </c>
      <c r="H5408" s="47">
        <v>0.2277394766911213</v>
      </c>
      <c r="I5408" s="47">
        <v>34.957739476691117</v>
      </c>
      <c r="J5408" s="47">
        <v>34.66199109286034</v>
      </c>
      <c r="K5408" s="47">
        <v>3.02</v>
      </c>
      <c r="L5408" s="47">
        <v>1.9803432755749677E-2</v>
      </c>
      <c r="M5408" s="47">
        <v>3.0398034327557495</v>
      </c>
      <c r="N5408" s="47">
        <v>3.0140861819878557</v>
      </c>
      <c r="O5408" s="47">
        <v>37.75</v>
      </c>
      <c r="P5408" s="47">
        <v>0.24754290944687096</v>
      </c>
      <c r="Q5408" s="47">
        <v>37.997542909446864</v>
      </c>
      <c r="R5408" s="47">
        <v>37.676077274848197</v>
      </c>
      <c r="S5408" s="47"/>
      <c r="T5408" s="47">
        <v>125.59400000000001</v>
      </c>
      <c r="U5408" s="47">
        <v>0.82357362037272364</v>
      </c>
      <c r="V5408" s="47">
        <v>126.41757362037274</v>
      </c>
      <c r="W5408" s="47">
        <v>125.34805958297444</v>
      </c>
      <c r="X5408" s="47">
        <v>11.094999999999999</v>
      </c>
      <c r="Y5408" s="47">
        <v>7.2754664379153206E-2</v>
      </c>
      <c r="Z5408" s="47">
        <v>11.167754664379151</v>
      </c>
      <c r="AA5408" s="47">
        <v>11.073273572567965</v>
      </c>
      <c r="AB5408" s="47">
        <v>136.68900000000002</v>
      </c>
      <c r="AC5408" s="47">
        <v>0.89632828475187687</v>
      </c>
      <c r="AD5408" s="47">
        <v>137.58532828475188</v>
      </c>
      <c r="AE5408" s="47">
        <v>136.42133315554241</v>
      </c>
    </row>
    <row r="5409" spans="1:31" ht="13" x14ac:dyDescent="0.3">
      <c r="A5409" s="46">
        <v>45883</v>
      </c>
      <c r="B5409" s="44">
        <v>6</v>
      </c>
      <c r="C5409" s="44" t="s">
        <v>3</v>
      </c>
      <c r="D5409" s="45">
        <v>28.014614999999999</v>
      </c>
      <c r="E5409" s="43">
        <v>8.6625199999999999E-3</v>
      </c>
      <c r="F5409" s="43"/>
      <c r="G5409" s="47">
        <v>37.137999999999998</v>
      </c>
      <c r="H5409" s="47">
        <v>0.36660228789053401</v>
      </c>
      <c r="I5409" s="47">
        <v>37.504602287890535</v>
      </c>
      <c r="J5409" s="47">
        <v>37.179717920479639</v>
      </c>
      <c r="K5409" s="47">
        <v>3.1240000000000001</v>
      </c>
      <c r="L5409" s="47">
        <v>3.083810510447596E-2</v>
      </c>
      <c r="M5409" s="47">
        <v>3.154838105104476</v>
      </c>
      <c r="N5409" s="47">
        <v>3.1275092569222465</v>
      </c>
      <c r="O5409" s="47">
        <v>40.262</v>
      </c>
      <c r="P5409" s="47">
        <v>0.39744039299500999</v>
      </c>
      <c r="Q5409" s="47">
        <v>40.659440392995009</v>
      </c>
      <c r="R5409" s="47">
        <v>40.307227177401884</v>
      </c>
      <c r="S5409" s="47"/>
      <c r="T5409" s="47">
        <v>135.56900000000005</v>
      </c>
      <c r="U5409" s="47">
        <v>1.3382493824931829</v>
      </c>
      <c r="V5409" s="47">
        <v>136.90724938249323</v>
      </c>
      <c r="W5409" s="47">
        <v>135.72128759657241</v>
      </c>
      <c r="X5409" s="47">
        <v>11.497999999999999</v>
      </c>
      <c r="Y5409" s="47">
        <v>0.11350081065661478</v>
      </c>
      <c r="Z5409" s="47">
        <v>11.611500810656613</v>
      </c>
      <c r="AA5409" s="47">
        <v>11.510915952654283</v>
      </c>
      <c r="AB5409" s="47">
        <v>147.06700000000004</v>
      </c>
      <c r="AC5409" s="47">
        <v>1.4517501931497978</v>
      </c>
      <c r="AD5409" s="47">
        <v>148.51875019314986</v>
      </c>
      <c r="AE5409" s="47">
        <v>147.23220354922668</v>
      </c>
    </row>
    <row r="5410" spans="1:31" ht="13" x14ac:dyDescent="0.3">
      <c r="A5410" s="46">
        <v>45883</v>
      </c>
      <c r="B5410" s="44">
        <v>7</v>
      </c>
      <c r="C5410" s="44" t="s">
        <v>3</v>
      </c>
      <c r="D5410" s="45">
        <v>33.909108000000003</v>
      </c>
      <c r="E5410" s="43">
        <v>8.5672849999999991E-3</v>
      </c>
      <c r="F5410" s="43"/>
      <c r="G5410" s="47">
        <v>41.586000000000006</v>
      </c>
      <c r="H5410" s="47">
        <v>0.35072918788794738</v>
      </c>
      <c r="I5410" s="47">
        <v>41.936729187887956</v>
      </c>
      <c r="J5410" s="47">
        <v>41.577445276967502</v>
      </c>
      <c r="K5410" s="47">
        <v>3.4419999999999997</v>
      </c>
      <c r="L5410" s="47">
        <v>2.902923735656987E-2</v>
      </c>
      <c r="M5410" s="47">
        <v>3.4710292373565697</v>
      </c>
      <c r="N5410" s="47">
        <v>3.4412919406368032</v>
      </c>
      <c r="O5410" s="47">
        <v>45.028000000000006</v>
      </c>
      <c r="P5410" s="47">
        <v>0.37975842524451725</v>
      </c>
      <c r="Q5410" s="47">
        <v>45.407758425244523</v>
      </c>
      <c r="R5410" s="47">
        <v>45.018737217604304</v>
      </c>
      <c r="S5410" s="47"/>
      <c r="T5410" s="47">
        <v>150.01800000000003</v>
      </c>
      <c r="U5410" s="47">
        <v>1.2652260690755082</v>
      </c>
      <c r="V5410" s="47">
        <v>151.28322606907554</v>
      </c>
      <c r="W5410" s="47">
        <v>149.98713955562232</v>
      </c>
      <c r="X5410" s="47">
        <v>12.321999999999999</v>
      </c>
      <c r="Y5410" s="47">
        <v>0.10392163355829573</v>
      </c>
      <c r="Z5410" s="47">
        <v>12.425921633558294</v>
      </c>
      <c r="AA5410" s="47">
        <v>12.319465221535934</v>
      </c>
      <c r="AB5410" s="47">
        <v>162.34000000000003</v>
      </c>
      <c r="AC5410" s="47">
        <v>1.3691477026338039</v>
      </c>
      <c r="AD5410" s="47">
        <v>163.70914770263383</v>
      </c>
      <c r="AE5410" s="47">
        <v>162.30660477715824</v>
      </c>
    </row>
    <row r="5411" spans="1:31" ht="13" x14ac:dyDescent="0.3">
      <c r="A5411" s="46">
        <v>45883</v>
      </c>
      <c r="B5411" s="44">
        <v>8</v>
      </c>
      <c r="C5411" s="44" t="s">
        <v>5</v>
      </c>
      <c r="D5411" s="45">
        <v>33.427636</v>
      </c>
      <c r="E5411" s="43">
        <v>8.6719959999999995E-3</v>
      </c>
      <c r="F5411" s="43"/>
      <c r="G5411" s="47">
        <v>45.876000000000012</v>
      </c>
      <c r="H5411" s="47">
        <v>0.48032437246199822</v>
      </c>
      <c r="I5411" s="47">
        <v>46.356324372462012</v>
      </c>
      <c r="J5411" s="47">
        <v>45.954322512929316</v>
      </c>
      <c r="K5411" s="47">
        <v>3.7759999999999998</v>
      </c>
      <c r="L5411" s="47">
        <v>3.9534938321050324E-2</v>
      </c>
      <c r="M5411" s="47">
        <v>3.8155349383210502</v>
      </c>
      <c r="N5411" s="47">
        <v>3.7824466345980698</v>
      </c>
      <c r="O5411" s="47">
        <v>49.652000000000015</v>
      </c>
      <c r="P5411" s="47">
        <v>0.51985931078304859</v>
      </c>
      <c r="Q5411" s="47">
        <v>50.171859310783063</v>
      </c>
      <c r="R5411" s="47">
        <v>49.736769147527383</v>
      </c>
      <c r="S5411" s="47"/>
      <c r="T5411" s="47">
        <v>164.15899999999996</v>
      </c>
      <c r="U5411" s="47">
        <v>1.7187542213573355</v>
      </c>
      <c r="V5411" s="47">
        <v>165.87775422135729</v>
      </c>
      <c r="W5411" s="47">
        <v>164.43926300026069</v>
      </c>
      <c r="X5411" s="47">
        <v>13.155000000000003</v>
      </c>
      <c r="Y5411" s="47">
        <v>0.13773361059677364</v>
      </c>
      <c r="Z5411" s="47">
        <v>13.292733610596777</v>
      </c>
      <c r="AA5411" s="47">
        <v>13.177459077896616</v>
      </c>
      <c r="AB5411" s="47">
        <v>177.31399999999996</v>
      </c>
      <c r="AC5411" s="47">
        <v>1.8564878319541092</v>
      </c>
      <c r="AD5411" s="47">
        <v>179.17048783195406</v>
      </c>
      <c r="AE5411" s="47">
        <v>177.61672207815732</v>
      </c>
    </row>
    <row r="5412" spans="1:31" ht="13" x14ac:dyDescent="0.3">
      <c r="A5412" s="46">
        <v>45883</v>
      </c>
      <c r="B5412" s="44">
        <v>9</v>
      </c>
      <c r="C5412" s="44" t="s">
        <v>5</v>
      </c>
      <c r="D5412" s="45">
        <v>31.048525000000001</v>
      </c>
      <c r="E5412" s="43">
        <v>8.8288370000000008E-3</v>
      </c>
      <c r="F5412" s="43"/>
      <c r="G5412" s="47">
        <v>49.94</v>
      </c>
      <c r="H5412" s="47">
        <v>0.48663520674265742</v>
      </c>
      <c r="I5412" s="47">
        <v>50.426635206742652</v>
      </c>
      <c r="J5412" s="47">
        <v>49.981426664043859</v>
      </c>
      <c r="K5412" s="47">
        <v>4.0419999999999998</v>
      </c>
      <c r="L5412" s="47">
        <v>3.9386854338282366E-2</v>
      </c>
      <c r="M5412" s="47">
        <v>4.0813868543382821</v>
      </c>
      <c r="N5412" s="47">
        <v>4.0453529550673863</v>
      </c>
      <c r="O5412" s="47">
        <v>53.981999999999999</v>
      </c>
      <c r="P5412" s="47">
        <v>0.52602206108093974</v>
      </c>
      <c r="Q5412" s="47">
        <v>54.508022061080936</v>
      </c>
      <c r="R5412" s="47">
        <v>54.026779619111245</v>
      </c>
      <c r="S5412" s="47"/>
      <c r="T5412" s="47">
        <v>176.79200000000006</v>
      </c>
      <c r="U5412" s="47">
        <v>1.7227315072176195</v>
      </c>
      <c r="V5412" s="47">
        <v>178.51473150721768</v>
      </c>
      <c r="W5412" s="47">
        <v>176.93865404064169</v>
      </c>
      <c r="X5412" s="47">
        <v>14.119</v>
      </c>
      <c r="Y5412" s="47">
        <v>0.13758114705645935</v>
      </c>
      <c r="Z5412" s="47">
        <v>14.256581147056458</v>
      </c>
      <c r="AA5412" s="47">
        <v>14.130712115931823</v>
      </c>
      <c r="AB5412" s="47">
        <v>190.91100000000006</v>
      </c>
      <c r="AC5412" s="47">
        <v>1.8603126542740789</v>
      </c>
      <c r="AD5412" s="47">
        <v>192.77131265427414</v>
      </c>
      <c r="AE5412" s="47">
        <v>191.06936615657352</v>
      </c>
    </row>
    <row r="5413" spans="1:31" ht="13" x14ac:dyDescent="0.3">
      <c r="A5413" s="46">
        <v>45883</v>
      </c>
      <c r="B5413" s="44">
        <v>10</v>
      </c>
      <c r="C5413" s="44" t="s">
        <v>5</v>
      </c>
      <c r="D5413" s="45">
        <v>41.288863999999997</v>
      </c>
      <c r="E5413" s="43">
        <v>8.5817640000000004E-3</v>
      </c>
      <c r="F5413" s="43"/>
      <c r="G5413" s="47">
        <v>53.594000000000008</v>
      </c>
      <c r="H5413" s="47">
        <v>0.39875052980611192</v>
      </c>
      <c r="I5413" s="47">
        <v>53.992750529806123</v>
      </c>
      <c r="J5413" s="47">
        <v>53.529397487048456</v>
      </c>
      <c r="K5413" s="47">
        <v>4.4539999999999997</v>
      </c>
      <c r="L5413" s="47">
        <v>3.3138688281457288E-2</v>
      </c>
      <c r="M5413" s="47">
        <v>4.4871386882814575</v>
      </c>
      <c r="N5413" s="47">
        <v>4.4486311230233566</v>
      </c>
      <c r="O5413" s="47">
        <v>58.048000000000009</v>
      </c>
      <c r="P5413" s="47">
        <v>0.43188921808756919</v>
      </c>
      <c r="Q5413" s="47">
        <v>58.479889218087578</v>
      </c>
      <c r="R5413" s="47">
        <v>57.97802861007181</v>
      </c>
      <c r="S5413" s="47"/>
      <c r="T5413" s="47">
        <v>186.00500000000005</v>
      </c>
      <c r="U5413" s="47">
        <v>1.3839159662758118</v>
      </c>
      <c r="V5413" s="47">
        <v>187.38891596627587</v>
      </c>
      <c r="W5413" s="47">
        <v>185.78078851323747</v>
      </c>
      <c r="X5413" s="47">
        <v>14.907</v>
      </c>
      <c r="Y5413" s="47">
        <v>0.11091118684591017</v>
      </c>
      <c r="Z5413" s="47">
        <v>15.017911186845911</v>
      </c>
      <c r="AA5413" s="47">
        <v>14.88903101726744</v>
      </c>
      <c r="AB5413" s="47">
        <v>200.91200000000006</v>
      </c>
      <c r="AC5413" s="47">
        <v>1.4948271531217219</v>
      </c>
      <c r="AD5413" s="47">
        <v>202.40682715312178</v>
      </c>
      <c r="AE5413" s="47">
        <v>200.6698195305049</v>
      </c>
    </row>
    <row r="5414" spans="1:31" ht="13" x14ac:dyDescent="0.3">
      <c r="A5414" s="46">
        <v>45883</v>
      </c>
      <c r="B5414" s="44">
        <v>11</v>
      </c>
      <c r="C5414" s="44" t="s">
        <v>5</v>
      </c>
      <c r="D5414" s="45">
        <v>34.984664000000002</v>
      </c>
      <c r="E5414" s="43">
        <v>8.3216690000000003E-3</v>
      </c>
      <c r="F5414" s="43"/>
      <c r="G5414" s="47">
        <v>56.381999999999998</v>
      </c>
      <c r="H5414" s="47">
        <v>0.47761181022992388</v>
      </c>
      <c r="I5414" s="47">
        <v>56.859611810229922</v>
      </c>
      <c r="J5414" s="47">
        <v>56.3864449412767</v>
      </c>
      <c r="K5414" s="47">
        <v>4.7039999999999997</v>
      </c>
      <c r="L5414" s="47">
        <v>3.9847574674923954E-2</v>
      </c>
      <c r="M5414" s="47">
        <v>4.7438475746749234</v>
      </c>
      <c r="N5414" s="47">
        <v>4.7043708453720257</v>
      </c>
      <c r="O5414" s="47">
        <v>61.085999999999999</v>
      </c>
      <c r="P5414" s="47">
        <v>0.51745938490484789</v>
      </c>
      <c r="Q5414" s="47">
        <v>61.603459384904845</v>
      </c>
      <c r="R5414" s="47">
        <v>61.090815786648726</v>
      </c>
      <c r="S5414" s="47"/>
      <c r="T5414" s="47">
        <v>194.18400000000005</v>
      </c>
      <c r="U5414" s="47">
        <v>1.6449322790551519</v>
      </c>
      <c r="V5414" s="47">
        <v>195.82893227905521</v>
      </c>
      <c r="W5414" s="47">
        <v>194.1993087240055</v>
      </c>
      <c r="X5414" s="47">
        <v>15.197000000000001</v>
      </c>
      <c r="Y5414" s="47">
        <v>0.12873375687389868</v>
      </c>
      <c r="Z5414" s="47">
        <v>15.3257337568739</v>
      </c>
      <c r="AA5414" s="47">
        <v>15.198198073367069</v>
      </c>
      <c r="AB5414" s="47">
        <v>209.38100000000006</v>
      </c>
      <c r="AC5414" s="47">
        <v>1.7736660359290506</v>
      </c>
      <c r="AD5414" s="47">
        <v>211.1546660359291</v>
      </c>
      <c r="AE5414" s="47">
        <v>209.39750679737259</v>
      </c>
    </row>
    <row r="5415" spans="1:31" ht="13" x14ac:dyDescent="0.3">
      <c r="A5415" s="46">
        <v>45883</v>
      </c>
      <c r="B5415" s="44">
        <v>12</v>
      </c>
      <c r="C5415" s="44" t="s">
        <v>5</v>
      </c>
      <c r="D5415" s="45">
        <v>116.889201</v>
      </c>
      <c r="E5415" s="43">
        <v>8.2217709999999992E-3</v>
      </c>
      <c r="F5415" s="43"/>
      <c r="G5415" s="47">
        <v>58.228000000000009</v>
      </c>
      <c r="H5415" s="47">
        <v>-8.0189329084166164E-2</v>
      </c>
      <c r="I5415" s="47">
        <v>58.147810670915845</v>
      </c>
      <c r="J5415" s="47">
        <v>57.669732687428223</v>
      </c>
      <c r="K5415" s="47">
        <v>4.8160000000000007</v>
      </c>
      <c r="L5415" s="47">
        <v>-6.6324072416937604E-3</v>
      </c>
      <c r="M5415" s="47">
        <v>4.8093675927583073</v>
      </c>
      <c r="N5415" s="47">
        <v>4.7698260737558273</v>
      </c>
      <c r="O5415" s="47">
        <v>63.044000000000011</v>
      </c>
      <c r="P5415" s="47">
        <v>-8.6821736325859919E-2</v>
      </c>
      <c r="Q5415" s="47">
        <v>62.957178263674152</v>
      </c>
      <c r="R5415" s="47">
        <v>62.439558761184053</v>
      </c>
      <c r="S5415" s="47"/>
      <c r="T5415" s="47">
        <v>200.666</v>
      </c>
      <c r="U5415" s="47">
        <v>-0.27634938362992523</v>
      </c>
      <c r="V5415" s="47">
        <v>200.38965061637006</v>
      </c>
      <c r="W5415" s="47">
        <v>198.74209279823225</v>
      </c>
      <c r="X5415" s="47">
        <v>15.604999999999999</v>
      </c>
      <c r="Y5415" s="47">
        <v>-2.149059696981543E-2</v>
      </c>
      <c r="Z5415" s="47">
        <v>15.583509403030183</v>
      </c>
      <c r="AA5415" s="47">
        <v>15.455385357342122</v>
      </c>
      <c r="AB5415" s="47">
        <v>216.27099999999999</v>
      </c>
      <c r="AC5415" s="47">
        <v>-0.29783998059974065</v>
      </c>
      <c r="AD5415" s="47">
        <v>215.97316001940024</v>
      </c>
      <c r="AE5415" s="47">
        <v>214.19747815557437</v>
      </c>
    </row>
    <row r="5416" spans="1:31" ht="13" x14ac:dyDescent="0.3">
      <c r="A5416" s="46">
        <v>45883</v>
      </c>
      <c r="B5416" s="44">
        <v>13</v>
      </c>
      <c r="C5416" s="44" t="s">
        <v>5</v>
      </c>
      <c r="D5416" s="45">
        <v>51.752127999999999</v>
      </c>
      <c r="E5416" s="43">
        <v>7.8857969999999999E-3</v>
      </c>
      <c r="F5416" s="43"/>
      <c r="G5416" s="47">
        <v>59.728000000000009</v>
      </c>
      <c r="H5416" s="47">
        <v>0.50377725040823496</v>
      </c>
      <c r="I5416" s="47">
        <v>60.231777250408243</v>
      </c>
      <c r="J5416" s="47">
        <v>59.756801682062303</v>
      </c>
      <c r="K5416" s="47">
        <v>4.8780000000000001</v>
      </c>
      <c r="L5416" s="47">
        <v>4.1143608148462532E-2</v>
      </c>
      <c r="M5416" s="47">
        <v>4.9191436081484623</v>
      </c>
      <c r="N5416" s="47">
        <v>4.8803522402407555</v>
      </c>
      <c r="O5416" s="47">
        <v>64.606000000000009</v>
      </c>
      <c r="P5416" s="47">
        <v>0.54492085855669747</v>
      </c>
      <c r="Q5416" s="47">
        <v>65.150920858556702</v>
      </c>
      <c r="R5416" s="47">
        <v>64.637153922303057</v>
      </c>
      <c r="S5416" s="47"/>
      <c r="T5416" s="47">
        <v>206.68699999999995</v>
      </c>
      <c r="U5416" s="47">
        <v>1.7433064652278132</v>
      </c>
      <c r="V5416" s="47">
        <v>208.43030646522777</v>
      </c>
      <c r="W5416" s="47">
        <v>206.7866673797952</v>
      </c>
      <c r="X5416" s="47">
        <v>16.123000000000001</v>
      </c>
      <c r="Y5416" s="47">
        <v>0.13598983070472764</v>
      </c>
      <c r="Z5416" s="47">
        <v>16.258989830704728</v>
      </c>
      <c r="AA5416" s="47">
        <v>16.130774737474727</v>
      </c>
      <c r="AB5416" s="47">
        <v>222.80999999999995</v>
      </c>
      <c r="AC5416" s="47">
        <v>1.8792962959325408</v>
      </c>
      <c r="AD5416" s="47">
        <v>224.68929629593251</v>
      </c>
      <c r="AE5416" s="47">
        <v>222.91744211726993</v>
      </c>
    </row>
    <row r="5417" spans="1:31" ht="13" x14ac:dyDescent="0.3">
      <c r="A5417" s="46">
        <v>45883</v>
      </c>
      <c r="B5417" s="44">
        <v>14</v>
      </c>
      <c r="C5417" s="44" t="s">
        <v>5</v>
      </c>
      <c r="D5417" s="45">
        <v>63.828211000000003</v>
      </c>
      <c r="E5417" s="43">
        <v>8.041042E-3</v>
      </c>
      <c r="F5417" s="43"/>
      <c r="G5417" s="47">
        <v>61.893999999999991</v>
      </c>
      <c r="H5417" s="47">
        <v>0.67336139962853303</v>
      </c>
      <c r="I5417" s="47">
        <v>62.567361399628524</v>
      </c>
      <c r="J5417" s="47">
        <v>62.064254618784929</v>
      </c>
      <c r="K5417" s="47">
        <v>5.008</v>
      </c>
      <c r="L5417" s="47">
        <v>5.4483373014180589E-2</v>
      </c>
      <c r="M5417" s="47">
        <v>5.0624833730141807</v>
      </c>
      <c r="N5417" s="47">
        <v>5.0217757315874723</v>
      </c>
      <c r="O5417" s="47">
        <v>66.901999999999987</v>
      </c>
      <c r="P5417" s="47">
        <v>0.72784477264271363</v>
      </c>
      <c r="Q5417" s="47">
        <v>67.629844772642699</v>
      </c>
      <c r="R5417" s="47">
        <v>67.086030350372397</v>
      </c>
      <c r="S5417" s="47"/>
      <c r="T5417" s="47">
        <v>213.16499999999996</v>
      </c>
      <c r="U5417" s="47">
        <v>2.3190791151293539</v>
      </c>
      <c r="V5417" s="47">
        <v>215.4840791151293</v>
      </c>
      <c r="W5417" s="47">
        <v>213.75136258463323</v>
      </c>
      <c r="X5417" s="47">
        <v>16.589999999999996</v>
      </c>
      <c r="Y5417" s="47">
        <v>0.18048705237724758</v>
      </c>
      <c r="Z5417" s="47">
        <v>16.770487052377245</v>
      </c>
      <c r="AA5417" s="47">
        <v>16.635634861628624</v>
      </c>
      <c r="AB5417" s="47">
        <v>229.75499999999997</v>
      </c>
      <c r="AC5417" s="47">
        <v>2.4995661675066017</v>
      </c>
      <c r="AD5417" s="47">
        <v>232.25456616750654</v>
      </c>
      <c r="AE5417" s="47">
        <v>230.38699744626186</v>
      </c>
    </row>
    <row r="5418" spans="1:31" ht="13" x14ac:dyDescent="0.3">
      <c r="A5418" s="46">
        <v>45883</v>
      </c>
      <c r="B5418" s="44">
        <v>15</v>
      </c>
      <c r="C5418" s="44" t="s">
        <v>5</v>
      </c>
      <c r="D5418" s="45">
        <v>53.431868000000001</v>
      </c>
      <c r="E5418" s="43">
        <v>8.1265290000000004E-3</v>
      </c>
      <c r="F5418" s="43"/>
      <c r="G5418" s="47">
        <v>63.164000000000001</v>
      </c>
      <c r="H5418" s="47">
        <v>0.69573940078423868</v>
      </c>
      <c r="I5418" s="47">
        <v>63.859739400784242</v>
      </c>
      <c r="J5418" s="47">
        <v>63.340781376611325</v>
      </c>
      <c r="K5418" s="47">
        <v>5.0880000000000001</v>
      </c>
      <c r="L5418" s="47">
        <v>5.6043348603479932E-2</v>
      </c>
      <c r="M5418" s="47">
        <v>5.1440433486034802</v>
      </c>
      <c r="N5418" s="47">
        <v>5.1022401311537973</v>
      </c>
      <c r="O5418" s="47">
        <v>68.251999999999995</v>
      </c>
      <c r="P5418" s="47">
        <v>0.75178274938771861</v>
      </c>
      <c r="Q5418" s="47">
        <v>69.003782749387724</v>
      </c>
      <c r="R5418" s="47">
        <v>68.443021507765124</v>
      </c>
      <c r="S5418" s="47"/>
      <c r="T5418" s="47">
        <v>215.52999999999997</v>
      </c>
      <c r="U5418" s="47">
        <v>2.374021801200477</v>
      </c>
      <c r="V5418" s="47">
        <v>217.90402180120046</v>
      </c>
      <c r="W5418" s="47">
        <v>216.13321844881636</v>
      </c>
      <c r="X5418" s="47">
        <v>16.831</v>
      </c>
      <c r="Y5418" s="47">
        <v>0.1853902516401672</v>
      </c>
      <c r="Z5418" s="47">
        <v>17.016390251640168</v>
      </c>
      <c r="AA5418" s="47">
        <v>16.878106062784898</v>
      </c>
      <c r="AB5418" s="47">
        <v>232.36099999999996</v>
      </c>
      <c r="AC5418" s="47">
        <v>2.5594120528406443</v>
      </c>
      <c r="AD5418" s="47">
        <v>234.92041205284062</v>
      </c>
      <c r="AE5418" s="47">
        <v>233.01132451160126</v>
      </c>
    </row>
    <row r="5419" spans="1:31" ht="13" x14ac:dyDescent="0.3">
      <c r="A5419" s="46">
        <v>45883</v>
      </c>
      <c r="B5419" s="44">
        <v>16</v>
      </c>
      <c r="C5419" s="44" t="s">
        <v>5</v>
      </c>
      <c r="D5419" s="45">
        <v>53.318463999999999</v>
      </c>
      <c r="E5419" s="43">
        <v>8.3333850000000004E-3</v>
      </c>
      <c r="F5419" s="43"/>
      <c r="G5419" s="47">
        <v>62.788000000000004</v>
      </c>
      <c r="H5419" s="47">
        <v>0.87150488411008198</v>
      </c>
      <c r="I5419" s="47">
        <v>63.659504884110085</v>
      </c>
      <c r="J5419" s="47">
        <v>63.129005721001413</v>
      </c>
      <c r="K5419" s="47">
        <v>5.1819999999999995</v>
      </c>
      <c r="L5419" s="47">
        <v>7.1926774375015032E-2</v>
      </c>
      <c r="M5419" s="47">
        <v>5.2539267743750147</v>
      </c>
      <c r="N5419" s="47">
        <v>5.2101437798023396</v>
      </c>
      <c r="O5419" s="47">
        <v>67.97</v>
      </c>
      <c r="P5419" s="47">
        <v>0.94343165848509702</v>
      </c>
      <c r="Q5419" s="47">
        <v>68.913431658485095</v>
      </c>
      <c r="R5419" s="47">
        <v>68.339149500803757</v>
      </c>
      <c r="S5419" s="47"/>
      <c r="T5419" s="47">
        <v>214.22299999999998</v>
      </c>
      <c r="U5419" s="47">
        <v>2.973440638158789</v>
      </c>
      <c r="V5419" s="47">
        <v>217.19644063815878</v>
      </c>
      <c r="W5419" s="47">
        <v>215.38645907769134</v>
      </c>
      <c r="X5419" s="47">
        <v>16.853000000000002</v>
      </c>
      <c r="Y5419" s="47">
        <v>0.23392163808223246</v>
      </c>
      <c r="Z5419" s="47">
        <v>17.086921638082234</v>
      </c>
      <c r="AA5419" s="47">
        <v>16.944529741607266</v>
      </c>
      <c r="AB5419" s="47">
        <v>231.07599999999999</v>
      </c>
      <c r="AC5419" s="47">
        <v>3.2073622762410214</v>
      </c>
      <c r="AD5419" s="47">
        <v>234.28336227624101</v>
      </c>
      <c r="AE5419" s="47">
        <v>232.3309888192986</v>
      </c>
    </row>
    <row r="5420" spans="1:31" ht="13" x14ac:dyDescent="0.3">
      <c r="A5420" s="46">
        <v>45883</v>
      </c>
      <c r="B5420" s="44">
        <v>17</v>
      </c>
      <c r="C5420" s="44" t="s">
        <v>5</v>
      </c>
      <c r="D5420" s="45">
        <v>55.023530999999998</v>
      </c>
      <c r="E5420" s="43">
        <v>8.3467929999999999E-3</v>
      </c>
      <c r="F5420" s="43"/>
      <c r="G5420" s="47">
        <v>60.958000000000013</v>
      </c>
      <c r="H5420" s="47">
        <v>0.92725388701634381</v>
      </c>
      <c r="I5420" s="47">
        <v>61.885253887016354</v>
      </c>
      <c r="J5420" s="47">
        <v>61.368710483068988</v>
      </c>
      <c r="K5420" s="47">
        <v>5.0579999999999998</v>
      </c>
      <c r="L5420" s="47">
        <v>7.6939042628181145E-2</v>
      </c>
      <c r="M5420" s="47">
        <v>5.1349390426281811</v>
      </c>
      <c r="N5420" s="47">
        <v>5.0920787693717458</v>
      </c>
      <c r="O5420" s="47">
        <v>66.01600000000002</v>
      </c>
      <c r="P5420" s="47">
        <v>1.0041929296445249</v>
      </c>
      <c r="Q5420" s="47">
        <v>67.020192929644537</v>
      </c>
      <c r="R5420" s="47">
        <v>66.460789252440733</v>
      </c>
      <c r="S5420" s="47"/>
      <c r="T5420" s="47">
        <v>208.53899999999999</v>
      </c>
      <c r="U5420" s="47">
        <v>3.172161132985027</v>
      </c>
      <c r="V5420" s="47">
        <v>211.71116113298501</v>
      </c>
      <c r="W5420" s="47">
        <v>209.94405189521834</v>
      </c>
      <c r="X5420" s="47">
        <v>16.696999999999996</v>
      </c>
      <c r="Y5420" s="47">
        <v>0.25398402427100442</v>
      </c>
      <c r="Z5420" s="47">
        <v>16.950984024271001</v>
      </c>
      <c r="AA5420" s="47">
        <v>16.809497669474105</v>
      </c>
      <c r="AB5420" s="47">
        <v>225.23599999999999</v>
      </c>
      <c r="AC5420" s="47">
        <v>3.4261451572560313</v>
      </c>
      <c r="AD5420" s="47">
        <v>228.66214515725602</v>
      </c>
      <c r="AE5420" s="47">
        <v>226.75354956469243</v>
      </c>
    </row>
    <row r="5421" spans="1:31" ht="13" x14ac:dyDescent="0.3">
      <c r="A5421" s="46">
        <v>45883</v>
      </c>
      <c r="B5421" s="44">
        <v>18</v>
      </c>
      <c r="C5421" s="44" t="s">
        <v>5</v>
      </c>
      <c r="D5421" s="45">
        <v>312.362506</v>
      </c>
      <c r="E5421" s="43">
        <v>8.4095060000000006E-3</v>
      </c>
      <c r="F5421" s="43"/>
      <c r="G5421" s="47">
        <v>57.782000000000004</v>
      </c>
      <c r="H5421" s="47">
        <v>0.87658975461381261</v>
      </c>
      <c r="I5421" s="47">
        <v>58.658589754613814</v>
      </c>
      <c r="J5421" s="47">
        <v>58.16529999212085</v>
      </c>
      <c r="K5421" s="47">
        <v>4.9620000000000006</v>
      </c>
      <c r="L5421" s="47">
        <v>7.5276701436325116E-2</v>
      </c>
      <c r="M5421" s="47">
        <v>5.0372767014363253</v>
      </c>
      <c r="N5421" s="47">
        <v>4.9949156927919365</v>
      </c>
      <c r="O5421" s="47">
        <v>62.744000000000007</v>
      </c>
      <c r="P5421" s="47">
        <v>0.95186645605013775</v>
      </c>
      <c r="Q5421" s="47">
        <v>63.69586645605014</v>
      </c>
      <c r="R5421" s="47">
        <v>63.160215684912785</v>
      </c>
      <c r="S5421" s="47"/>
      <c r="T5421" s="47">
        <v>199.53799999999984</v>
      </c>
      <c r="U5421" s="47">
        <v>3.0271185915359586</v>
      </c>
      <c r="V5421" s="47">
        <v>202.56511859153579</v>
      </c>
      <c r="W5421" s="47">
        <v>200.86164601134956</v>
      </c>
      <c r="X5421" s="47">
        <v>16.378999999999998</v>
      </c>
      <c r="Y5421" s="47">
        <v>0.24847986554324242</v>
      </c>
      <c r="Z5421" s="47">
        <v>16.62747986554324</v>
      </c>
      <c r="AA5421" s="47">
        <v>16.487650973849075</v>
      </c>
      <c r="AB5421" s="47">
        <v>215.91699999999983</v>
      </c>
      <c r="AC5421" s="47">
        <v>3.2755984570792012</v>
      </c>
      <c r="AD5421" s="47">
        <v>219.19259845707904</v>
      </c>
      <c r="AE5421" s="47">
        <v>217.34929698519863</v>
      </c>
    </row>
    <row r="5422" spans="1:31" ht="13" x14ac:dyDescent="0.3">
      <c r="A5422" s="46">
        <v>45883</v>
      </c>
      <c r="B5422" s="44">
        <v>19</v>
      </c>
      <c r="C5422" s="44" t="s">
        <v>5</v>
      </c>
      <c r="D5422" s="45">
        <v>54.691633000000003</v>
      </c>
      <c r="E5422" s="43">
        <v>8.4906040000000006E-3</v>
      </c>
      <c r="F5422" s="43"/>
      <c r="G5422" s="47">
        <v>54.832000000000001</v>
      </c>
      <c r="H5422" s="47">
        <v>0.79727782292571925</v>
      </c>
      <c r="I5422" s="47">
        <v>55.629277822925722</v>
      </c>
      <c r="J5422" s="47">
        <v>55.15695165412528</v>
      </c>
      <c r="K5422" s="47">
        <v>4.6839999999999993</v>
      </c>
      <c r="L5422" s="47">
        <v>6.8107114870587751E-2</v>
      </c>
      <c r="M5422" s="47">
        <v>4.7521071148705873</v>
      </c>
      <c r="N5422" s="47">
        <v>4.711758855192639</v>
      </c>
      <c r="O5422" s="47">
        <v>59.515999999999998</v>
      </c>
      <c r="P5422" s="47">
        <v>0.86538493779630699</v>
      </c>
      <c r="Q5422" s="47">
        <v>60.381384937796312</v>
      </c>
      <c r="R5422" s="47">
        <v>59.868710509317921</v>
      </c>
      <c r="S5422" s="47"/>
      <c r="T5422" s="47">
        <v>190.89899999999997</v>
      </c>
      <c r="U5422" s="47">
        <v>2.7757429807174065</v>
      </c>
      <c r="V5422" s="47">
        <v>193.67474298071738</v>
      </c>
      <c r="W5422" s="47">
        <v>192.03032743326634</v>
      </c>
      <c r="X5422" s="47">
        <v>15.743000000000002</v>
      </c>
      <c r="Y5422" s="47">
        <v>0.22890911814851908</v>
      </c>
      <c r="Z5422" s="47">
        <v>15.97190911814852</v>
      </c>
      <c r="AA5422" s="47">
        <v>15.836297962702332</v>
      </c>
      <c r="AB5422" s="47">
        <v>206.64199999999997</v>
      </c>
      <c r="AC5422" s="47">
        <v>3.0046520988659258</v>
      </c>
      <c r="AD5422" s="47">
        <v>209.6466520988659</v>
      </c>
      <c r="AE5422" s="47">
        <v>207.86662539596867</v>
      </c>
    </row>
    <row r="5423" spans="1:31" ht="13" x14ac:dyDescent="0.3">
      <c r="A5423" s="46">
        <v>45883</v>
      </c>
      <c r="B5423" s="44">
        <v>20</v>
      </c>
      <c r="C5423" s="44" t="s">
        <v>5</v>
      </c>
      <c r="D5423" s="45">
        <v>58.441319</v>
      </c>
      <c r="E5423" s="43">
        <v>8.2904160000000001E-3</v>
      </c>
      <c r="F5423" s="43"/>
      <c r="G5423" s="47">
        <v>51.638000000000005</v>
      </c>
      <c r="H5423" s="47">
        <v>0.42207785305113632</v>
      </c>
      <c r="I5423" s="47">
        <v>52.060077853051141</v>
      </c>
      <c r="J5423" s="47">
        <v>51.62847815065696</v>
      </c>
      <c r="K5423" s="47">
        <v>4.4800000000000004</v>
      </c>
      <c r="L5423" s="47">
        <v>3.66185518739899E-2</v>
      </c>
      <c r="M5423" s="47">
        <v>4.5166185518739903</v>
      </c>
      <c r="N5423" s="47">
        <v>4.479173905165637</v>
      </c>
      <c r="O5423" s="47">
        <v>56.118000000000009</v>
      </c>
      <c r="P5423" s="47">
        <v>0.4586964049251262</v>
      </c>
      <c r="Q5423" s="47">
        <v>56.57669640492513</v>
      </c>
      <c r="R5423" s="47">
        <v>56.107652055822598</v>
      </c>
      <c r="S5423" s="47"/>
      <c r="T5423" s="47">
        <v>181.03500000000003</v>
      </c>
      <c r="U5423" s="47">
        <v>1.4797409684169112</v>
      </c>
      <c r="V5423" s="47">
        <v>182.51474096841693</v>
      </c>
      <c r="W5423" s="47">
        <v>181.00161783965652</v>
      </c>
      <c r="X5423" s="47">
        <v>15.103999999999999</v>
      </c>
      <c r="Y5423" s="47">
        <v>0.12345683203230881</v>
      </c>
      <c r="Z5423" s="47">
        <v>15.227456832032308</v>
      </c>
      <c r="AA5423" s="47">
        <v>15.101214880272718</v>
      </c>
      <c r="AB5423" s="47">
        <v>196.13900000000001</v>
      </c>
      <c r="AC5423" s="47">
        <v>1.60319780044922</v>
      </c>
      <c r="AD5423" s="47">
        <v>197.74219780044925</v>
      </c>
      <c r="AE5423" s="47">
        <v>196.10283271992924</v>
      </c>
    </row>
    <row r="5424" spans="1:31" ht="13" x14ac:dyDescent="0.3">
      <c r="A5424" s="46">
        <v>45883</v>
      </c>
      <c r="B5424" s="44">
        <v>21</v>
      </c>
      <c r="C5424" s="44" t="s">
        <v>5</v>
      </c>
      <c r="D5424" s="45">
        <v>63.032024999999997</v>
      </c>
      <c r="E5424" s="43">
        <v>8.2799789999999998E-3</v>
      </c>
      <c r="F5424" s="43"/>
      <c r="G5424" s="47">
        <v>47.832000000000001</v>
      </c>
      <c r="H5424" s="47">
        <v>0.40166828324282206</v>
      </c>
      <c r="I5424" s="47">
        <v>48.233668283242821</v>
      </c>
      <c r="J5424" s="47">
        <v>47.834294522764601</v>
      </c>
      <c r="K5424" s="47">
        <v>4.2539999999999996</v>
      </c>
      <c r="L5424" s="47">
        <v>3.5722881688304169E-2</v>
      </c>
      <c r="M5424" s="47">
        <v>4.289722881688304</v>
      </c>
      <c r="N5424" s="47">
        <v>4.2542040663121057</v>
      </c>
      <c r="O5424" s="47">
        <v>52.085999999999999</v>
      </c>
      <c r="P5424" s="47">
        <v>0.43739116493112623</v>
      </c>
      <c r="Q5424" s="47">
        <v>52.523391164931127</v>
      </c>
      <c r="R5424" s="47">
        <v>52.088498589076707</v>
      </c>
      <c r="S5424" s="47"/>
      <c r="T5424" s="47">
        <v>168.42199999999991</v>
      </c>
      <c r="U5424" s="47">
        <v>1.4143204465697137</v>
      </c>
      <c r="V5424" s="47">
        <v>169.83632044656963</v>
      </c>
      <c r="W5424" s="47">
        <v>168.43007927983476</v>
      </c>
      <c r="X5424" s="47">
        <v>13.972000000000001</v>
      </c>
      <c r="Y5424" s="47">
        <v>0.11732959636788574</v>
      </c>
      <c r="Z5424" s="47">
        <v>14.089329596367888</v>
      </c>
      <c r="AA5424" s="47">
        <v>13.972670243185883</v>
      </c>
      <c r="AB5424" s="47">
        <v>182.39399999999992</v>
      </c>
      <c r="AC5424" s="47">
        <v>1.5316500429375994</v>
      </c>
      <c r="AD5424" s="47">
        <v>183.92565004293752</v>
      </c>
      <c r="AE5424" s="47">
        <v>182.40274952302065</v>
      </c>
    </row>
    <row r="5425" spans="1:31" ht="13" x14ac:dyDescent="0.3">
      <c r="A5425" s="46">
        <v>45883</v>
      </c>
      <c r="B5425" s="44">
        <v>22</v>
      </c>
      <c r="C5425" s="44" t="s">
        <v>5</v>
      </c>
      <c r="D5425" s="45">
        <v>50.783983999999997</v>
      </c>
      <c r="E5425" s="43">
        <v>8.2774140000000003E-3</v>
      </c>
      <c r="F5425" s="43"/>
      <c r="G5425" s="47">
        <v>43.036000000000001</v>
      </c>
      <c r="H5425" s="47">
        <v>0.28914265621809537</v>
      </c>
      <c r="I5425" s="47">
        <v>43.325142656218098</v>
      </c>
      <c r="J5425" s="47">
        <v>42.966522513843522</v>
      </c>
      <c r="K5425" s="47">
        <v>3.8479999999999999</v>
      </c>
      <c r="L5425" s="47">
        <v>2.585326101699115E-2</v>
      </c>
      <c r="M5425" s="47">
        <v>3.8738532610169911</v>
      </c>
      <c r="N5425" s="47">
        <v>3.8417877738003035</v>
      </c>
      <c r="O5425" s="47">
        <v>46.884</v>
      </c>
      <c r="P5425" s="47">
        <v>0.31499591723508652</v>
      </c>
      <c r="Q5425" s="47">
        <v>47.198995917235088</v>
      </c>
      <c r="R5425" s="47">
        <v>46.808310287643828</v>
      </c>
      <c r="S5425" s="47"/>
      <c r="T5425" s="47">
        <v>153.51499999999999</v>
      </c>
      <c r="U5425" s="47">
        <v>1.0314093983948533</v>
      </c>
      <c r="V5425" s="47">
        <v>154.54640939839484</v>
      </c>
      <c r="W5425" s="47">
        <v>153.26716478559084</v>
      </c>
      <c r="X5425" s="47">
        <v>12.98</v>
      </c>
      <c r="Y5425" s="47">
        <v>8.7207725571867234E-2</v>
      </c>
      <c r="Z5425" s="47">
        <v>13.067207725571867</v>
      </c>
      <c r="AA5425" s="47">
        <v>12.95904503740331</v>
      </c>
      <c r="AB5425" s="47">
        <v>166.49499999999998</v>
      </c>
      <c r="AC5425" s="47">
        <v>1.1186171239667206</v>
      </c>
      <c r="AD5425" s="47">
        <v>167.61361712396672</v>
      </c>
      <c r="AE5425" s="47">
        <v>166.22620982299415</v>
      </c>
    </row>
    <row r="5426" spans="1:31" ht="13" x14ac:dyDescent="0.3">
      <c r="A5426" s="46">
        <v>45883</v>
      </c>
      <c r="B5426" s="44">
        <v>23</v>
      </c>
      <c r="C5426" s="44" t="s">
        <v>5</v>
      </c>
      <c r="D5426" s="45">
        <v>40.271101999999999</v>
      </c>
      <c r="E5426" s="43">
        <v>8.7638549999999992E-3</v>
      </c>
      <c r="F5426" s="43"/>
      <c r="G5426" s="47">
        <v>38.461999999999996</v>
      </c>
      <c r="H5426" s="47">
        <v>0.24148700054361766</v>
      </c>
      <c r="I5426" s="47">
        <v>38.70348700054361</v>
      </c>
      <c r="J5426" s="47">
        <v>38.36429525247646</v>
      </c>
      <c r="K5426" s="47">
        <v>3.5879999999999996</v>
      </c>
      <c r="L5426" s="47">
        <v>2.2527568975885291E-2</v>
      </c>
      <c r="M5426" s="47">
        <v>3.6105275689758849</v>
      </c>
      <c r="N5426" s="47">
        <v>3.5788854288878778</v>
      </c>
      <c r="O5426" s="47">
        <v>42.05</v>
      </c>
      <c r="P5426" s="47">
        <v>0.26401456951950297</v>
      </c>
      <c r="Q5426" s="47">
        <v>42.314014569519493</v>
      </c>
      <c r="R5426" s="47">
        <v>41.943180681364339</v>
      </c>
      <c r="S5426" s="47"/>
      <c r="T5426" s="47">
        <v>138.65699999999995</v>
      </c>
      <c r="U5426" s="47">
        <v>0.87056999205388141</v>
      </c>
      <c r="V5426" s="47">
        <v>139.52756999205383</v>
      </c>
      <c r="W5426" s="47">
        <v>138.30477060014113</v>
      </c>
      <c r="X5426" s="47">
        <v>11.715999999999999</v>
      </c>
      <c r="Y5426" s="47">
        <v>7.3559921438537373E-2</v>
      </c>
      <c r="Z5426" s="47">
        <v>11.789559921438537</v>
      </c>
      <c r="AA5426" s="47">
        <v>11.686237927773238</v>
      </c>
      <c r="AB5426" s="47">
        <v>150.37299999999996</v>
      </c>
      <c r="AC5426" s="47">
        <v>0.94412991349241882</v>
      </c>
      <c r="AD5426" s="47">
        <v>151.31712991349235</v>
      </c>
      <c r="AE5426" s="47">
        <v>149.99100852791437</v>
      </c>
    </row>
    <row r="5427" spans="1:31" ht="13" x14ac:dyDescent="0.3">
      <c r="A5427" s="46">
        <v>45883</v>
      </c>
      <c r="B5427" s="44">
        <v>24</v>
      </c>
      <c r="C5427" s="44" t="s">
        <v>3</v>
      </c>
      <c r="D5427" s="45">
        <v>38.922089999999997</v>
      </c>
      <c r="E5427" s="43">
        <v>8.8070630000000004E-3</v>
      </c>
      <c r="F5427" s="43"/>
      <c r="G5427" s="47">
        <v>35.454000000000001</v>
      </c>
      <c r="H5427" s="47">
        <v>0.29030263637519133</v>
      </c>
      <c r="I5427" s="47">
        <v>35.744302636375195</v>
      </c>
      <c r="J5427" s="47">
        <v>35.429500311165576</v>
      </c>
      <c r="K5427" s="47">
        <v>3.1999999999999993</v>
      </c>
      <c r="L5427" s="47">
        <v>2.6202076956072996E-2</v>
      </c>
      <c r="M5427" s="47">
        <v>3.2262020769560724</v>
      </c>
      <c r="N5427" s="47">
        <v>3.1977887120135895</v>
      </c>
      <c r="O5427" s="47">
        <v>38.653999999999996</v>
      </c>
      <c r="P5427" s="47">
        <v>0.31650471333126434</v>
      </c>
      <c r="Q5427" s="47">
        <v>38.970504713331266</v>
      </c>
      <c r="R5427" s="47">
        <v>38.627289023179166</v>
      </c>
      <c r="S5427" s="47"/>
      <c r="T5427" s="47">
        <v>126.57200000000002</v>
      </c>
      <c r="U5427" s="47">
        <v>1.0363904014012726</v>
      </c>
      <c r="V5427" s="47">
        <v>127.60839040140129</v>
      </c>
      <c r="W5427" s="47">
        <v>126.48453526780756</v>
      </c>
      <c r="X5427" s="47">
        <v>10.968999999999996</v>
      </c>
      <c r="Y5427" s="47">
        <v>8.9815806915988963E-2</v>
      </c>
      <c r="Z5427" s="47">
        <v>11.058815806915986</v>
      </c>
      <c r="AA5427" s="47">
        <v>10.961420119399081</v>
      </c>
      <c r="AB5427" s="47">
        <v>137.54100000000003</v>
      </c>
      <c r="AC5427" s="47">
        <v>1.1262062083172615</v>
      </c>
      <c r="AD5427" s="47">
        <v>138.66720620831728</v>
      </c>
      <c r="AE5427" s="47">
        <v>137.44595538720665</v>
      </c>
    </row>
    <row r="5428" spans="1:31" ht="13" x14ac:dyDescent="0.3">
      <c r="A5428" s="46">
        <v>45884</v>
      </c>
      <c r="B5428" s="44">
        <v>1</v>
      </c>
      <c r="C5428" s="44" t="s">
        <v>3</v>
      </c>
      <c r="D5428" s="45">
        <v>27.397217000000001</v>
      </c>
      <c r="E5428" s="43">
        <v>9.3609130000000002E-3</v>
      </c>
      <c r="F5428" s="43"/>
      <c r="G5428" s="47">
        <v>33.354000000000006</v>
      </c>
      <c r="H5428" s="47">
        <v>0.30084670923015855</v>
      </c>
      <c r="I5428" s="47">
        <v>33.654846709230164</v>
      </c>
      <c r="J5428" s="47">
        <v>33.339806617156725</v>
      </c>
      <c r="K5428" s="47">
        <v>2.9779999999999998</v>
      </c>
      <c r="L5428" s="47">
        <v>2.6860991188085739E-2</v>
      </c>
      <c r="M5428" s="47">
        <v>3.0048609911880857</v>
      </c>
      <c r="N5428" s="47">
        <v>2.9767327488724802</v>
      </c>
      <c r="O5428" s="47">
        <v>36.332000000000008</v>
      </c>
      <c r="P5428" s="47">
        <v>0.32770770041824426</v>
      </c>
      <c r="Q5428" s="47">
        <v>36.659707700418252</v>
      </c>
      <c r="R5428" s="47">
        <v>36.316539366029204</v>
      </c>
      <c r="S5428" s="47"/>
      <c r="T5428" s="47">
        <v>119.51900000000008</v>
      </c>
      <c r="U5428" s="47">
        <v>1.0780385513125661</v>
      </c>
      <c r="V5428" s="47">
        <v>120.59703855131264</v>
      </c>
      <c r="W5428" s="47">
        <v>119.46814016537616</v>
      </c>
      <c r="X5428" s="47">
        <v>10.328000000000001</v>
      </c>
      <c r="Y5428" s="47">
        <v>9.3156587303743987E-2</v>
      </c>
      <c r="Z5428" s="47">
        <v>10.421156587303745</v>
      </c>
      <c r="AA5428" s="47">
        <v>10.323605047130618</v>
      </c>
      <c r="AB5428" s="47">
        <v>129.84700000000007</v>
      </c>
      <c r="AC5428" s="47">
        <v>1.17119513861631</v>
      </c>
      <c r="AD5428" s="47">
        <v>131.01819513861639</v>
      </c>
      <c r="AE5428" s="47">
        <v>129.79174521250678</v>
      </c>
    </row>
    <row r="5429" spans="1:31" ht="13" x14ac:dyDescent="0.3">
      <c r="A5429" s="46">
        <v>45884</v>
      </c>
      <c r="B5429" s="44">
        <v>2</v>
      </c>
      <c r="C5429" s="44" t="s">
        <v>3</v>
      </c>
      <c r="D5429" s="45">
        <v>25.721285000000002</v>
      </c>
      <c r="E5429" s="43">
        <v>9.3145499999999996E-3</v>
      </c>
      <c r="F5429" s="43"/>
      <c r="G5429" s="47">
        <v>32.095999999999997</v>
      </c>
      <c r="H5429" s="47">
        <v>0.34557011612945743</v>
      </c>
      <c r="I5429" s="47">
        <v>32.441570116129455</v>
      </c>
      <c r="J5429" s="47">
        <v>32.139391489204257</v>
      </c>
      <c r="K5429" s="47">
        <v>2.8799999999999994</v>
      </c>
      <c r="L5429" s="47">
        <v>3.1008285594866562E-2</v>
      </c>
      <c r="M5429" s="47">
        <v>2.9110082855948658</v>
      </c>
      <c r="N5429" s="47">
        <v>2.8838935533682779</v>
      </c>
      <c r="O5429" s="47">
        <v>34.975999999999999</v>
      </c>
      <c r="P5429" s="47">
        <v>0.376578401724324</v>
      </c>
      <c r="Q5429" s="47">
        <v>35.352578401724323</v>
      </c>
      <c r="R5429" s="47">
        <v>35.023285042572539</v>
      </c>
      <c r="S5429" s="47"/>
      <c r="T5429" s="47">
        <v>115.354</v>
      </c>
      <c r="U5429" s="47">
        <v>1.2419895057327215</v>
      </c>
      <c r="V5429" s="47">
        <v>116.59598950573272</v>
      </c>
      <c r="W5429" s="47">
        <v>115.50995033168209</v>
      </c>
      <c r="X5429" s="47">
        <v>9.9709999999999983</v>
      </c>
      <c r="Y5429" s="47">
        <v>0.10735542210639393</v>
      </c>
      <c r="Z5429" s="47">
        <v>10.078355422106393</v>
      </c>
      <c r="AA5429" s="47">
        <v>9.9844800766094117</v>
      </c>
      <c r="AB5429" s="47">
        <v>125.325</v>
      </c>
      <c r="AC5429" s="47">
        <v>1.3493449278391154</v>
      </c>
      <c r="AD5429" s="47">
        <v>126.67434492783912</v>
      </c>
      <c r="AE5429" s="47">
        <v>125.49443040829151</v>
      </c>
    </row>
    <row r="5430" spans="1:31" ht="13" x14ac:dyDescent="0.3">
      <c r="A5430" s="46">
        <v>45884</v>
      </c>
      <c r="B5430" s="44">
        <v>3</v>
      </c>
      <c r="C5430" s="44" t="s">
        <v>3</v>
      </c>
      <c r="D5430" s="45">
        <v>22.923666999999998</v>
      </c>
      <c r="E5430" s="43">
        <v>9.3818760000000008E-3</v>
      </c>
      <c r="F5430" s="43"/>
      <c r="G5430" s="47">
        <v>31.016000000000002</v>
      </c>
      <c r="H5430" s="47">
        <v>0.29150790448688652</v>
      </c>
      <c r="I5430" s="47">
        <v>31.30750790448689</v>
      </c>
      <c r="J5430" s="47">
        <v>31.013784747457976</v>
      </c>
      <c r="K5430" s="47">
        <v>2.8059999999999996</v>
      </c>
      <c r="L5430" s="47">
        <v>2.6372555454933045E-2</v>
      </c>
      <c r="M5430" s="47">
        <v>2.8323725554549326</v>
      </c>
      <c r="N5430" s="47">
        <v>2.8057995873538513</v>
      </c>
      <c r="O5430" s="47">
        <v>33.822000000000003</v>
      </c>
      <c r="P5430" s="47">
        <v>0.31788045994181957</v>
      </c>
      <c r="Q5430" s="47">
        <v>34.139880459941821</v>
      </c>
      <c r="R5430" s="47">
        <v>33.819584334811829</v>
      </c>
      <c r="S5430" s="47"/>
      <c r="T5430" s="47">
        <v>112.76000000000002</v>
      </c>
      <c r="U5430" s="47">
        <v>1.0597895057370816</v>
      </c>
      <c r="V5430" s="47">
        <v>113.81978950573711</v>
      </c>
      <c r="W5430" s="47">
        <v>112.75194635424819</v>
      </c>
      <c r="X5430" s="47">
        <v>9.7809999999999917</v>
      </c>
      <c r="Y5430" s="47">
        <v>9.1927998896899468E-2</v>
      </c>
      <c r="Z5430" s="47">
        <v>9.8729279988968912</v>
      </c>
      <c r="AA5430" s="47">
        <v>9.7803014126543122</v>
      </c>
      <c r="AB5430" s="47">
        <v>122.54100000000001</v>
      </c>
      <c r="AC5430" s="47">
        <v>1.1517175046339811</v>
      </c>
      <c r="AD5430" s="47">
        <v>123.692717504634</v>
      </c>
      <c r="AE5430" s="47">
        <v>122.5322477669025</v>
      </c>
    </row>
    <row r="5431" spans="1:31" ht="13" x14ac:dyDescent="0.3">
      <c r="A5431" s="46">
        <v>45884</v>
      </c>
      <c r="B5431" s="44">
        <v>4</v>
      </c>
      <c r="C5431" s="44" t="s">
        <v>3</v>
      </c>
      <c r="D5431" s="45">
        <v>19.684642</v>
      </c>
      <c r="E5431" s="43">
        <v>8.8687409999999994E-3</v>
      </c>
      <c r="F5431" s="43"/>
      <c r="G5431" s="47">
        <v>30.735999999999997</v>
      </c>
      <c r="H5431" s="47">
        <v>0.37624256816428908</v>
      </c>
      <c r="I5431" s="47">
        <v>31.112242568164287</v>
      </c>
      <c r="J5431" s="47">
        <v>30.836316146898064</v>
      </c>
      <c r="K5431" s="47">
        <v>2.7859999999999996</v>
      </c>
      <c r="L5431" s="47">
        <v>3.4103715347010323E-2</v>
      </c>
      <c r="M5431" s="47">
        <v>2.8201037153470101</v>
      </c>
      <c r="N5431" s="47">
        <v>2.7950929459024598</v>
      </c>
      <c r="O5431" s="47">
        <v>33.521999999999998</v>
      </c>
      <c r="P5431" s="47">
        <v>0.41034628351129943</v>
      </c>
      <c r="Q5431" s="47">
        <v>33.932346283511301</v>
      </c>
      <c r="R5431" s="47">
        <v>33.631409092800524</v>
      </c>
      <c r="S5431" s="47"/>
      <c r="T5431" s="47">
        <v>112.16800000000001</v>
      </c>
      <c r="U5431" s="47">
        <v>1.3730601374886773</v>
      </c>
      <c r="V5431" s="47">
        <v>113.54106013748869</v>
      </c>
      <c r="W5431" s="47">
        <v>112.53409388226387</v>
      </c>
      <c r="X5431" s="47">
        <v>9.745000000000001</v>
      </c>
      <c r="Y5431" s="47">
        <v>0.11928955709139114</v>
      </c>
      <c r="Z5431" s="47">
        <v>9.8642895570913929</v>
      </c>
      <c r="AA5431" s="47">
        <v>9.7768057278605447</v>
      </c>
      <c r="AB5431" s="47">
        <v>121.91300000000001</v>
      </c>
      <c r="AC5431" s="47">
        <v>1.4923496945800685</v>
      </c>
      <c r="AD5431" s="47">
        <v>123.40534969458008</v>
      </c>
      <c r="AE5431" s="47">
        <v>122.31089961012442</v>
      </c>
    </row>
    <row r="5432" spans="1:31" ht="13" x14ac:dyDescent="0.3">
      <c r="A5432" s="46">
        <v>45884</v>
      </c>
      <c r="B5432" s="44">
        <v>5</v>
      </c>
      <c r="C5432" s="44" t="s">
        <v>3</v>
      </c>
      <c r="D5432" s="45">
        <v>22.553090000000001</v>
      </c>
      <c r="E5432" s="43">
        <v>9.0402199999999999E-3</v>
      </c>
      <c r="F5432" s="43"/>
      <c r="G5432" s="47">
        <v>31.168000000000003</v>
      </c>
      <c r="H5432" s="47">
        <v>0.32225349022221461</v>
      </c>
      <c r="I5432" s="47">
        <v>31.490253490222216</v>
      </c>
      <c r="J5432" s="47">
        <v>31.205574670814837</v>
      </c>
      <c r="K5432" s="47">
        <v>2.8259999999999996</v>
      </c>
      <c r="L5432" s="47">
        <v>2.9218697489989041E-2</v>
      </c>
      <c r="M5432" s="47">
        <v>2.8552186974899887</v>
      </c>
      <c r="N5432" s="47">
        <v>2.8294068923165656</v>
      </c>
      <c r="O5432" s="47">
        <v>33.994</v>
      </c>
      <c r="P5432" s="47">
        <v>0.35147218771220368</v>
      </c>
      <c r="Q5432" s="47">
        <v>34.345472187712204</v>
      </c>
      <c r="R5432" s="47">
        <v>34.034981563131403</v>
      </c>
      <c r="S5432" s="47"/>
      <c r="T5432" s="47">
        <v>114.78700000000002</v>
      </c>
      <c r="U5432" s="47">
        <v>1.1868105551250436</v>
      </c>
      <c r="V5432" s="47">
        <v>115.97381055512507</v>
      </c>
      <c r="W5432" s="47">
        <v>114.92538179346842</v>
      </c>
      <c r="X5432" s="47">
        <v>10.221999999999996</v>
      </c>
      <c r="Y5432" s="47">
        <v>0.10568773026987541</v>
      </c>
      <c r="Z5432" s="47">
        <v>10.327687730269872</v>
      </c>
      <c r="AA5432" s="47">
        <v>10.234323161096931</v>
      </c>
      <c r="AB5432" s="47">
        <v>125.00900000000001</v>
      </c>
      <c r="AC5432" s="47">
        <v>1.292498285394919</v>
      </c>
      <c r="AD5432" s="47">
        <v>126.30149828539494</v>
      </c>
      <c r="AE5432" s="47">
        <v>125.15970495456534</v>
      </c>
    </row>
    <row r="5433" spans="1:31" ht="13" x14ac:dyDescent="0.3">
      <c r="A5433" s="46">
        <v>45884</v>
      </c>
      <c r="B5433" s="44">
        <v>6</v>
      </c>
      <c r="C5433" s="44" t="s">
        <v>3</v>
      </c>
      <c r="D5433" s="45">
        <v>24.842381</v>
      </c>
      <c r="E5433" s="43">
        <v>8.923683E-3</v>
      </c>
      <c r="F5433" s="43"/>
      <c r="G5433" s="47">
        <v>33.029999999999994</v>
      </c>
      <c r="H5433" s="47">
        <v>0.45238479976182833</v>
      </c>
      <c r="I5433" s="47">
        <v>33.482384799761824</v>
      </c>
      <c r="J5433" s="47">
        <v>33.183598611724733</v>
      </c>
      <c r="K5433" s="47">
        <v>2.9079999999999995</v>
      </c>
      <c r="L5433" s="47">
        <v>3.9828489182785247E-2</v>
      </c>
      <c r="M5433" s="47">
        <v>2.9478284891827848</v>
      </c>
      <c r="N5433" s="47">
        <v>2.9215230022069485</v>
      </c>
      <c r="O5433" s="47">
        <v>35.937999999999995</v>
      </c>
      <c r="P5433" s="47">
        <v>0.49221328894461358</v>
      </c>
      <c r="Q5433" s="47">
        <v>36.430213288944607</v>
      </c>
      <c r="R5433" s="47">
        <v>36.105121613931679</v>
      </c>
      <c r="S5433" s="47"/>
      <c r="T5433" s="47">
        <v>122.39700000000003</v>
      </c>
      <c r="U5433" s="47">
        <v>1.6763712484543907</v>
      </c>
      <c r="V5433" s="47">
        <v>124.07337124845442</v>
      </c>
      <c r="W5433" s="47">
        <v>122.9661798146919</v>
      </c>
      <c r="X5433" s="47">
        <v>10.633999999999999</v>
      </c>
      <c r="Y5433" s="47">
        <v>0.14564516986579723</v>
      </c>
      <c r="Z5433" s="47">
        <v>10.779645169865796</v>
      </c>
      <c r="AA5433" s="47">
        <v>10.683451033517432</v>
      </c>
      <c r="AB5433" s="47">
        <v>133.03100000000003</v>
      </c>
      <c r="AC5433" s="47">
        <v>1.8220164183201879</v>
      </c>
      <c r="AD5433" s="47">
        <v>134.85301641832021</v>
      </c>
      <c r="AE5433" s="47">
        <v>133.64963084820934</v>
      </c>
    </row>
    <row r="5434" spans="1:31" ht="13" x14ac:dyDescent="0.3">
      <c r="A5434" s="46">
        <v>45884</v>
      </c>
      <c r="B5434" s="44">
        <v>7</v>
      </c>
      <c r="C5434" s="44" t="s">
        <v>3</v>
      </c>
      <c r="D5434" s="45">
        <v>28.222638</v>
      </c>
      <c r="E5434" s="43">
        <v>9.1011449999999997E-3</v>
      </c>
      <c r="F5434" s="43"/>
      <c r="G5434" s="47">
        <v>36.426000000000009</v>
      </c>
      <c r="H5434" s="47">
        <v>0.31486895427816536</v>
      </c>
      <c r="I5434" s="47">
        <v>36.740868954278177</v>
      </c>
      <c r="J5434" s="47">
        <v>36.406484978499293</v>
      </c>
      <c r="K5434" s="47">
        <v>3.1559999999999997</v>
      </c>
      <c r="L5434" s="47">
        <v>2.7280690158180684E-2</v>
      </c>
      <c r="M5434" s="47">
        <v>3.1832806901581803</v>
      </c>
      <c r="N5434" s="47">
        <v>3.1543091910213503</v>
      </c>
      <c r="O5434" s="47">
        <v>39.582000000000008</v>
      </c>
      <c r="P5434" s="47">
        <v>0.34214964443634605</v>
      </c>
      <c r="Q5434" s="47">
        <v>39.924149644436355</v>
      </c>
      <c r="R5434" s="47">
        <v>39.560794169520641</v>
      </c>
      <c r="S5434" s="47"/>
      <c r="T5434" s="47">
        <v>133.80599999999995</v>
      </c>
      <c r="U5434" s="47">
        <v>1.1566286525049188</v>
      </c>
      <c r="V5434" s="47">
        <v>134.96262865250486</v>
      </c>
      <c r="W5434" s="47">
        <v>133.73431419955725</v>
      </c>
      <c r="X5434" s="47">
        <v>11.153999999999998</v>
      </c>
      <c r="Y5434" s="47">
        <v>9.6415975292885717E-2</v>
      </c>
      <c r="Z5434" s="47">
        <v>11.250415975292883</v>
      </c>
      <c r="AA5434" s="47">
        <v>11.148024308191426</v>
      </c>
      <c r="AB5434" s="47">
        <v>144.95999999999995</v>
      </c>
      <c r="AC5434" s="47">
        <v>1.2530446277978045</v>
      </c>
      <c r="AD5434" s="47">
        <v>146.21304462779776</v>
      </c>
      <c r="AE5434" s="47">
        <v>144.88233850774867</v>
      </c>
    </row>
    <row r="5435" spans="1:31" ht="13" x14ac:dyDescent="0.3">
      <c r="A5435" s="46">
        <v>45884</v>
      </c>
      <c r="B5435" s="44">
        <v>8</v>
      </c>
      <c r="C5435" s="44" t="s">
        <v>5</v>
      </c>
      <c r="D5435" s="45">
        <v>29.997865000000001</v>
      </c>
      <c r="E5435" s="43">
        <v>9.4442439999999992E-3</v>
      </c>
      <c r="F5435" s="43"/>
      <c r="G5435" s="47">
        <v>40.101999999999997</v>
      </c>
      <c r="H5435" s="47">
        <v>0.4331374462378268</v>
      </c>
      <c r="I5435" s="47">
        <v>40.535137446237826</v>
      </c>
      <c r="J5435" s="47">
        <v>40.152313717622022</v>
      </c>
      <c r="K5435" s="47">
        <v>3.3959999999999999</v>
      </c>
      <c r="L5435" s="47">
        <v>3.667983560479926E-2</v>
      </c>
      <c r="M5435" s="47">
        <v>3.4326798356047989</v>
      </c>
      <c r="N5435" s="47">
        <v>3.4002607696634675</v>
      </c>
      <c r="O5435" s="47">
        <v>43.497999999999998</v>
      </c>
      <c r="P5435" s="47">
        <v>0.46981728184262606</v>
      </c>
      <c r="Q5435" s="47">
        <v>43.967817281842628</v>
      </c>
      <c r="R5435" s="47">
        <v>43.55257448728549</v>
      </c>
      <c r="S5435" s="47"/>
      <c r="T5435" s="47">
        <v>146.29500000000004</v>
      </c>
      <c r="U5435" s="47">
        <v>1.5801167696714102</v>
      </c>
      <c r="V5435" s="47">
        <v>147.87511676967145</v>
      </c>
      <c r="W5435" s="47">
        <v>146.47854808537019</v>
      </c>
      <c r="X5435" s="47">
        <v>12.113000000000001</v>
      </c>
      <c r="Y5435" s="47">
        <v>0.13083122752677664</v>
      </c>
      <c r="Z5435" s="47">
        <v>12.243831227526778</v>
      </c>
      <c r="AA5435" s="47">
        <v>12.128197497919196</v>
      </c>
      <c r="AB5435" s="47">
        <v>158.40800000000004</v>
      </c>
      <c r="AC5435" s="47">
        <v>1.7109479971981869</v>
      </c>
      <c r="AD5435" s="47">
        <v>160.11894799719823</v>
      </c>
      <c r="AE5435" s="47">
        <v>158.60674558328938</v>
      </c>
    </row>
    <row r="5436" spans="1:31" ht="13" x14ac:dyDescent="0.3">
      <c r="A5436" s="46">
        <v>45884</v>
      </c>
      <c r="B5436" s="44">
        <v>9</v>
      </c>
      <c r="C5436" s="44" t="s">
        <v>5</v>
      </c>
      <c r="D5436" s="45">
        <v>29.747724000000002</v>
      </c>
      <c r="E5436" s="43">
        <v>9.3820540000000008E-3</v>
      </c>
      <c r="F5436" s="43"/>
      <c r="G5436" s="47">
        <v>45.822000000000003</v>
      </c>
      <c r="H5436" s="47">
        <v>0.2314071558305329</v>
      </c>
      <c r="I5436" s="47">
        <v>46.053407155830534</v>
      </c>
      <c r="J5436" s="47">
        <v>45.621331603010546</v>
      </c>
      <c r="K5436" s="47">
        <v>3.7120000000000002</v>
      </c>
      <c r="L5436" s="47">
        <v>1.8746090577516E-2</v>
      </c>
      <c r="M5436" s="47">
        <v>3.730746090577516</v>
      </c>
      <c r="N5436" s="47">
        <v>3.6957440292954287</v>
      </c>
      <c r="O5436" s="47">
        <v>49.534000000000006</v>
      </c>
      <c r="P5436" s="47">
        <v>0.25015324640804892</v>
      </c>
      <c r="Q5436" s="47">
        <v>49.784153246408053</v>
      </c>
      <c r="R5436" s="47">
        <v>49.317075632305972</v>
      </c>
      <c r="S5436" s="47"/>
      <c r="T5436" s="47">
        <v>163.99700000000001</v>
      </c>
      <c r="U5436" s="47">
        <v>0.82820652382567117</v>
      </c>
      <c r="V5436" s="47">
        <v>164.8252065238257</v>
      </c>
      <c r="W5436" s="47">
        <v>163.27880753565802</v>
      </c>
      <c r="X5436" s="47">
        <v>13.331</v>
      </c>
      <c r="Y5436" s="47">
        <v>6.7323311823509091E-2</v>
      </c>
      <c r="Z5436" s="47">
        <v>13.398323311823509</v>
      </c>
      <c r="AA5436" s="47">
        <v>13.272619519002522</v>
      </c>
      <c r="AB5436" s="47">
        <v>177.328</v>
      </c>
      <c r="AC5436" s="47">
        <v>0.89552983564918032</v>
      </c>
      <c r="AD5436" s="47">
        <v>178.2235298356492</v>
      </c>
      <c r="AE5436" s="47">
        <v>176.55142705466054</v>
      </c>
    </row>
    <row r="5437" spans="1:31" ht="13" x14ac:dyDescent="0.3">
      <c r="A5437" s="46">
        <v>45884</v>
      </c>
      <c r="B5437" s="44">
        <v>10</v>
      </c>
      <c r="C5437" s="44" t="s">
        <v>5</v>
      </c>
      <c r="D5437" s="45">
        <v>45.436846000000003</v>
      </c>
      <c r="E5437" s="43">
        <v>8.3675309999999992E-3</v>
      </c>
      <c r="F5437" s="43"/>
      <c r="G5437" s="47">
        <v>51.032000000000004</v>
      </c>
      <c r="H5437" s="47">
        <v>0.17976565053639604</v>
      </c>
      <c r="I5437" s="47">
        <v>51.2117656505364</v>
      </c>
      <c r="J5437" s="47">
        <v>50.783249613890803</v>
      </c>
      <c r="K5437" s="47">
        <v>4.1679999999999993</v>
      </c>
      <c r="L5437" s="47">
        <v>1.468222353495255E-2</v>
      </c>
      <c r="M5437" s="47">
        <v>4.1826822235349521</v>
      </c>
      <c r="N5437" s="47">
        <v>4.1476835003663748</v>
      </c>
      <c r="O5437" s="47">
        <v>55.2</v>
      </c>
      <c r="P5437" s="47">
        <v>0.19444787407134859</v>
      </c>
      <c r="Q5437" s="47">
        <v>55.394447874071354</v>
      </c>
      <c r="R5437" s="47">
        <v>54.930933114257179</v>
      </c>
      <c r="S5437" s="47"/>
      <c r="T5437" s="47">
        <v>179.78299999999999</v>
      </c>
      <c r="U5437" s="47">
        <v>0.63330474898857347</v>
      </c>
      <c r="V5437" s="47">
        <v>180.41630474898855</v>
      </c>
      <c r="W5437" s="47">
        <v>178.90666572609595</v>
      </c>
      <c r="X5437" s="47">
        <v>14.572999999999999</v>
      </c>
      <c r="Y5437" s="47">
        <v>5.1334943276118893E-2</v>
      </c>
      <c r="Z5437" s="47">
        <v>14.624334943276118</v>
      </c>
      <c r="AA5437" s="47">
        <v>14.501965367283871</v>
      </c>
      <c r="AB5437" s="47">
        <v>194.35599999999999</v>
      </c>
      <c r="AC5437" s="47">
        <v>0.68463969226469235</v>
      </c>
      <c r="AD5437" s="47">
        <v>195.04063969226468</v>
      </c>
      <c r="AE5437" s="47">
        <v>193.40863109337982</v>
      </c>
    </row>
    <row r="5438" spans="1:31" ht="13" x14ac:dyDescent="0.3">
      <c r="A5438" s="46">
        <v>45884</v>
      </c>
      <c r="B5438" s="44">
        <v>11</v>
      </c>
      <c r="C5438" s="44" t="s">
        <v>5</v>
      </c>
      <c r="D5438" s="45">
        <v>40.977184000000001</v>
      </c>
      <c r="E5438" s="43">
        <v>8.0457129999999995E-3</v>
      </c>
      <c r="F5438" s="43"/>
      <c r="G5438" s="47">
        <v>55.434000000000005</v>
      </c>
      <c r="H5438" s="47">
        <v>0.29089225183545991</v>
      </c>
      <c r="I5438" s="47">
        <v>55.724892251835463</v>
      </c>
      <c r="J5438" s="47">
        <v>55.276545761821268</v>
      </c>
      <c r="K5438" s="47">
        <v>4.5619999999999994</v>
      </c>
      <c r="L5438" s="47">
        <v>2.3939287312360061E-2</v>
      </c>
      <c r="M5438" s="47">
        <v>4.5859392873123594</v>
      </c>
      <c r="N5438" s="47">
        <v>4.5490421359712192</v>
      </c>
      <c r="O5438" s="47">
        <v>59.996000000000002</v>
      </c>
      <c r="P5438" s="47">
        <v>0.31483153914781997</v>
      </c>
      <c r="Q5438" s="47">
        <v>60.31083153914782</v>
      </c>
      <c r="R5438" s="47">
        <v>59.825587897792488</v>
      </c>
      <c r="S5438" s="47"/>
      <c r="T5438" s="47">
        <v>194.85000000000002</v>
      </c>
      <c r="U5438" s="47">
        <v>1.0224835889551422</v>
      </c>
      <c r="V5438" s="47">
        <v>195.87248358895516</v>
      </c>
      <c r="W5438" s="47">
        <v>194.29654980140123</v>
      </c>
      <c r="X5438" s="47">
        <v>15.543999999999999</v>
      </c>
      <c r="Y5438" s="47">
        <v>8.1567795261579312E-2</v>
      </c>
      <c r="Z5438" s="47">
        <v>15.625567795261578</v>
      </c>
      <c r="AA5438" s="47">
        <v>15.499848961318859</v>
      </c>
      <c r="AB5438" s="47">
        <v>210.39400000000003</v>
      </c>
      <c r="AC5438" s="47">
        <v>1.1040513842167217</v>
      </c>
      <c r="AD5438" s="47">
        <v>211.49805138421675</v>
      </c>
      <c r="AE5438" s="47">
        <v>209.79639876272009</v>
      </c>
    </row>
    <row r="5439" spans="1:31" ht="13" x14ac:dyDescent="0.3">
      <c r="A5439" s="46">
        <v>45884</v>
      </c>
      <c r="B5439" s="44">
        <v>12</v>
      </c>
      <c r="C5439" s="44" t="s">
        <v>5</v>
      </c>
      <c r="D5439" s="45">
        <v>43.438794999999999</v>
      </c>
      <c r="E5439" s="43">
        <v>7.8161229999999995E-3</v>
      </c>
      <c r="F5439" s="43"/>
      <c r="G5439" s="47">
        <v>59.172000000000004</v>
      </c>
      <c r="H5439" s="47">
        <v>0.43863964414454149</v>
      </c>
      <c r="I5439" s="47">
        <v>59.610639644144548</v>
      </c>
      <c r="J5439" s="47">
        <v>59.144715552577239</v>
      </c>
      <c r="K5439" s="47">
        <v>4.7919999999999998</v>
      </c>
      <c r="L5439" s="47">
        <v>3.5522902297381233E-2</v>
      </c>
      <c r="M5439" s="47">
        <v>4.8275229022973809</v>
      </c>
      <c r="N5439" s="47">
        <v>4.7897903895077079</v>
      </c>
      <c r="O5439" s="47">
        <v>63.964000000000006</v>
      </c>
      <c r="P5439" s="47">
        <v>0.47416254644192274</v>
      </c>
      <c r="Q5439" s="47">
        <v>64.43816254644193</v>
      </c>
      <c r="R5439" s="47">
        <v>63.934505942084947</v>
      </c>
      <c r="S5439" s="47"/>
      <c r="T5439" s="47">
        <v>205.23000000000002</v>
      </c>
      <c r="U5439" s="47">
        <v>1.5213616941760335</v>
      </c>
      <c r="V5439" s="47">
        <v>206.75136169417604</v>
      </c>
      <c r="W5439" s="47">
        <v>205.13536762075688</v>
      </c>
      <c r="X5439" s="47">
        <v>15.942</v>
      </c>
      <c r="Y5439" s="47">
        <v>0.1181774015911627</v>
      </c>
      <c r="Z5439" s="47">
        <v>16.060177401591162</v>
      </c>
      <c r="AA5439" s="47">
        <v>15.934649079618504</v>
      </c>
      <c r="AB5439" s="47">
        <v>221.17200000000003</v>
      </c>
      <c r="AC5439" s="47">
        <v>1.6395390957671963</v>
      </c>
      <c r="AD5439" s="47">
        <v>222.81153909576722</v>
      </c>
      <c r="AE5439" s="47">
        <v>221.07001670037539</v>
      </c>
    </row>
    <row r="5440" spans="1:31" ht="13" x14ac:dyDescent="0.3">
      <c r="A5440" s="46">
        <v>45884</v>
      </c>
      <c r="B5440" s="44">
        <v>13</v>
      </c>
      <c r="C5440" s="44" t="s">
        <v>5</v>
      </c>
      <c r="D5440" s="45">
        <v>52.682648999999998</v>
      </c>
      <c r="E5440" s="43">
        <v>7.9644209999999993E-3</v>
      </c>
      <c r="F5440" s="43"/>
      <c r="G5440" s="47">
        <v>61.728000000000009</v>
      </c>
      <c r="H5440" s="47">
        <v>0.49482808192870947</v>
      </c>
      <c r="I5440" s="47">
        <v>62.222828081928718</v>
      </c>
      <c r="J5440" s="47">
        <v>61.727259283273611</v>
      </c>
      <c r="K5440" s="47">
        <v>4.9139999999999997</v>
      </c>
      <c r="L5440" s="47">
        <v>3.9391932260848854E-2</v>
      </c>
      <c r="M5440" s="47">
        <v>4.9533919322608488</v>
      </c>
      <c r="N5440" s="47">
        <v>4.9139410335343197</v>
      </c>
      <c r="O5440" s="47">
        <v>66.64200000000001</v>
      </c>
      <c r="P5440" s="47">
        <v>0.53422001418955833</v>
      </c>
      <c r="Q5440" s="47">
        <v>67.176220014189568</v>
      </c>
      <c r="R5440" s="47">
        <v>66.641200316807925</v>
      </c>
      <c r="S5440" s="47"/>
      <c r="T5440" s="47">
        <v>211.48900000000003</v>
      </c>
      <c r="U5440" s="47">
        <v>1.6953521290017632</v>
      </c>
      <c r="V5440" s="47">
        <v>213.18435212900181</v>
      </c>
      <c r="W5440" s="47">
        <v>211.48646219803419</v>
      </c>
      <c r="X5440" s="47">
        <v>16.443999999999999</v>
      </c>
      <c r="Y5440" s="47">
        <v>0.1318194819083025</v>
      </c>
      <c r="Z5440" s="47">
        <v>16.575819481908301</v>
      </c>
      <c r="AA5440" s="47">
        <v>16.443802677134382</v>
      </c>
      <c r="AB5440" s="47">
        <v>227.93300000000002</v>
      </c>
      <c r="AC5440" s="47">
        <v>1.8271716109100657</v>
      </c>
      <c r="AD5440" s="47">
        <v>229.76017161091011</v>
      </c>
      <c r="AE5440" s="47">
        <v>227.93026487516858</v>
      </c>
    </row>
    <row r="5441" spans="1:31" ht="13" x14ac:dyDescent="0.3">
      <c r="A5441" s="46">
        <v>45884</v>
      </c>
      <c r="B5441" s="44">
        <v>14</v>
      </c>
      <c r="C5441" s="44" t="s">
        <v>5</v>
      </c>
      <c r="D5441" s="45">
        <v>59.427135</v>
      </c>
      <c r="E5441" s="43">
        <v>7.88465E-3</v>
      </c>
      <c r="F5441" s="43"/>
      <c r="G5441" s="47">
        <v>63.160000000000004</v>
      </c>
      <c r="H5441" s="47">
        <v>0.67216565233984138</v>
      </c>
      <c r="I5441" s="47">
        <v>63.832165652339846</v>
      </c>
      <c r="J5441" s="47">
        <v>63.328871367429123</v>
      </c>
      <c r="K5441" s="47">
        <v>5.0939999999999994</v>
      </c>
      <c r="L5441" s="47">
        <v>5.4211713632348814E-2</v>
      </c>
      <c r="M5441" s="47">
        <v>5.1482117136323486</v>
      </c>
      <c r="N5441" s="47">
        <v>5.1076198661444572</v>
      </c>
      <c r="O5441" s="47">
        <v>68.254000000000005</v>
      </c>
      <c r="P5441" s="47">
        <v>0.72637736597219016</v>
      </c>
      <c r="Q5441" s="47">
        <v>68.980377365972188</v>
      </c>
      <c r="R5441" s="47">
        <v>68.436491233573577</v>
      </c>
      <c r="S5441" s="47"/>
      <c r="T5441" s="47">
        <v>215.95199999999994</v>
      </c>
      <c r="U5441" s="47">
        <v>2.2982190778038847</v>
      </c>
      <c r="V5441" s="47">
        <v>218.25021907780382</v>
      </c>
      <c r="W5441" s="47">
        <v>216.52939248795201</v>
      </c>
      <c r="X5441" s="47">
        <v>16.823000000000004</v>
      </c>
      <c r="Y5441" s="47">
        <v>0.17903487601825763</v>
      </c>
      <c r="Z5441" s="47">
        <v>17.002034876018261</v>
      </c>
      <c r="AA5441" s="47">
        <v>16.867979781733062</v>
      </c>
      <c r="AB5441" s="47">
        <v>232.77499999999995</v>
      </c>
      <c r="AC5441" s="47">
        <v>2.4772539538221423</v>
      </c>
      <c r="AD5441" s="47">
        <v>235.25225395382208</v>
      </c>
      <c r="AE5441" s="47">
        <v>233.39737226968506</v>
      </c>
    </row>
    <row r="5442" spans="1:31" ht="13" x14ac:dyDescent="0.3">
      <c r="A5442" s="46">
        <v>45884</v>
      </c>
      <c r="B5442" s="44">
        <v>15</v>
      </c>
      <c r="C5442" s="44" t="s">
        <v>5</v>
      </c>
      <c r="D5442" s="45">
        <v>67.343824999999995</v>
      </c>
      <c r="E5442" s="43">
        <v>7.9600920000000002E-3</v>
      </c>
      <c r="F5442" s="43"/>
      <c r="G5442" s="47">
        <v>63.342000000000006</v>
      </c>
      <c r="H5442" s="47">
        <v>1.0408092944788037</v>
      </c>
      <c r="I5442" s="47">
        <v>64.382809294478804</v>
      </c>
      <c r="J5442" s="47">
        <v>63.870316209276297</v>
      </c>
      <c r="K5442" s="47">
        <v>5.1099999999999994</v>
      </c>
      <c r="L5442" s="47">
        <v>8.3965386233252601E-2</v>
      </c>
      <c r="M5442" s="47">
        <v>5.193965386233252</v>
      </c>
      <c r="N5442" s="47">
        <v>5.1526209439140196</v>
      </c>
      <c r="O5442" s="47">
        <v>68.451999999999998</v>
      </c>
      <c r="P5442" s="47">
        <v>1.1247746807120562</v>
      </c>
      <c r="Q5442" s="47">
        <v>69.576774680712049</v>
      </c>
      <c r="R5442" s="47">
        <v>69.022937153190313</v>
      </c>
      <c r="S5442" s="47"/>
      <c r="T5442" s="47">
        <v>215.54</v>
      </c>
      <c r="U5442" s="47">
        <v>3.5416632776350818</v>
      </c>
      <c r="V5442" s="47">
        <v>219.08166327763507</v>
      </c>
      <c r="W5442" s="47">
        <v>217.33775308243207</v>
      </c>
      <c r="X5442" s="47">
        <v>16.968</v>
      </c>
      <c r="Y5442" s="47">
        <v>0.27881109072521137</v>
      </c>
      <c r="Z5442" s="47">
        <v>17.24681109072521</v>
      </c>
      <c r="AA5442" s="47">
        <v>17.109524887736416</v>
      </c>
      <c r="AB5442" s="47">
        <v>232.50799999999998</v>
      </c>
      <c r="AC5442" s="47">
        <v>3.8204743683602933</v>
      </c>
      <c r="AD5442" s="47">
        <v>236.32847436836028</v>
      </c>
      <c r="AE5442" s="47">
        <v>234.4472779701685</v>
      </c>
    </row>
    <row r="5443" spans="1:31" ht="13" x14ac:dyDescent="0.3">
      <c r="A5443" s="46">
        <v>45884</v>
      </c>
      <c r="B5443" s="44">
        <v>16</v>
      </c>
      <c r="C5443" s="44" t="s">
        <v>5</v>
      </c>
      <c r="D5443" s="45">
        <v>77.552695999999997</v>
      </c>
      <c r="E5443" s="43">
        <v>8.1979740000000002E-3</v>
      </c>
      <c r="F5443" s="43"/>
      <c r="G5443" s="47">
        <v>62.252000000000017</v>
      </c>
      <c r="H5443" s="47">
        <v>0.7711603773913257</v>
      </c>
      <c r="I5443" s="47">
        <v>63.023160377391342</v>
      </c>
      <c r="J5443" s="47">
        <v>62.506498147219659</v>
      </c>
      <c r="K5443" s="47">
        <v>5.1080000000000005</v>
      </c>
      <c r="L5443" s="47">
        <v>6.3276476381720931E-2</v>
      </c>
      <c r="M5443" s="47">
        <v>5.1712764763817214</v>
      </c>
      <c r="N5443" s="47">
        <v>5.1288824862815323</v>
      </c>
      <c r="O5443" s="47">
        <v>67.360000000000014</v>
      </c>
      <c r="P5443" s="47">
        <v>0.83443685377304666</v>
      </c>
      <c r="Q5443" s="47">
        <v>68.19443685377307</v>
      </c>
      <c r="R5443" s="47">
        <v>67.635380633501185</v>
      </c>
      <c r="S5443" s="47"/>
      <c r="T5443" s="47">
        <v>213.05099999999999</v>
      </c>
      <c r="U5443" s="47">
        <v>2.639216243070091</v>
      </c>
      <c r="V5443" s="47">
        <v>215.69021624307007</v>
      </c>
      <c r="W5443" s="47">
        <v>213.921993458255</v>
      </c>
      <c r="X5443" s="47">
        <v>16.738000000000003</v>
      </c>
      <c r="Y5443" s="47">
        <v>0.20734566595090936</v>
      </c>
      <c r="Z5443" s="47">
        <v>16.945345665950914</v>
      </c>
      <c r="AA5443" s="47">
        <v>16.806428162760437</v>
      </c>
      <c r="AB5443" s="47">
        <v>229.78899999999999</v>
      </c>
      <c r="AC5443" s="47">
        <v>2.8465619090210001</v>
      </c>
      <c r="AD5443" s="47">
        <v>232.63556190902099</v>
      </c>
      <c r="AE5443" s="47">
        <v>230.72842162101543</v>
      </c>
    </row>
    <row r="5444" spans="1:31" ht="13" x14ac:dyDescent="0.3">
      <c r="A5444" s="46">
        <v>45884</v>
      </c>
      <c r="B5444" s="44">
        <v>17</v>
      </c>
      <c r="C5444" s="44" t="s">
        <v>5</v>
      </c>
      <c r="D5444" s="45">
        <v>74.438389000000001</v>
      </c>
      <c r="E5444" s="43">
        <v>8.2575019999999999E-3</v>
      </c>
      <c r="F5444" s="43"/>
      <c r="G5444" s="47">
        <v>60.652000000000008</v>
      </c>
      <c r="H5444" s="47">
        <v>1.0084281158559414</v>
      </c>
      <c r="I5444" s="47">
        <v>61.66042811585595</v>
      </c>
      <c r="J5444" s="47">
        <v>61.151267007368418</v>
      </c>
      <c r="K5444" s="47">
        <v>5.0379999999999994</v>
      </c>
      <c r="L5444" s="47">
        <v>8.3764110790777405E-2</v>
      </c>
      <c r="M5444" s="47">
        <v>5.1217641107907772</v>
      </c>
      <c r="N5444" s="47">
        <v>5.0794711334023939</v>
      </c>
      <c r="O5444" s="47">
        <v>65.690000000000012</v>
      </c>
      <c r="P5444" s="47">
        <v>1.0921922266467188</v>
      </c>
      <c r="Q5444" s="47">
        <v>66.782192226646728</v>
      </c>
      <c r="R5444" s="47">
        <v>66.230738140770811</v>
      </c>
      <c r="S5444" s="47"/>
      <c r="T5444" s="47">
        <v>207.25399999999999</v>
      </c>
      <c r="U5444" s="47">
        <v>3.4459005593155587</v>
      </c>
      <c r="V5444" s="47">
        <v>210.69990055931555</v>
      </c>
      <c r="W5444" s="47">
        <v>208.96004570904722</v>
      </c>
      <c r="X5444" s="47">
        <v>16.613999999999997</v>
      </c>
      <c r="Y5444" s="47">
        <v>0.27623202395354823</v>
      </c>
      <c r="Z5444" s="47">
        <v>16.890232023953544</v>
      </c>
      <c r="AA5444" s="47">
        <v>16.750760899235285</v>
      </c>
      <c r="AB5444" s="47">
        <v>223.86799999999999</v>
      </c>
      <c r="AC5444" s="47">
        <v>3.722132583269107</v>
      </c>
      <c r="AD5444" s="47">
        <v>227.59013258326911</v>
      </c>
      <c r="AE5444" s="47">
        <v>225.7108066082825</v>
      </c>
    </row>
    <row r="5445" spans="1:31" ht="13" x14ac:dyDescent="0.3">
      <c r="A5445" s="46">
        <v>45884</v>
      </c>
      <c r="B5445" s="44">
        <v>18</v>
      </c>
      <c r="C5445" s="44" t="s">
        <v>5</v>
      </c>
      <c r="D5445" s="45">
        <v>152.97786099999999</v>
      </c>
      <c r="E5445" s="43">
        <v>8.2872250000000005E-3</v>
      </c>
      <c r="F5445" s="43"/>
      <c r="G5445" s="47">
        <v>58.080000000000005</v>
      </c>
      <c r="H5445" s="47">
        <v>0.78130819599130097</v>
      </c>
      <c r="I5445" s="47">
        <v>58.861308195991306</v>
      </c>
      <c r="J5445" s="47">
        <v>58.373511291176783</v>
      </c>
      <c r="K5445" s="47">
        <v>4.93</v>
      </c>
      <c r="L5445" s="47">
        <v>6.6319721181768473E-2</v>
      </c>
      <c r="M5445" s="47">
        <v>4.9963197211817683</v>
      </c>
      <c r="N5445" s="47">
        <v>4.9549140954803974</v>
      </c>
      <c r="O5445" s="47">
        <v>63.010000000000005</v>
      </c>
      <c r="P5445" s="47">
        <v>0.8476279171730694</v>
      </c>
      <c r="Q5445" s="47">
        <v>63.857627917173076</v>
      </c>
      <c r="R5445" s="47">
        <v>63.32842538665718</v>
      </c>
      <c r="S5445" s="47"/>
      <c r="T5445" s="47">
        <v>199.84799999999993</v>
      </c>
      <c r="U5445" s="47">
        <v>2.6884104743882475</v>
      </c>
      <c r="V5445" s="47">
        <v>202.53641047438816</v>
      </c>
      <c r="W5445" s="47">
        <v>200.85794567009455</v>
      </c>
      <c r="X5445" s="47">
        <v>16.375000000000004</v>
      </c>
      <c r="Y5445" s="47">
        <v>0.22028102116662454</v>
      </c>
      <c r="Z5445" s="47">
        <v>16.595281021166628</v>
      </c>
      <c r="AA5445" s="47">
        <v>16.457752193405991</v>
      </c>
      <c r="AB5445" s="47">
        <v>216.22299999999993</v>
      </c>
      <c r="AC5445" s="47">
        <v>2.9086914955548719</v>
      </c>
      <c r="AD5445" s="47">
        <v>219.13169149555478</v>
      </c>
      <c r="AE5445" s="47">
        <v>217.31569786350053</v>
      </c>
    </row>
    <row r="5446" spans="1:31" ht="13" x14ac:dyDescent="0.3">
      <c r="A5446" s="46">
        <v>45884</v>
      </c>
      <c r="B5446" s="44">
        <v>19</v>
      </c>
      <c r="C5446" s="44" t="s">
        <v>5</v>
      </c>
      <c r="D5446" s="45">
        <v>307.62359500000002</v>
      </c>
      <c r="E5446" s="43">
        <v>8.3485309999999993E-3</v>
      </c>
      <c r="F5446" s="43"/>
      <c r="G5446" s="47">
        <v>55.474000000000004</v>
      </c>
      <c r="H5446" s="47">
        <v>0.8161967700601408</v>
      </c>
      <c r="I5446" s="47">
        <v>56.290196770060142</v>
      </c>
      <c r="J5446" s="47">
        <v>55.820256317329196</v>
      </c>
      <c r="K5446" s="47">
        <v>4.734</v>
      </c>
      <c r="L5446" s="47">
        <v>6.9652008318576375E-2</v>
      </c>
      <c r="M5446" s="47">
        <v>4.8036520083185765</v>
      </c>
      <c r="N5446" s="47">
        <v>4.7635485706139162</v>
      </c>
      <c r="O5446" s="47">
        <v>60.208000000000006</v>
      </c>
      <c r="P5446" s="47">
        <v>0.88584877837871723</v>
      </c>
      <c r="Q5446" s="47">
        <v>61.093848778378721</v>
      </c>
      <c r="R5446" s="47">
        <v>60.58380488794311</v>
      </c>
      <c r="S5446" s="47"/>
      <c r="T5446" s="47">
        <v>191.53100000000003</v>
      </c>
      <c r="U5446" s="47">
        <v>2.8180225613150101</v>
      </c>
      <c r="V5446" s="47">
        <v>194.34902256131505</v>
      </c>
      <c r="W5446" s="47">
        <v>192.72649372164221</v>
      </c>
      <c r="X5446" s="47">
        <v>15.802000000000001</v>
      </c>
      <c r="Y5446" s="47">
        <v>0.23249705015845884</v>
      </c>
      <c r="Z5446" s="47">
        <v>16.03449705015846</v>
      </c>
      <c r="AA5446" s="47">
        <v>15.900632554465805</v>
      </c>
      <c r="AB5446" s="47">
        <v>207.33300000000003</v>
      </c>
      <c r="AC5446" s="47">
        <v>3.0505196114734687</v>
      </c>
      <c r="AD5446" s="47">
        <v>210.3835196114735</v>
      </c>
      <c r="AE5446" s="47">
        <v>208.62712627610802</v>
      </c>
    </row>
    <row r="5447" spans="1:31" ht="13" x14ac:dyDescent="0.3">
      <c r="A5447" s="46">
        <v>45884</v>
      </c>
      <c r="B5447" s="44">
        <v>20</v>
      </c>
      <c r="C5447" s="44" t="s">
        <v>5</v>
      </c>
      <c r="D5447" s="45">
        <v>155.06039899999999</v>
      </c>
      <c r="E5447" s="43">
        <v>8.073284E-3</v>
      </c>
      <c r="F5447" s="43"/>
      <c r="G5447" s="47">
        <v>52.366000000000007</v>
      </c>
      <c r="H5447" s="47">
        <v>0.51652290346337193</v>
      </c>
      <c r="I5447" s="47">
        <v>52.882522903463382</v>
      </c>
      <c r="J5447" s="47">
        <v>52.45558727742722</v>
      </c>
      <c r="K5447" s="47">
        <v>4.5339999999999998</v>
      </c>
      <c r="L5447" s="47">
        <v>4.4722049503550548E-2</v>
      </c>
      <c r="M5447" s="47">
        <v>4.5787220495035506</v>
      </c>
      <c r="N5447" s="47">
        <v>4.5417567260408465</v>
      </c>
      <c r="O5447" s="47">
        <v>56.900000000000006</v>
      </c>
      <c r="P5447" s="47">
        <v>0.56124495296692245</v>
      </c>
      <c r="Q5447" s="47">
        <v>57.461244952966936</v>
      </c>
      <c r="R5447" s="47">
        <v>56.997344003468065</v>
      </c>
      <c r="S5447" s="47"/>
      <c r="T5447" s="47">
        <v>183.31900000000005</v>
      </c>
      <c r="U5447" s="47">
        <v>1.8082049830042757</v>
      </c>
      <c r="V5447" s="47">
        <v>185.12720498300433</v>
      </c>
      <c r="W5447" s="47">
        <v>183.63262048105034</v>
      </c>
      <c r="X5447" s="47">
        <v>15.123999999999999</v>
      </c>
      <c r="Y5447" s="47">
        <v>0.1491787112244593</v>
      </c>
      <c r="Z5447" s="47">
        <v>15.273178711224459</v>
      </c>
      <c r="AA5447" s="47">
        <v>15.149874001905991</v>
      </c>
      <c r="AB5447" s="47">
        <v>198.44300000000004</v>
      </c>
      <c r="AC5447" s="47">
        <v>1.957383694228735</v>
      </c>
      <c r="AD5447" s="47">
        <v>200.40038369422879</v>
      </c>
      <c r="AE5447" s="47">
        <v>198.78249448295634</v>
      </c>
    </row>
    <row r="5448" spans="1:31" ht="13" x14ac:dyDescent="0.3">
      <c r="A5448" s="46">
        <v>45884</v>
      </c>
      <c r="B5448" s="44">
        <v>21</v>
      </c>
      <c r="C5448" s="44" t="s">
        <v>5</v>
      </c>
      <c r="D5448" s="45">
        <v>95.348719000000003</v>
      </c>
      <c r="E5448" s="43">
        <v>8.0641889999999994E-3</v>
      </c>
      <c r="F5448" s="43"/>
      <c r="G5448" s="47">
        <v>49.170000000000009</v>
      </c>
      <c r="H5448" s="47">
        <v>0.50220871445234416</v>
      </c>
      <c r="I5448" s="47">
        <v>49.672208714452353</v>
      </c>
      <c r="J5448" s="47">
        <v>49.271642635331567</v>
      </c>
      <c r="K5448" s="47">
        <v>4.3659999999999997</v>
      </c>
      <c r="L5448" s="47">
        <v>4.4593110581633809E-2</v>
      </c>
      <c r="M5448" s="47">
        <v>4.4105931105816332</v>
      </c>
      <c r="N5448" s="47">
        <v>4.3750252541358048</v>
      </c>
      <c r="O5448" s="47">
        <v>53.536000000000008</v>
      </c>
      <c r="P5448" s="47">
        <v>0.54680182503397801</v>
      </c>
      <c r="Q5448" s="47">
        <v>54.082801825033982</v>
      </c>
      <c r="R5448" s="47">
        <v>53.646667889467373</v>
      </c>
      <c r="S5448" s="47"/>
      <c r="T5448" s="47">
        <v>172.30400000000003</v>
      </c>
      <c r="U5448" s="47">
        <v>1.7598651684969844</v>
      </c>
      <c r="V5448" s="47">
        <v>174.06386516849702</v>
      </c>
      <c r="W5448" s="47">
        <v>172.66018126170775</v>
      </c>
      <c r="X5448" s="47">
        <v>14.327</v>
      </c>
      <c r="Y5448" s="47">
        <v>0.14633199617569115</v>
      </c>
      <c r="Z5448" s="47">
        <v>14.473331996175691</v>
      </c>
      <c r="AA5448" s="47">
        <v>14.356616311498785</v>
      </c>
      <c r="AB5448" s="47">
        <v>186.63100000000003</v>
      </c>
      <c r="AC5448" s="47">
        <v>1.9061971646726756</v>
      </c>
      <c r="AD5448" s="47">
        <v>188.5371971646727</v>
      </c>
      <c r="AE5448" s="47">
        <v>187.01679757320653</v>
      </c>
    </row>
    <row r="5449" spans="1:31" ht="13" x14ac:dyDescent="0.3">
      <c r="A5449" s="46">
        <v>45884</v>
      </c>
      <c r="B5449" s="44">
        <v>22</v>
      </c>
      <c r="C5449" s="44" t="s">
        <v>5</v>
      </c>
      <c r="D5449" s="45">
        <v>61.405495000000002</v>
      </c>
      <c r="E5449" s="43">
        <v>8.1825049999999996E-3</v>
      </c>
      <c r="F5449" s="43"/>
      <c r="G5449" s="47">
        <v>45.276000000000003</v>
      </c>
      <c r="H5449" s="47">
        <v>0.45285565488723045</v>
      </c>
      <c r="I5449" s="47">
        <v>45.728855654887234</v>
      </c>
      <c r="J5449" s="47">
        <v>45.354679064846842</v>
      </c>
      <c r="K5449" s="47">
        <v>3.9279999999999999</v>
      </c>
      <c r="L5449" s="47">
        <v>3.9288298710068052E-2</v>
      </c>
      <c r="M5449" s="47">
        <v>3.9672882987100682</v>
      </c>
      <c r="N5449" s="47">
        <v>3.9348259423694318</v>
      </c>
      <c r="O5449" s="47">
        <v>49.204000000000001</v>
      </c>
      <c r="P5449" s="47">
        <v>0.49214395359729851</v>
      </c>
      <c r="Q5449" s="47">
        <v>49.6961439535973</v>
      </c>
      <c r="R5449" s="47">
        <v>49.28950500721627</v>
      </c>
      <c r="S5449" s="47"/>
      <c r="T5449" s="47">
        <v>158.23500000000004</v>
      </c>
      <c r="U5449" s="47">
        <v>1.5826843040701679</v>
      </c>
      <c r="V5449" s="47">
        <v>159.81768430407021</v>
      </c>
      <c r="W5449" s="47">
        <v>158.50997530316374</v>
      </c>
      <c r="X5449" s="47">
        <v>13.492000000000001</v>
      </c>
      <c r="Y5449" s="47">
        <v>0.13494850463244354</v>
      </c>
      <c r="Z5449" s="47">
        <v>13.626948504632445</v>
      </c>
      <c r="AA5449" s="47">
        <v>13.515445930358547</v>
      </c>
      <c r="AB5449" s="47">
        <v>171.72700000000003</v>
      </c>
      <c r="AC5449" s="47">
        <v>1.7176328087026114</v>
      </c>
      <c r="AD5449" s="47">
        <v>173.44463280870266</v>
      </c>
      <c r="AE5449" s="47">
        <v>172.02542123352228</v>
      </c>
    </row>
    <row r="5450" spans="1:31" ht="13" x14ac:dyDescent="0.3">
      <c r="A5450" s="46">
        <v>45884</v>
      </c>
      <c r="B5450" s="44">
        <v>23</v>
      </c>
      <c r="C5450" s="44" t="s">
        <v>5</v>
      </c>
      <c r="D5450" s="45">
        <v>49.926443999999996</v>
      </c>
      <c r="E5450" s="43">
        <v>8.3828930000000006E-3</v>
      </c>
      <c r="F5450" s="43"/>
      <c r="G5450" s="47">
        <v>40.720000000000006</v>
      </c>
      <c r="H5450" s="47">
        <v>0.26950071965388717</v>
      </c>
      <c r="I5450" s="47">
        <v>40.98950071965389</v>
      </c>
      <c r="J5450" s="47">
        <v>40.645890120997613</v>
      </c>
      <c r="K5450" s="47">
        <v>3.5779999999999998</v>
      </c>
      <c r="L5450" s="47">
        <v>2.368058877508861E-2</v>
      </c>
      <c r="M5450" s="47">
        <v>3.6016805887750887</v>
      </c>
      <c r="N5450" s="47">
        <v>3.5714880857792104</v>
      </c>
      <c r="O5450" s="47">
        <v>44.298000000000009</v>
      </c>
      <c r="P5450" s="47">
        <v>0.29318130842897577</v>
      </c>
      <c r="Q5450" s="47">
        <v>44.591181308428979</v>
      </c>
      <c r="R5450" s="47">
        <v>44.217378206776822</v>
      </c>
      <c r="S5450" s="47"/>
      <c r="T5450" s="47">
        <v>144.90000000000003</v>
      </c>
      <c r="U5450" s="47">
        <v>0.95900427990786496</v>
      </c>
      <c r="V5450" s="47">
        <v>145.85900427990791</v>
      </c>
      <c r="W5450" s="47">
        <v>144.6362838539429</v>
      </c>
      <c r="X5450" s="47">
        <v>12.378999999999998</v>
      </c>
      <c r="Y5450" s="47">
        <v>8.1929012981224666E-2</v>
      </c>
      <c r="Z5450" s="47">
        <v>12.460929012981222</v>
      </c>
      <c r="AA5450" s="47">
        <v>12.356470378384804</v>
      </c>
      <c r="AB5450" s="47">
        <v>157.27900000000002</v>
      </c>
      <c r="AC5450" s="47">
        <v>1.0409332928890895</v>
      </c>
      <c r="AD5450" s="47">
        <v>158.31993329288912</v>
      </c>
      <c r="AE5450" s="47">
        <v>156.99275423232771</v>
      </c>
    </row>
    <row r="5451" spans="1:31" ht="13" x14ac:dyDescent="0.3">
      <c r="A5451" s="46">
        <v>45884</v>
      </c>
      <c r="B5451" s="44">
        <v>24</v>
      </c>
      <c r="C5451" s="44" t="s">
        <v>3</v>
      </c>
      <c r="D5451" s="45">
        <v>47.86844</v>
      </c>
      <c r="E5451" s="43">
        <v>8.6222790000000001E-3</v>
      </c>
      <c r="F5451" s="43"/>
      <c r="G5451" s="47">
        <v>37.274000000000008</v>
      </c>
      <c r="H5451" s="47">
        <v>0.22817430564165986</v>
      </c>
      <c r="I5451" s="47">
        <v>37.502174305641667</v>
      </c>
      <c r="J5451" s="47">
        <v>37.178820095671796</v>
      </c>
      <c r="K5451" s="47">
        <v>3.2900000000000005</v>
      </c>
      <c r="L5451" s="47">
        <v>2.013986869026831E-2</v>
      </c>
      <c r="M5451" s="47">
        <v>3.310139868690269</v>
      </c>
      <c r="N5451" s="47">
        <v>3.2815989192133981</v>
      </c>
      <c r="O5451" s="47">
        <v>40.564000000000007</v>
      </c>
      <c r="P5451" s="47">
        <v>0.24831417433192818</v>
      </c>
      <c r="Q5451" s="47">
        <v>40.812314174331938</v>
      </c>
      <c r="R5451" s="47">
        <v>40.460419014885197</v>
      </c>
      <c r="S5451" s="47"/>
      <c r="T5451" s="47">
        <v>133.03099999999998</v>
      </c>
      <c r="U5451" s="47">
        <v>0.81435467225990354</v>
      </c>
      <c r="V5451" s="47">
        <v>133.84535467225987</v>
      </c>
      <c r="W5451" s="47">
        <v>132.69130268142169</v>
      </c>
      <c r="X5451" s="47">
        <v>11.462</v>
      </c>
      <c r="Y5451" s="47">
        <v>7.0165098762266051E-2</v>
      </c>
      <c r="Z5451" s="47">
        <v>11.532165098762265</v>
      </c>
      <c r="AA5451" s="47">
        <v>11.432731553806674</v>
      </c>
      <c r="AB5451" s="47">
        <v>144.49299999999997</v>
      </c>
      <c r="AC5451" s="47">
        <v>0.88451977102216961</v>
      </c>
      <c r="AD5451" s="47">
        <v>145.37751977102215</v>
      </c>
      <c r="AE5451" s="47">
        <v>144.12403423522835</v>
      </c>
    </row>
    <row r="5452" spans="1:31" ht="13" x14ac:dyDescent="0.3">
      <c r="A5452" s="46">
        <v>45885</v>
      </c>
      <c r="B5452" s="44">
        <v>1</v>
      </c>
      <c r="C5452" s="44" t="s">
        <v>3</v>
      </c>
      <c r="D5452" s="45">
        <v>40.261513000000001</v>
      </c>
      <c r="E5452" s="43">
        <v>9.0392319999999995E-3</v>
      </c>
      <c r="F5452" s="43"/>
      <c r="G5452" s="47">
        <v>35.201999999999998</v>
      </c>
      <c r="H5452" s="47">
        <v>0.33718571524279151</v>
      </c>
      <c r="I5452" s="47">
        <v>35.539185715242787</v>
      </c>
      <c r="J5452" s="47">
        <v>35.217938770471619</v>
      </c>
      <c r="K5452" s="47">
        <v>3.036</v>
      </c>
      <c r="L5452" s="47">
        <v>2.9080615631984406E-2</v>
      </c>
      <c r="M5452" s="47">
        <v>3.0650806156319845</v>
      </c>
      <c r="N5452" s="47">
        <v>3.0373746408485842</v>
      </c>
      <c r="O5452" s="47">
        <v>38.238</v>
      </c>
      <c r="P5452" s="47">
        <v>0.36626633087477589</v>
      </c>
      <c r="Q5452" s="47">
        <v>38.604266330874772</v>
      </c>
      <c r="R5452" s="47">
        <v>38.255313411320202</v>
      </c>
      <c r="S5452" s="47"/>
      <c r="T5452" s="47">
        <v>125.03500000000005</v>
      </c>
      <c r="U5452" s="47">
        <v>1.1976596757395166</v>
      </c>
      <c r="V5452" s="47">
        <v>126.23265967573957</v>
      </c>
      <c r="W5452" s="47">
        <v>125.09161337895351</v>
      </c>
      <c r="X5452" s="47">
        <v>10.892999999999999</v>
      </c>
      <c r="Y5452" s="47">
        <v>0.10433963968353298</v>
      </c>
      <c r="Z5452" s="47">
        <v>10.997339639683531</v>
      </c>
      <c r="AA5452" s="47">
        <v>10.897932135297635</v>
      </c>
      <c r="AB5452" s="47">
        <v>135.92800000000005</v>
      </c>
      <c r="AC5452" s="47">
        <v>1.3019993154230496</v>
      </c>
      <c r="AD5452" s="47">
        <v>137.2299993154231</v>
      </c>
      <c r="AE5452" s="47">
        <v>135.98954551425115</v>
      </c>
    </row>
    <row r="5453" spans="1:31" ht="13" x14ac:dyDescent="0.3">
      <c r="A5453" s="46">
        <v>45885</v>
      </c>
      <c r="B5453" s="44">
        <v>2</v>
      </c>
      <c r="C5453" s="44" t="s">
        <v>3</v>
      </c>
      <c r="D5453" s="45">
        <v>35.022857999999999</v>
      </c>
      <c r="E5453" s="43">
        <v>9.0445279999999996E-3</v>
      </c>
      <c r="F5453" s="43"/>
      <c r="G5453" s="47">
        <v>33.791999999999994</v>
      </c>
      <c r="H5453" s="47">
        <v>0.3105102911481834</v>
      </c>
      <c r="I5453" s="47">
        <v>34.102510291148178</v>
      </c>
      <c r="J5453" s="47">
        <v>33.794069181949602</v>
      </c>
      <c r="K5453" s="47">
        <v>2.972</v>
      </c>
      <c r="L5453" s="47">
        <v>2.7309321297715468E-2</v>
      </c>
      <c r="M5453" s="47">
        <v>2.9993093212977153</v>
      </c>
      <c r="N5453" s="47">
        <v>2.972181984160577</v>
      </c>
      <c r="O5453" s="47">
        <v>36.763999999999996</v>
      </c>
      <c r="P5453" s="47">
        <v>0.33781961244589886</v>
      </c>
      <c r="Q5453" s="47">
        <v>37.101819612445894</v>
      </c>
      <c r="R5453" s="47">
        <v>36.76625116611018</v>
      </c>
      <c r="S5453" s="47"/>
      <c r="T5453" s="47">
        <v>120.38299999999997</v>
      </c>
      <c r="U5453" s="47">
        <v>1.1061837233455183</v>
      </c>
      <c r="V5453" s="47">
        <v>121.48918372334549</v>
      </c>
      <c r="W5453" s="47">
        <v>120.39037139946255</v>
      </c>
      <c r="X5453" s="47">
        <v>10.539000000000001</v>
      </c>
      <c r="Y5453" s="47">
        <v>9.6841499716225896E-2</v>
      </c>
      <c r="Z5453" s="47">
        <v>10.635841499716227</v>
      </c>
      <c r="AA5453" s="47">
        <v>10.539645333468481</v>
      </c>
      <c r="AB5453" s="47">
        <v>130.92199999999997</v>
      </c>
      <c r="AC5453" s="47">
        <v>1.2030252230617442</v>
      </c>
      <c r="AD5453" s="47">
        <v>132.12502522306173</v>
      </c>
      <c r="AE5453" s="47">
        <v>130.93001673293102</v>
      </c>
    </row>
    <row r="5454" spans="1:31" ht="13" x14ac:dyDescent="0.3">
      <c r="A5454" s="46">
        <v>45885</v>
      </c>
      <c r="B5454" s="44">
        <v>3</v>
      </c>
      <c r="C5454" s="44" t="s">
        <v>3</v>
      </c>
      <c r="D5454" s="45">
        <v>25.184732</v>
      </c>
      <c r="E5454" s="43">
        <v>9.0033549999999993E-3</v>
      </c>
      <c r="F5454" s="43"/>
      <c r="G5454" s="47">
        <v>32.816000000000003</v>
      </c>
      <c r="H5454" s="47">
        <v>0.27764859162231575</v>
      </c>
      <c r="I5454" s="47">
        <v>33.093648591622319</v>
      </c>
      <c r="J5454" s="47">
        <v>32.795694725106692</v>
      </c>
      <c r="K5454" s="47">
        <v>2.8579999999999997</v>
      </c>
      <c r="L5454" s="47">
        <v>2.4180877463937659E-2</v>
      </c>
      <c r="M5454" s="47">
        <v>2.8821808774639375</v>
      </c>
      <c r="N5454" s="47">
        <v>2.856231579849918</v>
      </c>
      <c r="O5454" s="47">
        <v>35.673999999999999</v>
      </c>
      <c r="P5454" s="47">
        <v>0.30182946908625341</v>
      </c>
      <c r="Q5454" s="47">
        <v>35.975829469086257</v>
      </c>
      <c r="R5454" s="47">
        <v>35.651926304956611</v>
      </c>
      <c r="S5454" s="47"/>
      <c r="T5454" s="47">
        <v>117.23800000000008</v>
      </c>
      <c r="U5454" s="47">
        <v>0.99192362215434782</v>
      </c>
      <c r="V5454" s="47">
        <v>118.22992362215443</v>
      </c>
      <c r="W5454" s="47">
        <v>117.16545764816128</v>
      </c>
      <c r="X5454" s="47">
        <v>10.343999999999996</v>
      </c>
      <c r="Y5454" s="47">
        <v>8.7518193312446146E-2</v>
      </c>
      <c r="Z5454" s="47">
        <v>10.431518193312442</v>
      </c>
      <c r="AA5454" s="47">
        <v>10.337599531829092</v>
      </c>
      <c r="AB5454" s="47">
        <v>127.58200000000008</v>
      </c>
      <c r="AC5454" s="47">
        <v>1.079441815466794</v>
      </c>
      <c r="AD5454" s="47">
        <v>128.66144181546687</v>
      </c>
      <c r="AE5454" s="47">
        <v>127.50305717999038</v>
      </c>
    </row>
    <row r="5455" spans="1:31" ht="13" x14ac:dyDescent="0.3">
      <c r="A5455" s="46">
        <v>45885</v>
      </c>
      <c r="B5455" s="44">
        <v>4</v>
      </c>
      <c r="C5455" s="44" t="s">
        <v>3</v>
      </c>
      <c r="D5455" s="45">
        <v>24.913931000000002</v>
      </c>
      <c r="E5455" s="43">
        <v>8.9622969999999993E-3</v>
      </c>
      <c r="F5455" s="43"/>
      <c r="G5455" s="47">
        <v>32.201999999999991</v>
      </c>
      <c r="H5455" s="47">
        <v>0.23395884774805742</v>
      </c>
      <c r="I5455" s="47">
        <v>32.435958847748047</v>
      </c>
      <c r="J5455" s="47">
        <v>32.145258151074756</v>
      </c>
      <c r="K5455" s="47">
        <v>2.8039999999999998</v>
      </c>
      <c r="L5455" s="47">
        <v>2.0372045496725454E-2</v>
      </c>
      <c r="M5455" s="47">
        <v>2.8243720454967254</v>
      </c>
      <c r="N5455" s="47">
        <v>2.7990591843864863</v>
      </c>
      <c r="O5455" s="47">
        <v>35.005999999999993</v>
      </c>
      <c r="P5455" s="47">
        <v>0.25433089324478286</v>
      </c>
      <c r="Q5455" s="47">
        <v>35.26033089324477</v>
      </c>
      <c r="R5455" s="47">
        <v>34.944317335461243</v>
      </c>
      <c r="S5455" s="47"/>
      <c r="T5455" s="47">
        <v>116.08100000000002</v>
      </c>
      <c r="U5455" s="47">
        <v>0.84336926294771331</v>
      </c>
      <c r="V5455" s="47">
        <v>116.92436926294774</v>
      </c>
      <c r="W5455" s="47">
        <v>115.87645833907553</v>
      </c>
      <c r="X5455" s="47">
        <v>10.202999999999998</v>
      </c>
      <c r="Y5455" s="47">
        <v>7.4128380956879375E-2</v>
      </c>
      <c r="Z5455" s="47">
        <v>10.277128380956878</v>
      </c>
      <c r="AA5455" s="47">
        <v>10.185021704099613</v>
      </c>
      <c r="AB5455" s="47">
        <v>126.28400000000002</v>
      </c>
      <c r="AC5455" s="47">
        <v>0.91749764390459265</v>
      </c>
      <c r="AD5455" s="47">
        <v>127.20149764390462</v>
      </c>
      <c r="AE5455" s="47">
        <v>126.06148004317514</v>
      </c>
    </row>
    <row r="5456" spans="1:31" ht="13" x14ac:dyDescent="0.3">
      <c r="A5456" s="46">
        <v>45885</v>
      </c>
      <c r="B5456" s="44">
        <v>5</v>
      </c>
      <c r="C5456" s="44" t="s">
        <v>3</v>
      </c>
      <c r="D5456" s="45">
        <v>22.105892999999998</v>
      </c>
      <c r="E5456" s="43">
        <v>8.9652849999999999E-3</v>
      </c>
      <c r="F5456" s="43"/>
      <c r="G5456" s="47">
        <v>32.044000000000004</v>
      </c>
      <c r="H5456" s="47">
        <v>0.30268898879603923</v>
      </c>
      <c r="I5456" s="47">
        <v>32.346688988796046</v>
      </c>
      <c r="J5456" s="47">
        <v>32.056691703205125</v>
      </c>
      <c r="K5456" s="47">
        <v>2.7719999999999998</v>
      </c>
      <c r="L5456" s="47">
        <v>2.6184430063120101E-2</v>
      </c>
      <c r="M5456" s="47">
        <v>2.7981844300631198</v>
      </c>
      <c r="N5456" s="47">
        <v>2.7730979091650414</v>
      </c>
      <c r="O5456" s="47">
        <v>34.816000000000003</v>
      </c>
      <c r="P5456" s="47">
        <v>0.32887341885915933</v>
      </c>
      <c r="Q5456" s="47">
        <v>35.144873418859163</v>
      </c>
      <c r="R5456" s="47">
        <v>34.829789612370163</v>
      </c>
      <c r="S5456" s="47"/>
      <c r="T5456" s="47">
        <v>116.38800000000002</v>
      </c>
      <c r="U5456" s="47">
        <v>1.0994060051177574</v>
      </c>
      <c r="V5456" s="47">
        <v>117.48740600511778</v>
      </c>
      <c r="W5456" s="47">
        <v>116.43409792637118</v>
      </c>
      <c r="X5456" s="47">
        <v>10.289999999999997</v>
      </c>
      <c r="Y5456" s="47">
        <v>9.7199778264612485E-2</v>
      </c>
      <c r="Z5456" s="47">
        <v>10.387199778264609</v>
      </c>
      <c r="AA5456" s="47">
        <v>10.29407557190053</v>
      </c>
      <c r="AB5456" s="47">
        <v>126.67800000000001</v>
      </c>
      <c r="AC5456" s="47">
        <v>1.19660578338237</v>
      </c>
      <c r="AD5456" s="47">
        <v>127.87460578338238</v>
      </c>
      <c r="AE5456" s="47">
        <v>126.72817349827172</v>
      </c>
    </row>
    <row r="5457" spans="1:31" ht="13" x14ac:dyDescent="0.3">
      <c r="A5457" s="46">
        <v>45885</v>
      </c>
      <c r="B5457" s="44">
        <v>6</v>
      </c>
      <c r="C5457" s="44" t="s">
        <v>3</v>
      </c>
      <c r="D5457" s="45">
        <v>23.269449000000002</v>
      </c>
      <c r="E5457" s="43">
        <v>9.0164279999999999E-3</v>
      </c>
      <c r="F5457" s="43"/>
      <c r="G5457" s="47">
        <v>32.653999999999996</v>
      </c>
      <c r="H5457" s="47">
        <v>0.31418126636771493</v>
      </c>
      <c r="I5457" s="47">
        <v>32.968181266367708</v>
      </c>
      <c r="J5457" s="47">
        <v>32.670926033688552</v>
      </c>
      <c r="K5457" s="47">
        <v>2.8400000000000003</v>
      </c>
      <c r="L5457" s="47">
        <v>2.7325130044843222E-2</v>
      </c>
      <c r="M5457" s="47">
        <v>2.8673251300448435</v>
      </c>
      <c r="N5457" s="47">
        <v>2.8414720994572034</v>
      </c>
      <c r="O5457" s="47">
        <v>35.494</v>
      </c>
      <c r="P5457" s="47">
        <v>0.34150639641255814</v>
      </c>
      <c r="Q5457" s="47">
        <v>35.835506396412555</v>
      </c>
      <c r="R5457" s="47">
        <v>35.512398133145759</v>
      </c>
      <c r="S5457" s="47"/>
      <c r="T5457" s="47">
        <v>119.833</v>
      </c>
      <c r="U5457" s="47">
        <v>1.1529761650224288</v>
      </c>
      <c r="V5457" s="47">
        <v>120.98597616502242</v>
      </c>
      <c r="W5457" s="47">
        <v>119.89511482192079</v>
      </c>
      <c r="X5457" s="47">
        <v>10.484999999999999</v>
      </c>
      <c r="Y5457" s="47">
        <v>0.10088168609865533</v>
      </c>
      <c r="Z5457" s="47">
        <v>10.585881686098654</v>
      </c>
      <c r="AA5457" s="47">
        <v>10.490434846059427</v>
      </c>
      <c r="AB5457" s="47">
        <v>130.31799999999998</v>
      </c>
      <c r="AC5457" s="47">
        <v>1.2538578511210843</v>
      </c>
      <c r="AD5457" s="47">
        <v>131.57185785112108</v>
      </c>
      <c r="AE5457" s="47">
        <v>130.3855496679802</v>
      </c>
    </row>
    <row r="5458" spans="1:31" ht="13" x14ac:dyDescent="0.3">
      <c r="A5458" s="46">
        <v>45885</v>
      </c>
      <c r="B5458" s="44">
        <v>7</v>
      </c>
      <c r="C5458" s="44" t="s">
        <v>3</v>
      </c>
      <c r="D5458" s="45">
        <v>24.622064999999999</v>
      </c>
      <c r="E5458" s="43">
        <v>9.1185450000000005E-3</v>
      </c>
      <c r="F5458" s="43"/>
      <c r="G5458" s="47">
        <v>33.576000000000008</v>
      </c>
      <c r="H5458" s="47">
        <v>0.27492908744197475</v>
      </c>
      <c r="I5458" s="47">
        <v>33.850929087441983</v>
      </c>
      <c r="J5458" s="47">
        <v>33.542257867266336</v>
      </c>
      <c r="K5458" s="47">
        <v>2.9119999999999999</v>
      </c>
      <c r="L5458" s="47">
        <v>2.38442191634212E-2</v>
      </c>
      <c r="M5458" s="47">
        <v>2.9358442191634211</v>
      </c>
      <c r="N5458" s="47">
        <v>2.9090735915379895</v>
      </c>
      <c r="O5458" s="47">
        <v>36.488000000000007</v>
      </c>
      <c r="P5458" s="47">
        <v>0.29877330660539597</v>
      </c>
      <c r="Q5458" s="47">
        <v>36.786773306605404</v>
      </c>
      <c r="R5458" s="47">
        <v>36.451331458804326</v>
      </c>
      <c r="S5458" s="47"/>
      <c r="T5458" s="47">
        <v>124.21600000000008</v>
      </c>
      <c r="U5458" s="47">
        <v>1.0171131619517617</v>
      </c>
      <c r="V5458" s="47">
        <v>125.23311316195183</v>
      </c>
      <c r="W5458" s="47">
        <v>124.09116938409448</v>
      </c>
      <c r="X5458" s="47">
        <v>10.677999999999999</v>
      </c>
      <c r="Y5458" s="47">
        <v>8.7434262440594629E-2</v>
      </c>
      <c r="Z5458" s="47">
        <v>10.765434262440595</v>
      </c>
      <c r="AA5458" s="47">
        <v>10.667269165673988</v>
      </c>
      <c r="AB5458" s="47">
        <v>134.89400000000009</v>
      </c>
      <c r="AC5458" s="47">
        <v>1.1045474243923563</v>
      </c>
      <c r="AD5458" s="47">
        <v>135.99854742439243</v>
      </c>
      <c r="AE5458" s="47">
        <v>134.75843854976847</v>
      </c>
    </row>
    <row r="5459" spans="1:31" ht="13" x14ac:dyDescent="0.3">
      <c r="A5459" s="46">
        <v>45885</v>
      </c>
      <c r="B5459" s="44">
        <v>8</v>
      </c>
      <c r="C5459" s="44" t="s">
        <v>3</v>
      </c>
      <c r="D5459" s="45">
        <v>22.848704000000001</v>
      </c>
      <c r="E5459" s="43">
        <v>9.1180510000000003E-3</v>
      </c>
      <c r="F5459" s="43"/>
      <c r="G5459" s="47">
        <v>34.515999999999998</v>
      </c>
      <c r="H5459" s="47">
        <v>0.29305785355024822</v>
      </c>
      <c r="I5459" s="47">
        <v>34.809057853550243</v>
      </c>
      <c r="J5459" s="47">
        <v>34.491667088779622</v>
      </c>
      <c r="K5459" s="47">
        <v>3.016</v>
      </c>
      <c r="L5459" s="47">
        <v>2.5607326640037915E-2</v>
      </c>
      <c r="M5459" s="47">
        <v>3.0416073266400381</v>
      </c>
      <c r="N5459" s="47">
        <v>3.0138737959137605</v>
      </c>
      <c r="O5459" s="47">
        <v>37.531999999999996</v>
      </c>
      <c r="P5459" s="47">
        <v>0.31866518019028611</v>
      </c>
      <c r="Q5459" s="47">
        <v>37.850665180190283</v>
      </c>
      <c r="R5459" s="47">
        <v>37.505540884693382</v>
      </c>
      <c r="S5459" s="47"/>
      <c r="T5459" s="47">
        <v>131.17800000000005</v>
      </c>
      <c r="U5459" s="47">
        <v>1.1137658799691297</v>
      </c>
      <c r="V5459" s="47">
        <v>132.29176587996918</v>
      </c>
      <c r="W5459" s="47">
        <v>131.08552281179556</v>
      </c>
      <c r="X5459" s="47">
        <v>11.112999999999998</v>
      </c>
      <c r="Y5459" s="47">
        <v>9.435484779533862E-2</v>
      </c>
      <c r="Z5459" s="47">
        <v>11.207354847795337</v>
      </c>
      <c r="AA5459" s="47">
        <v>11.105165614718041</v>
      </c>
      <c r="AB5459" s="47">
        <v>142.29100000000005</v>
      </c>
      <c r="AC5459" s="47">
        <v>1.2081207277644683</v>
      </c>
      <c r="AD5459" s="47">
        <v>143.49912072776451</v>
      </c>
      <c r="AE5459" s="47">
        <v>142.19068842651359</v>
      </c>
    </row>
    <row r="5460" spans="1:31" ht="13" x14ac:dyDescent="0.3">
      <c r="A5460" s="46">
        <v>45885</v>
      </c>
      <c r="B5460" s="44">
        <v>9</v>
      </c>
      <c r="C5460" s="44" t="s">
        <v>3</v>
      </c>
      <c r="D5460" s="45">
        <v>24.682433</v>
      </c>
      <c r="E5460" s="43">
        <v>8.8862660000000003E-3</v>
      </c>
      <c r="F5460" s="43"/>
      <c r="G5460" s="47">
        <v>38.192</v>
      </c>
      <c r="H5460" s="47">
        <v>0.17161339214149596</v>
      </c>
      <c r="I5460" s="47">
        <v>38.363613392141495</v>
      </c>
      <c r="J5460" s="47">
        <v>38.022704118817764</v>
      </c>
      <c r="K5460" s="47">
        <v>3.3740000000000001</v>
      </c>
      <c r="L5460" s="47">
        <v>1.5160860522764122E-2</v>
      </c>
      <c r="M5460" s="47">
        <v>3.3891608605227641</v>
      </c>
      <c r="N5460" s="47">
        <v>3.3590438755993701</v>
      </c>
      <c r="O5460" s="47">
        <v>41.566000000000003</v>
      </c>
      <c r="P5460" s="47">
        <v>0.18677425266426007</v>
      </c>
      <c r="Q5460" s="47">
        <v>41.75277425266426</v>
      </c>
      <c r="R5460" s="47">
        <v>41.381747994417132</v>
      </c>
      <c r="S5460" s="47"/>
      <c r="T5460" s="47">
        <v>144.68800000000002</v>
      </c>
      <c r="U5460" s="47">
        <v>0.65014658782385759</v>
      </c>
      <c r="V5460" s="47">
        <v>145.33814658782387</v>
      </c>
      <c r="W5460" s="47">
        <v>144.04663315729749</v>
      </c>
      <c r="X5460" s="47">
        <v>12.076000000000002</v>
      </c>
      <c r="Y5460" s="47">
        <v>5.4262759831920443E-2</v>
      </c>
      <c r="Z5460" s="47">
        <v>12.130262759831922</v>
      </c>
      <c r="AA5460" s="47">
        <v>12.022470018298161</v>
      </c>
      <c r="AB5460" s="47">
        <v>156.76400000000001</v>
      </c>
      <c r="AC5460" s="47">
        <v>0.70440934765577801</v>
      </c>
      <c r="AD5460" s="47">
        <v>157.46840934765578</v>
      </c>
      <c r="AE5460" s="47">
        <v>156.06910317559564</v>
      </c>
    </row>
    <row r="5461" spans="1:31" ht="13" x14ac:dyDescent="0.3">
      <c r="A5461" s="46">
        <v>45885</v>
      </c>
      <c r="B5461" s="44">
        <v>10</v>
      </c>
      <c r="C5461" s="44" t="s">
        <v>3</v>
      </c>
      <c r="D5461" s="45">
        <v>43.488126000000001</v>
      </c>
      <c r="E5461" s="43">
        <v>8.4160970000000009E-3</v>
      </c>
      <c r="F5461" s="43"/>
      <c r="G5461" s="47">
        <v>42.524000000000008</v>
      </c>
      <c r="H5461" s="47">
        <v>3.5204051458261519E-2</v>
      </c>
      <c r="I5461" s="47">
        <v>42.559204051458266</v>
      </c>
      <c r="J5461" s="47">
        <v>42.201021661918404</v>
      </c>
      <c r="K5461" s="47">
        <v>3.9340000000000002</v>
      </c>
      <c r="L5461" s="47">
        <v>3.2568135273445768E-3</v>
      </c>
      <c r="M5461" s="47">
        <v>3.9372568135273447</v>
      </c>
      <c r="N5461" s="47">
        <v>3.9041204782707877</v>
      </c>
      <c r="O5461" s="47">
        <v>46.458000000000006</v>
      </c>
      <c r="P5461" s="47">
        <v>3.8460864985606094E-2</v>
      </c>
      <c r="Q5461" s="47">
        <v>46.496460864985607</v>
      </c>
      <c r="R5461" s="47">
        <v>46.105142140189194</v>
      </c>
      <c r="S5461" s="47"/>
      <c r="T5461" s="47">
        <v>159.61999999999998</v>
      </c>
      <c r="U5461" s="47">
        <v>0.13214351175260328</v>
      </c>
      <c r="V5461" s="47">
        <v>159.75214351175259</v>
      </c>
      <c r="W5461" s="47">
        <v>158.40765397599975</v>
      </c>
      <c r="X5461" s="47">
        <v>13.296000000000003</v>
      </c>
      <c r="Y5461" s="47">
        <v>1.1007268088351171E-2</v>
      </c>
      <c r="Z5461" s="47">
        <v>13.307007268088354</v>
      </c>
      <c r="AA5461" s="47">
        <v>13.195014204140417</v>
      </c>
      <c r="AB5461" s="47">
        <v>172.91599999999997</v>
      </c>
      <c r="AC5461" s="47">
        <v>0.14315077984095445</v>
      </c>
      <c r="AD5461" s="47">
        <v>173.05915077984093</v>
      </c>
      <c r="AE5461" s="47">
        <v>171.60266818014017</v>
      </c>
    </row>
    <row r="5462" spans="1:31" ht="13" x14ac:dyDescent="0.3">
      <c r="A5462" s="46">
        <v>45885</v>
      </c>
      <c r="B5462" s="44">
        <v>11</v>
      </c>
      <c r="C5462" s="44" t="s">
        <v>3</v>
      </c>
      <c r="D5462" s="45">
        <v>34.625912</v>
      </c>
      <c r="E5462" s="43">
        <v>7.8865879999999999E-3</v>
      </c>
      <c r="F5462" s="43"/>
      <c r="G5462" s="47">
        <v>47.666000000000004</v>
      </c>
      <c r="H5462" s="47">
        <v>0.28026413780426696</v>
      </c>
      <c r="I5462" s="47">
        <v>47.94626413780427</v>
      </c>
      <c r="J5462" s="47">
        <v>47.568131706410234</v>
      </c>
      <c r="K5462" s="47">
        <v>4.3280000000000003</v>
      </c>
      <c r="L5462" s="47">
        <v>2.5447555666866684E-2</v>
      </c>
      <c r="M5462" s="47">
        <v>4.3534475556668673</v>
      </c>
      <c r="N5462" s="47">
        <v>4.3191137084157161</v>
      </c>
      <c r="O5462" s="47">
        <v>51.994000000000007</v>
      </c>
      <c r="P5462" s="47">
        <v>0.30571169347113364</v>
      </c>
      <c r="Q5462" s="47">
        <v>52.299711693471139</v>
      </c>
      <c r="R5462" s="47">
        <v>51.887245414825948</v>
      </c>
      <c r="S5462" s="47"/>
      <c r="T5462" s="47">
        <v>174.089</v>
      </c>
      <c r="U5462" s="47">
        <v>1.0235997039022999</v>
      </c>
      <c r="V5462" s="47">
        <v>175.1125997039023</v>
      </c>
      <c r="W5462" s="47">
        <v>173.7315587764287</v>
      </c>
      <c r="X5462" s="47">
        <v>14.383999999999999</v>
      </c>
      <c r="Y5462" s="47">
        <v>8.4574316245889639E-2</v>
      </c>
      <c r="Z5462" s="47">
        <v>14.468574316245888</v>
      </c>
      <c r="AA5462" s="47">
        <v>14.354466631666275</v>
      </c>
      <c r="AB5462" s="47">
        <v>188.47299999999998</v>
      </c>
      <c r="AC5462" s="47">
        <v>1.1081740201481896</v>
      </c>
      <c r="AD5462" s="47">
        <v>189.58117402014818</v>
      </c>
      <c r="AE5462" s="47">
        <v>188.08602540809497</v>
      </c>
    </row>
    <row r="5463" spans="1:31" ht="13" x14ac:dyDescent="0.3">
      <c r="A5463" s="46">
        <v>45885</v>
      </c>
      <c r="B5463" s="44">
        <v>12</v>
      </c>
      <c r="C5463" s="44" t="s">
        <v>3</v>
      </c>
      <c r="D5463" s="45">
        <v>49.467139000000003</v>
      </c>
      <c r="E5463" s="43">
        <v>8.0492919999999996E-3</v>
      </c>
      <c r="F5463" s="43"/>
      <c r="G5463" s="47">
        <v>51.666000000000004</v>
      </c>
      <c r="H5463" s="47">
        <v>0.48062882638838184</v>
      </c>
      <c r="I5463" s="47">
        <v>52.146628826388387</v>
      </c>
      <c r="J5463" s="47">
        <v>51.72688538414917</v>
      </c>
      <c r="K5463" s="47">
        <v>4.5479999999999992</v>
      </c>
      <c r="L5463" s="47">
        <v>4.2308285960096774E-2</v>
      </c>
      <c r="M5463" s="47">
        <v>4.5903082859600959</v>
      </c>
      <c r="N5463" s="47">
        <v>4.5533595541963834</v>
      </c>
      <c r="O5463" s="47">
        <v>56.214000000000006</v>
      </c>
      <c r="P5463" s="47">
        <v>0.52293711234847862</v>
      </c>
      <c r="Q5463" s="47">
        <v>56.736937112348485</v>
      </c>
      <c r="R5463" s="47">
        <v>56.280244938345554</v>
      </c>
      <c r="S5463" s="47"/>
      <c r="T5463" s="47">
        <v>184.95900000000003</v>
      </c>
      <c r="U5463" s="47">
        <v>1.7206020806714031</v>
      </c>
      <c r="V5463" s="47">
        <v>186.67960208067143</v>
      </c>
      <c r="W5463" s="47">
        <v>185.17696345308028</v>
      </c>
      <c r="X5463" s="47">
        <v>15.099999999999998</v>
      </c>
      <c r="Y5463" s="47">
        <v>0.14046946306012781</v>
      </c>
      <c r="Z5463" s="47">
        <v>15.240469463060126</v>
      </c>
      <c r="AA5463" s="47">
        <v>15.117794474134872</v>
      </c>
      <c r="AB5463" s="47">
        <v>200.05900000000003</v>
      </c>
      <c r="AC5463" s="47">
        <v>1.8610715437315308</v>
      </c>
      <c r="AD5463" s="47">
        <v>201.92007154373155</v>
      </c>
      <c r="AE5463" s="47">
        <v>200.29475792721516</v>
      </c>
    </row>
    <row r="5464" spans="1:31" ht="13" x14ac:dyDescent="0.3">
      <c r="A5464" s="46">
        <v>45885</v>
      </c>
      <c r="B5464" s="44">
        <v>13</v>
      </c>
      <c r="C5464" s="44" t="s">
        <v>3</v>
      </c>
      <c r="D5464" s="45">
        <v>50.053978999999998</v>
      </c>
      <c r="E5464" s="43">
        <v>8.0498689999999994E-3</v>
      </c>
      <c r="F5464" s="43"/>
      <c r="G5464" s="47">
        <v>53.474000000000004</v>
      </c>
      <c r="H5464" s="47">
        <v>0.55469377529147024</v>
      </c>
      <c r="I5464" s="47">
        <v>54.028693775291472</v>
      </c>
      <c r="J5464" s="47">
        <v>53.593769868159256</v>
      </c>
      <c r="K5464" s="47">
        <v>4.6879999999999988</v>
      </c>
      <c r="L5464" s="47">
        <v>4.8629323008684805E-2</v>
      </c>
      <c r="M5464" s="47">
        <v>4.7366293230086836</v>
      </c>
      <c r="N5464" s="47">
        <v>4.698500077456905</v>
      </c>
      <c r="O5464" s="47">
        <v>58.162000000000006</v>
      </c>
      <c r="P5464" s="47">
        <v>0.60332309830015507</v>
      </c>
      <c r="Q5464" s="47">
        <v>58.765323098300158</v>
      </c>
      <c r="R5464" s="47">
        <v>58.292269945616162</v>
      </c>
      <c r="S5464" s="47"/>
      <c r="T5464" s="47">
        <v>190.27000000000007</v>
      </c>
      <c r="U5464" s="47">
        <v>1.9736990803887511</v>
      </c>
      <c r="V5464" s="47">
        <v>192.24369908038881</v>
      </c>
      <c r="W5464" s="47">
        <v>190.69616248671625</v>
      </c>
      <c r="X5464" s="47">
        <v>15.606999999999996</v>
      </c>
      <c r="Y5464" s="47">
        <v>0.16189373809653237</v>
      </c>
      <c r="Z5464" s="47">
        <v>15.768893738096528</v>
      </c>
      <c r="AA5464" s="47">
        <v>15.64195620922993</v>
      </c>
      <c r="AB5464" s="47">
        <v>205.87700000000007</v>
      </c>
      <c r="AC5464" s="47">
        <v>2.1355928184852835</v>
      </c>
      <c r="AD5464" s="47">
        <v>208.01259281848533</v>
      </c>
      <c r="AE5464" s="47">
        <v>206.33811869594618</v>
      </c>
    </row>
    <row r="5465" spans="1:31" ht="13" x14ac:dyDescent="0.3">
      <c r="A5465" s="46">
        <v>45885</v>
      </c>
      <c r="B5465" s="44">
        <v>14</v>
      </c>
      <c r="C5465" s="44" t="s">
        <v>3</v>
      </c>
      <c r="D5465" s="45">
        <v>62.819896</v>
      </c>
      <c r="E5465" s="43">
        <v>8.1599610000000003E-3</v>
      </c>
      <c r="F5465" s="43"/>
      <c r="G5465" s="47">
        <v>55.050000000000004</v>
      </c>
      <c r="H5465" s="47">
        <v>0.66102519219798883</v>
      </c>
      <c r="I5465" s="47">
        <v>55.711025192197994</v>
      </c>
      <c r="J5465" s="47">
        <v>55.256425399359635</v>
      </c>
      <c r="K5465" s="47">
        <v>4.7460000000000004</v>
      </c>
      <c r="L5465" s="47">
        <v>5.6988656896851148E-2</v>
      </c>
      <c r="M5465" s="47">
        <v>4.8029886568968516</v>
      </c>
      <c r="N5465" s="47">
        <v>4.7637964567731306</v>
      </c>
      <c r="O5465" s="47">
        <v>59.796000000000006</v>
      </c>
      <c r="P5465" s="47">
        <v>0.71801384909484001</v>
      </c>
      <c r="Q5465" s="47">
        <v>60.514013849094844</v>
      </c>
      <c r="R5465" s="47">
        <v>60.020221856132764</v>
      </c>
      <c r="S5465" s="47"/>
      <c r="T5465" s="47">
        <v>195.03799999999995</v>
      </c>
      <c r="U5465" s="47">
        <v>2.3419624239039294</v>
      </c>
      <c r="V5465" s="47">
        <v>197.37996242390389</v>
      </c>
      <c r="W5465" s="47">
        <v>195.76934962834335</v>
      </c>
      <c r="X5465" s="47">
        <v>15.796999999999997</v>
      </c>
      <c r="Y5465" s="47">
        <v>0.18968601201002047</v>
      </c>
      <c r="Z5465" s="47">
        <v>15.986686012010017</v>
      </c>
      <c r="AA5465" s="47">
        <v>15.856235277632768</v>
      </c>
      <c r="AB5465" s="47">
        <v>210.83499999999995</v>
      </c>
      <c r="AC5465" s="47">
        <v>2.5316484359139499</v>
      </c>
      <c r="AD5465" s="47">
        <v>213.3666484359139</v>
      </c>
      <c r="AE5465" s="47">
        <v>211.62558490597613</v>
      </c>
    </row>
    <row r="5466" spans="1:31" ht="13" x14ac:dyDescent="0.3">
      <c r="A5466" s="46">
        <v>45885</v>
      </c>
      <c r="B5466" s="44">
        <v>15</v>
      </c>
      <c r="C5466" s="44" t="s">
        <v>3</v>
      </c>
      <c r="D5466" s="45">
        <v>54.163507000000003</v>
      </c>
      <c r="E5466" s="43">
        <v>8.2237200000000003E-3</v>
      </c>
      <c r="F5466" s="43"/>
      <c r="G5466" s="47">
        <v>55.572000000000003</v>
      </c>
      <c r="H5466" s="47">
        <v>0.72473244434612161</v>
      </c>
      <c r="I5466" s="47">
        <v>56.296732444346127</v>
      </c>
      <c r="J5466" s="47">
        <v>55.833763879808906</v>
      </c>
      <c r="K5466" s="47">
        <v>4.8500000000000005</v>
      </c>
      <c r="L5466" s="47">
        <v>6.3250420267017382E-2</v>
      </c>
      <c r="M5466" s="47">
        <v>4.9132504202670182</v>
      </c>
      <c r="N5466" s="47">
        <v>4.8728452245208596</v>
      </c>
      <c r="O5466" s="47">
        <v>60.422000000000004</v>
      </c>
      <c r="P5466" s="47">
        <v>0.78798286461313904</v>
      </c>
      <c r="Q5466" s="47">
        <v>61.209982864613146</v>
      </c>
      <c r="R5466" s="47">
        <v>60.706609104329765</v>
      </c>
      <c r="S5466" s="47"/>
      <c r="T5466" s="47">
        <v>196.62199999999999</v>
      </c>
      <c r="U5466" s="47">
        <v>2.5642111615961829</v>
      </c>
      <c r="V5466" s="47">
        <v>199.18621116159616</v>
      </c>
      <c r="W5466" s="47">
        <v>197.54815953314233</v>
      </c>
      <c r="X5466" s="47">
        <v>15.912999999999997</v>
      </c>
      <c r="Y5466" s="47">
        <v>0.20752658509464891</v>
      </c>
      <c r="Z5466" s="47">
        <v>16.120526585094645</v>
      </c>
      <c r="AA5466" s="47">
        <v>15.987955888206269</v>
      </c>
      <c r="AB5466" s="47">
        <v>212.53499999999997</v>
      </c>
      <c r="AC5466" s="47">
        <v>2.7717377466908317</v>
      </c>
      <c r="AD5466" s="47">
        <v>215.3067377466908</v>
      </c>
      <c r="AE5466" s="47">
        <v>213.5361154213486</v>
      </c>
    </row>
    <row r="5467" spans="1:31" ht="13" x14ac:dyDescent="0.3">
      <c r="A5467" s="46">
        <v>45885</v>
      </c>
      <c r="B5467" s="44">
        <v>16</v>
      </c>
      <c r="C5467" s="44" t="s">
        <v>3</v>
      </c>
      <c r="D5467" s="45">
        <v>53.338203</v>
      </c>
      <c r="E5467" s="43">
        <v>8.291451E-3</v>
      </c>
      <c r="F5467" s="43"/>
      <c r="G5467" s="47">
        <v>56.244000000000007</v>
      </c>
      <c r="H5467" s="47">
        <v>0.86883972203155024</v>
      </c>
      <c r="I5467" s="47">
        <v>57.112839722031559</v>
      </c>
      <c r="J5467" s="47">
        <v>56.639291410005484</v>
      </c>
      <c r="K5467" s="47">
        <v>4.8899999999999997</v>
      </c>
      <c r="L5467" s="47">
        <v>7.5539190682282195E-2</v>
      </c>
      <c r="M5467" s="47">
        <v>4.9655391906822821</v>
      </c>
      <c r="N5467" s="47">
        <v>4.9243676657941604</v>
      </c>
      <c r="O5467" s="47">
        <v>61.134000000000007</v>
      </c>
      <c r="P5467" s="47">
        <v>0.94437891271383245</v>
      </c>
      <c r="Q5467" s="47">
        <v>62.078378912713845</v>
      </c>
      <c r="R5467" s="47">
        <v>61.563659075799642</v>
      </c>
      <c r="S5467" s="47"/>
      <c r="T5467" s="47">
        <v>197.23899999999998</v>
      </c>
      <c r="U5467" s="47">
        <v>3.0468863867040201</v>
      </c>
      <c r="V5467" s="47">
        <v>200.28588638670399</v>
      </c>
      <c r="W5467" s="47">
        <v>198.62522577373707</v>
      </c>
      <c r="X5467" s="47">
        <v>15.939000000000002</v>
      </c>
      <c r="Y5467" s="47">
        <v>0.2462206871748254</v>
      </c>
      <c r="Z5467" s="47">
        <v>16.185220687174827</v>
      </c>
      <c r="AA5467" s="47">
        <v>16.051021722922933</v>
      </c>
      <c r="AB5467" s="47">
        <v>213.17799999999997</v>
      </c>
      <c r="AC5467" s="47">
        <v>3.2931070738788457</v>
      </c>
      <c r="AD5467" s="47">
        <v>216.47110707387881</v>
      </c>
      <c r="AE5467" s="47">
        <v>214.67624749666001</v>
      </c>
    </row>
    <row r="5468" spans="1:31" ht="13" x14ac:dyDescent="0.3">
      <c r="A5468" s="46">
        <v>45885</v>
      </c>
      <c r="B5468" s="44">
        <v>17</v>
      </c>
      <c r="C5468" s="44" t="s">
        <v>3</v>
      </c>
      <c r="D5468" s="45">
        <v>54.109040999999998</v>
      </c>
      <c r="E5468" s="43">
        <v>8.3156399999999991E-3</v>
      </c>
      <c r="F5468" s="43"/>
      <c r="G5468" s="47">
        <v>56.069999999999993</v>
      </c>
      <c r="H5468" s="47">
        <v>1.0306434027763016</v>
      </c>
      <c r="I5468" s="47">
        <v>57.100643402776292</v>
      </c>
      <c r="J5468" s="47">
        <v>56.625815008470433</v>
      </c>
      <c r="K5468" s="47">
        <v>4.9379999999999997</v>
      </c>
      <c r="L5468" s="47">
        <v>9.0767203904215762E-2</v>
      </c>
      <c r="M5468" s="47">
        <v>5.0287672039042155</v>
      </c>
      <c r="N5468" s="47">
        <v>4.9869497861927421</v>
      </c>
      <c r="O5468" s="47">
        <v>61.007999999999996</v>
      </c>
      <c r="P5468" s="47">
        <v>1.1214106066805174</v>
      </c>
      <c r="Q5468" s="47">
        <v>62.129410606680509</v>
      </c>
      <c r="R5468" s="47">
        <v>61.612764794663178</v>
      </c>
      <c r="S5468" s="47"/>
      <c r="T5468" s="47">
        <v>197.09599999999998</v>
      </c>
      <c r="U5468" s="47">
        <v>3.622894455387871</v>
      </c>
      <c r="V5468" s="47">
        <v>200.71889445538784</v>
      </c>
      <c r="W5468" s="47">
        <v>199.04978838789884</v>
      </c>
      <c r="X5468" s="47">
        <v>15.943000000000001</v>
      </c>
      <c r="Y5468" s="47">
        <v>0.29305417817839452</v>
      </c>
      <c r="Z5468" s="47">
        <v>16.236054178178396</v>
      </c>
      <c r="AA5468" s="47">
        <v>16.10104099661217</v>
      </c>
      <c r="AB5468" s="47">
        <v>213.03899999999999</v>
      </c>
      <c r="AC5468" s="47">
        <v>3.9159486335662654</v>
      </c>
      <c r="AD5468" s="47">
        <v>216.95494863356623</v>
      </c>
      <c r="AE5468" s="47">
        <v>215.15082938451101</v>
      </c>
    </row>
    <row r="5469" spans="1:31" ht="13" x14ac:dyDescent="0.3">
      <c r="A5469" s="46">
        <v>45885</v>
      </c>
      <c r="B5469" s="44">
        <v>18</v>
      </c>
      <c r="C5469" s="44" t="s">
        <v>3</v>
      </c>
      <c r="D5469" s="45">
        <v>51.391080000000002</v>
      </c>
      <c r="E5469" s="43">
        <v>8.4034709999999992E-3</v>
      </c>
      <c r="F5469" s="43"/>
      <c r="G5469" s="47">
        <v>55.740000000000009</v>
      </c>
      <c r="H5469" s="47">
        <v>0.9983785752234301</v>
      </c>
      <c r="I5469" s="47">
        <v>56.738378575223436</v>
      </c>
      <c r="J5469" s="47">
        <v>56.261579256279525</v>
      </c>
      <c r="K5469" s="47">
        <v>4.8579999999999997</v>
      </c>
      <c r="L5469" s="47">
        <v>8.701333187002909E-2</v>
      </c>
      <c r="M5469" s="47">
        <v>4.9450133318700287</v>
      </c>
      <c r="N5469" s="47">
        <v>4.9034580557410452</v>
      </c>
      <c r="O5469" s="47">
        <v>60.598000000000006</v>
      </c>
      <c r="P5469" s="47">
        <v>1.0853919070934592</v>
      </c>
      <c r="Q5469" s="47">
        <v>61.683391907093466</v>
      </c>
      <c r="R5469" s="47">
        <v>61.165037312020573</v>
      </c>
      <c r="S5469" s="47"/>
      <c r="T5469" s="47">
        <v>194.47199999999998</v>
      </c>
      <c r="U5469" s="47">
        <v>3.4832557997999793</v>
      </c>
      <c r="V5469" s="47">
        <v>197.95525579979997</v>
      </c>
      <c r="W5469" s="47">
        <v>196.29174454838875</v>
      </c>
      <c r="X5469" s="47">
        <v>15.984999999999999</v>
      </c>
      <c r="Y5469" s="47">
        <v>0.28631290859251035</v>
      </c>
      <c r="Z5469" s="47">
        <v>16.27131290859251</v>
      </c>
      <c r="AA5469" s="47">
        <v>16.134577402433226</v>
      </c>
      <c r="AB5469" s="47">
        <v>210.45699999999999</v>
      </c>
      <c r="AC5469" s="47">
        <v>3.7695687083924896</v>
      </c>
      <c r="AD5469" s="47">
        <v>214.22656870839248</v>
      </c>
      <c r="AE5469" s="47">
        <v>212.42632195082197</v>
      </c>
    </row>
    <row r="5470" spans="1:31" ht="13" x14ac:dyDescent="0.3">
      <c r="A5470" s="46">
        <v>45885</v>
      </c>
      <c r="B5470" s="44">
        <v>19</v>
      </c>
      <c r="C5470" s="44" t="s">
        <v>3</v>
      </c>
      <c r="D5470" s="45">
        <v>52.149859999999997</v>
      </c>
      <c r="E5470" s="43">
        <v>8.4400069999999994E-3</v>
      </c>
      <c r="F5470" s="43"/>
      <c r="G5470" s="47">
        <v>54.467999999999996</v>
      </c>
      <c r="H5470" s="47">
        <v>0.83400771370360238</v>
      </c>
      <c r="I5470" s="47">
        <v>55.302007713703595</v>
      </c>
      <c r="J5470" s="47">
        <v>54.835258381485879</v>
      </c>
      <c r="K5470" s="47">
        <v>4.7160000000000002</v>
      </c>
      <c r="L5470" s="47">
        <v>7.2210846328600087E-2</v>
      </c>
      <c r="M5470" s="47">
        <v>4.7882108463286004</v>
      </c>
      <c r="N5470" s="47">
        <v>4.7477983132681105</v>
      </c>
      <c r="O5470" s="47">
        <v>59.183999999999997</v>
      </c>
      <c r="P5470" s="47">
        <v>0.90621856003220247</v>
      </c>
      <c r="Q5470" s="47">
        <v>60.090218560032199</v>
      </c>
      <c r="R5470" s="47">
        <v>59.583056694753992</v>
      </c>
      <c r="S5470" s="47"/>
      <c r="T5470" s="47">
        <v>187.79900000000001</v>
      </c>
      <c r="U5470" s="47">
        <v>2.8755565584530887</v>
      </c>
      <c r="V5470" s="47">
        <v>190.67455655845311</v>
      </c>
      <c r="W5470" s="47">
        <v>189.06526196637785</v>
      </c>
      <c r="X5470" s="47">
        <v>15.699999999999998</v>
      </c>
      <c r="Y5470" s="47">
        <v>0.24039658340946163</v>
      </c>
      <c r="Z5470" s="47">
        <v>15.940396583409459</v>
      </c>
      <c r="AA5470" s="47">
        <v>15.805859524662706</v>
      </c>
      <c r="AB5470" s="47">
        <v>203.499</v>
      </c>
      <c r="AC5470" s="47">
        <v>3.1159531418625503</v>
      </c>
      <c r="AD5470" s="47">
        <v>206.61495314186257</v>
      </c>
      <c r="AE5470" s="47">
        <v>204.87112149104055</v>
      </c>
    </row>
    <row r="5471" spans="1:31" ht="13" x14ac:dyDescent="0.3">
      <c r="A5471" s="46">
        <v>45885</v>
      </c>
      <c r="B5471" s="44">
        <v>20</v>
      </c>
      <c r="C5471" s="44" t="s">
        <v>3</v>
      </c>
      <c r="D5471" s="45">
        <v>51.559218000000001</v>
      </c>
      <c r="E5471" s="43">
        <v>8.3336169999999998E-3</v>
      </c>
      <c r="F5471" s="43"/>
      <c r="G5471" s="47">
        <v>51.651999999999994</v>
      </c>
      <c r="H5471" s="47">
        <v>0.56553342945781215</v>
      </c>
      <c r="I5471" s="47">
        <v>52.217533429457809</v>
      </c>
      <c r="J5471" s="47">
        <v>51.782372505172013</v>
      </c>
      <c r="K5471" s="47">
        <v>4.5579999999999998</v>
      </c>
      <c r="L5471" s="47">
        <v>4.9905160912814758E-2</v>
      </c>
      <c r="M5471" s="47">
        <v>4.6079051609128143</v>
      </c>
      <c r="N5471" s="47">
        <v>4.5695046441294433</v>
      </c>
      <c r="O5471" s="47">
        <v>56.209999999999994</v>
      </c>
      <c r="P5471" s="47">
        <v>0.61543859037062687</v>
      </c>
      <c r="Q5471" s="47">
        <v>56.825438590370624</v>
      </c>
      <c r="R5471" s="47">
        <v>56.351877149301458</v>
      </c>
      <c r="S5471" s="47"/>
      <c r="T5471" s="47">
        <v>179.64600000000002</v>
      </c>
      <c r="U5471" s="47">
        <v>1.9669290340815098</v>
      </c>
      <c r="V5471" s="47">
        <v>181.61292903408153</v>
      </c>
      <c r="W5471" s="47">
        <v>180.09943644126332</v>
      </c>
      <c r="X5471" s="47">
        <v>15.113999999999999</v>
      </c>
      <c r="Y5471" s="47">
        <v>0.16548192234231729</v>
      </c>
      <c r="Z5471" s="47">
        <v>15.279481922342317</v>
      </c>
      <c r="AA5471" s="47">
        <v>15.152148572043092</v>
      </c>
      <c r="AB5471" s="47">
        <v>194.76000000000002</v>
      </c>
      <c r="AC5471" s="47">
        <v>2.1324109564238269</v>
      </c>
      <c r="AD5471" s="47">
        <v>196.89241095642384</v>
      </c>
      <c r="AE5471" s="47">
        <v>195.25158501330642</v>
      </c>
    </row>
    <row r="5472" spans="1:31" ht="13" x14ac:dyDescent="0.3">
      <c r="A5472" s="46">
        <v>45885</v>
      </c>
      <c r="B5472" s="44">
        <v>21</v>
      </c>
      <c r="C5472" s="44" t="s">
        <v>3</v>
      </c>
      <c r="D5472" s="45">
        <v>48.943666999999998</v>
      </c>
      <c r="E5472" s="43">
        <v>8.260781E-3</v>
      </c>
      <c r="F5472" s="43"/>
      <c r="G5472" s="47">
        <v>49.674000000000007</v>
      </c>
      <c r="H5472" s="47">
        <v>0.58725489408832832</v>
      </c>
      <c r="I5472" s="47">
        <v>50.261254894088331</v>
      </c>
      <c r="J5472" s="47">
        <v>49.84605767462309</v>
      </c>
      <c r="K5472" s="47">
        <v>4.4340000000000002</v>
      </c>
      <c r="L5472" s="47">
        <v>5.2419539404671422E-2</v>
      </c>
      <c r="M5472" s="47">
        <v>4.4864195394046718</v>
      </c>
      <c r="N5472" s="47">
        <v>4.4493582101155287</v>
      </c>
      <c r="O5472" s="47">
        <v>54.108000000000004</v>
      </c>
      <c r="P5472" s="47">
        <v>0.63967443349299979</v>
      </c>
      <c r="Q5472" s="47">
        <v>54.747674433493003</v>
      </c>
      <c r="R5472" s="47">
        <v>54.295415884738617</v>
      </c>
      <c r="S5472" s="47"/>
      <c r="T5472" s="47">
        <v>171.45999999999992</v>
      </c>
      <c r="U5472" s="47">
        <v>2.0270307231224529</v>
      </c>
      <c r="V5472" s="47">
        <v>173.48703072312239</v>
      </c>
      <c r="W5472" s="47">
        <v>172.05389235597841</v>
      </c>
      <c r="X5472" s="47">
        <v>14.534999999999998</v>
      </c>
      <c r="Y5472" s="47">
        <v>0.17183536428662582</v>
      </c>
      <c r="Z5472" s="47">
        <v>14.706835364286624</v>
      </c>
      <c r="AA5472" s="47">
        <v>14.585345418139196</v>
      </c>
      <c r="AB5472" s="47">
        <v>185.99499999999992</v>
      </c>
      <c r="AC5472" s="47">
        <v>2.1988660874090789</v>
      </c>
      <c r="AD5472" s="47">
        <v>188.19386608740902</v>
      </c>
      <c r="AE5472" s="47">
        <v>186.63923777411759</v>
      </c>
    </row>
    <row r="5473" spans="1:31" ht="13" x14ac:dyDescent="0.3">
      <c r="A5473" s="46">
        <v>45885</v>
      </c>
      <c r="B5473" s="44">
        <v>22</v>
      </c>
      <c r="C5473" s="44" t="s">
        <v>3</v>
      </c>
      <c r="D5473" s="45">
        <v>52.256932999999997</v>
      </c>
      <c r="E5473" s="43">
        <v>8.2621510000000006E-3</v>
      </c>
      <c r="F5473" s="43"/>
      <c r="G5473" s="47">
        <v>46.32</v>
      </c>
      <c r="H5473" s="47">
        <v>0.48786608883560434</v>
      </c>
      <c r="I5473" s="47">
        <v>46.807866088835603</v>
      </c>
      <c r="J5473" s="47">
        <v>46.421132431221864</v>
      </c>
      <c r="K5473" s="47">
        <v>4.0599999999999996</v>
      </c>
      <c r="L5473" s="47">
        <v>4.276201037721402E-2</v>
      </c>
      <c r="M5473" s="47">
        <v>4.102762010377214</v>
      </c>
      <c r="N5473" s="47">
        <v>4.068864371130414</v>
      </c>
      <c r="O5473" s="47">
        <v>50.38</v>
      </c>
      <c r="P5473" s="47">
        <v>0.53062809921281839</v>
      </c>
      <c r="Q5473" s="47">
        <v>50.910628099212815</v>
      </c>
      <c r="R5473" s="47">
        <v>50.48999680235228</v>
      </c>
      <c r="S5473" s="47"/>
      <c r="T5473" s="47">
        <v>159.58499999999998</v>
      </c>
      <c r="U5473" s="47">
        <v>1.6808313857260342</v>
      </c>
      <c r="V5473" s="47">
        <v>161.26583138572602</v>
      </c>
      <c r="W5473" s="47">
        <v>159.93342873567661</v>
      </c>
      <c r="X5473" s="47">
        <v>13.821000000000002</v>
      </c>
      <c r="Y5473" s="47">
        <v>0.14556988803533868</v>
      </c>
      <c r="Z5473" s="47">
        <v>13.966569888035341</v>
      </c>
      <c r="AA5473" s="47">
        <v>13.851175978668339</v>
      </c>
      <c r="AB5473" s="47">
        <v>173.40599999999998</v>
      </c>
      <c r="AC5473" s="47">
        <v>1.8264012737613728</v>
      </c>
      <c r="AD5473" s="47">
        <v>175.23240127376135</v>
      </c>
      <c r="AE5473" s="47">
        <v>173.78460471434497</v>
      </c>
    </row>
    <row r="5474" spans="1:31" ht="13" x14ac:dyDescent="0.3">
      <c r="A5474" s="46">
        <v>45885</v>
      </c>
      <c r="B5474" s="44">
        <v>23</v>
      </c>
      <c r="C5474" s="44" t="s">
        <v>3</v>
      </c>
      <c r="D5474" s="45">
        <v>42.052483000000002</v>
      </c>
      <c r="E5474" s="43">
        <v>8.4655749999999995E-3</v>
      </c>
      <c r="F5474" s="43"/>
      <c r="G5474" s="47">
        <v>42.199999999999989</v>
      </c>
      <c r="H5474" s="47">
        <v>0.35121534349482558</v>
      </c>
      <c r="I5474" s="47">
        <v>42.551215343494817</v>
      </c>
      <c r="J5474" s="47">
        <v>42.190994838663315</v>
      </c>
      <c r="K5474" s="47">
        <v>3.694</v>
      </c>
      <c r="L5474" s="47">
        <v>3.0743826513504408E-2</v>
      </c>
      <c r="M5474" s="47">
        <v>3.7247438265135044</v>
      </c>
      <c r="N5474" s="47">
        <v>3.6932117282943673</v>
      </c>
      <c r="O5474" s="47">
        <v>45.893999999999991</v>
      </c>
      <c r="P5474" s="47">
        <v>0.38195917000833002</v>
      </c>
      <c r="Q5474" s="47">
        <v>46.275959170008321</v>
      </c>
      <c r="R5474" s="47">
        <v>45.88420656695768</v>
      </c>
      <c r="S5474" s="47"/>
      <c r="T5474" s="47">
        <v>148.476</v>
      </c>
      <c r="U5474" s="47">
        <v>1.2357120696857284</v>
      </c>
      <c r="V5474" s="47">
        <v>149.71171206968572</v>
      </c>
      <c r="W5474" s="47">
        <v>148.44431634278138</v>
      </c>
      <c r="X5474" s="47">
        <v>12.837000000000002</v>
      </c>
      <c r="Y5474" s="47">
        <v>0.10683771005789285</v>
      </c>
      <c r="Z5474" s="47">
        <v>12.943837710057894</v>
      </c>
      <c r="AA5474" s="47">
        <v>12.83426068113557</v>
      </c>
      <c r="AB5474" s="47">
        <v>161.31299999999999</v>
      </c>
      <c r="AC5474" s="47">
        <v>1.3425497797436212</v>
      </c>
      <c r="AD5474" s="47">
        <v>162.65554977974361</v>
      </c>
      <c r="AE5474" s="47">
        <v>161.27857702391694</v>
      </c>
    </row>
    <row r="5475" spans="1:31" ht="13" x14ac:dyDescent="0.3">
      <c r="A5475" s="46">
        <v>45885</v>
      </c>
      <c r="B5475" s="44">
        <v>24</v>
      </c>
      <c r="C5475" s="44" t="s">
        <v>3</v>
      </c>
      <c r="D5475" s="45">
        <v>42.207521</v>
      </c>
      <c r="E5475" s="43">
        <v>8.7044840000000002E-3</v>
      </c>
      <c r="F5475" s="43"/>
      <c r="G5475" s="47">
        <v>38.816000000000003</v>
      </c>
      <c r="H5475" s="47">
        <v>0.34209346498044257</v>
      </c>
      <c r="I5475" s="47">
        <v>39.158093464980446</v>
      </c>
      <c r="J5475" s="47">
        <v>38.817242466944016</v>
      </c>
      <c r="K5475" s="47">
        <v>3.4660000000000002</v>
      </c>
      <c r="L5475" s="47">
        <v>3.0546577432559098E-2</v>
      </c>
      <c r="M5475" s="47">
        <v>3.4965465774325595</v>
      </c>
      <c r="N5475" s="47">
        <v>3.4661109436940429</v>
      </c>
      <c r="O5475" s="47">
        <v>42.282000000000004</v>
      </c>
      <c r="P5475" s="47">
        <v>0.37264004241300169</v>
      </c>
      <c r="Q5475" s="47">
        <v>42.654640042413007</v>
      </c>
      <c r="R5475" s="47">
        <v>42.283353410638057</v>
      </c>
      <c r="S5475" s="47"/>
      <c r="T5475" s="47">
        <v>138.91499999999999</v>
      </c>
      <c r="U5475" s="47">
        <v>1.2242867293837121</v>
      </c>
      <c r="V5475" s="47">
        <v>140.13928672938371</v>
      </c>
      <c r="W5475" s="47">
        <v>138.91944655027638</v>
      </c>
      <c r="X5475" s="47">
        <v>12.022000000000004</v>
      </c>
      <c r="Y5475" s="47">
        <v>0.10595238138898602</v>
      </c>
      <c r="Z5475" s="47">
        <v>12.12795238138899</v>
      </c>
      <c r="AA5475" s="47">
        <v>12.022384813932428</v>
      </c>
      <c r="AB5475" s="47">
        <v>150.93699999999998</v>
      </c>
      <c r="AC5475" s="47">
        <v>1.3302391107726981</v>
      </c>
      <c r="AD5475" s="47">
        <v>152.26723911077269</v>
      </c>
      <c r="AE5475" s="47">
        <v>150.94183136420881</v>
      </c>
    </row>
    <row r="5476" spans="1:31" ht="13" x14ac:dyDescent="0.3">
      <c r="A5476" s="46">
        <v>45886</v>
      </c>
      <c r="B5476" s="44">
        <v>1</v>
      </c>
      <c r="C5476" s="44" t="s">
        <v>3</v>
      </c>
      <c r="D5476" s="45">
        <v>29.874644</v>
      </c>
      <c r="E5476" s="43">
        <v>8.9719699999999993E-3</v>
      </c>
      <c r="F5476" s="43"/>
      <c r="G5476" s="47">
        <v>37.077999999999996</v>
      </c>
      <c r="H5476" s="47">
        <v>0.35931245522534017</v>
      </c>
      <c r="I5476" s="47">
        <v>37.437312455225339</v>
      </c>
      <c r="J5476" s="47">
        <v>37.101426010996427</v>
      </c>
      <c r="K5476" s="47">
        <v>3.2580000000000005</v>
      </c>
      <c r="L5476" s="47">
        <v>3.157236040574353E-2</v>
      </c>
      <c r="M5476" s="47">
        <v>3.2895723604057441</v>
      </c>
      <c r="N5476" s="47">
        <v>3.2600584158753545</v>
      </c>
      <c r="O5476" s="47">
        <v>40.335999999999999</v>
      </c>
      <c r="P5476" s="47">
        <v>0.39088481563108368</v>
      </c>
      <c r="Q5476" s="47">
        <v>40.726884815631081</v>
      </c>
      <c r="R5476" s="47">
        <v>40.361484426871783</v>
      </c>
      <c r="S5476" s="47"/>
      <c r="T5476" s="47">
        <v>131.69900000000004</v>
      </c>
      <c r="U5476" s="47">
        <v>1.2762579168434676</v>
      </c>
      <c r="V5476" s="47">
        <v>132.9752579168435</v>
      </c>
      <c r="W5476" s="47">
        <v>131.78220789207131</v>
      </c>
      <c r="X5476" s="47">
        <v>11.473999999999997</v>
      </c>
      <c r="Y5476" s="47">
        <v>0.11119130242341961</v>
      </c>
      <c r="Z5476" s="47">
        <v>11.585191302423416</v>
      </c>
      <c r="AA5476" s="47">
        <v>11.481249313613812</v>
      </c>
      <c r="AB5476" s="47">
        <v>143.17300000000003</v>
      </c>
      <c r="AC5476" s="47">
        <v>1.3874492192668872</v>
      </c>
      <c r="AD5476" s="47">
        <v>144.56044921926693</v>
      </c>
      <c r="AE5476" s="47">
        <v>143.26345720568511</v>
      </c>
    </row>
    <row r="5477" spans="1:31" ht="13" x14ac:dyDescent="0.3">
      <c r="A5477" s="46">
        <v>45886</v>
      </c>
      <c r="B5477" s="44">
        <v>2</v>
      </c>
      <c r="C5477" s="44" t="s">
        <v>3</v>
      </c>
      <c r="D5477" s="45">
        <v>26.433917999999998</v>
      </c>
      <c r="E5477" s="43">
        <v>8.5746850000000003E-3</v>
      </c>
      <c r="F5477" s="43"/>
      <c r="G5477" s="47">
        <v>35.905999999999999</v>
      </c>
      <c r="H5477" s="47">
        <v>0.27762076499384164</v>
      </c>
      <c r="I5477" s="47">
        <v>36.18362076499384</v>
      </c>
      <c r="J5477" s="47">
        <v>35.873357614774555</v>
      </c>
      <c r="K5477" s="47">
        <v>3.1240000000000001</v>
      </c>
      <c r="L5477" s="47">
        <v>2.4154382828517836E-2</v>
      </c>
      <c r="M5477" s="47">
        <v>3.1481543828285181</v>
      </c>
      <c r="N5477" s="47">
        <v>3.1211599506643939</v>
      </c>
      <c r="O5477" s="47">
        <v>39.03</v>
      </c>
      <c r="P5477" s="47">
        <v>0.30177514782235948</v>
      </c>
      <c r="Q5477" s="47">
        <v>39.331775147822356</v>
      </c>
      <c r="R5477" s="47">
        <v>38.994517565438947</v>
      </c>
      <c r="S5477" s="47"/>
      <c r="T5477" s="47">
        <v>127.004</v>
      </c>
      <c r="U5477" s="47">
        <v>0.98197926912710609</v>
      </c>
      <c r="V5477" s="47">
        <v>127.98597926912711</v>
      </c>
      <c r="W5477" s="47">
        <v>126.88853981247782</v>
      </c>
      <c r="X5477" s="47">
        <v>11.078999999999999</v>
      </c>
      <c r="Y5477" s="47">
        <v>8.5661462022134774E-2</v>
      </c>
      <c r="Z5477" s="47">
        <v>11.164661462022133</v>
      </c>
      <c r="AA5477" s="47">
        <v>11.068928006853653</v>
      </c>
      <c r="AB5477" s="47">
        <v>138.083</v>
      </c>
      <c r="AC5477" s="47">
        <v>1.0676407311492409</v>
      </c>
      <c r="AD5477" s="47">
        <v>139.15064073114925</v>
      </c>
      <c r="AE5477" s="47">
        <v>137.95746781933147</v>
      </c>
    </row>
    <row r="5478" spans="1:31" ht="13" x14ac:dyDescent="0.3">
      <c r="A5478" s="46">
        <v>45886</v>
      </c>
      <c r="B5478" s="44">
        <v>3</v>
      </c>
      <c r="C5478" s="44" t="s">
        <v>3</v>
      </c>
      <c r="D5478" s="45">
        <v>24.467611000000002</v>
      </c>
      <c r="E5478" s="43">
        <v>8.3336130000000001E-3</v>
      </c>
      <c r="F5478" s="43"/>
      <c r="G5478" s="47">
        <v>34.82</v>
      </c>
      <c r="H5478" s="47">
        <v>0.26656089342857431</v>
      </c>
      <c r="I5478" s="47">
        <v>35.086560893428576</v>
      </c>
      <c r="J5478" s="47">
        <v>34.794163073441808</v>
      </c>
      <c r="K5478" s="47">
        <v>3.0259999999999998</v>
      </c>
      <c r="L5478" s="47">
        <v>2.3165228705194305E-2</v>
      </c>
      <c r="M5478" s="47">
        <v>3.0491652287051942</v>
      </c>
      <c r="N5478" s="47">
        <v>3.0237546657161087</v>
      </c>
      <c r="O5478" s="47">
        <v>37.846000000000004</v>
      </c>
      <c r="P5478" s="47">
        <v>0.28972612213376864</v>
      </c>
      <c r="Q5478" s="47">
        <v>38.135726122133768</v>
      </c>
      <c r="R5478" s="47">
        <v>37.81791773915792</v>
      </c>
      <c r="S5478" s="47"/>
      <c r="T5478" s="47">
        <v>123.54400000000007</v>
      </c>
      <c r="U5478" s="47">
        <v>0.94577826013037902</v>
      </c>
      <c r="V5478" s="47">
        <v>124.48977826013045</v>
      </c>
      <c r="W5478" s="47">
        <v>123.4523286256547</v>
      </c>
      <c r="X5478" s="47">
        <v>10.792000000000002</v>
      </c>
      <c r="Y5478" s="47">
        <v>8.2617035091360549E-2</v>
      </c>
      <c r="Z5478" s="47">
        <v>10.874617035091362</v>
      </c>
      <c r="AA5478" s="47">
        <v>10.783992185197702</v>
      </c>
      <c r="AB5478" s="47">
        <v>134.33600000000007</v>
      </c>
      <c r="AC5478" s="47">
        <v>1.0283952952217397</v>
      </c>
      <c r="AD5478" s="47">
        <v>135.36439529522181</v>
      </c>
      <c r="AE5478" s="47">
        <v>134.23632081085239</v>
      </c>
    </row>
    <row r="5479" spans="1:31" ht="13" x14ac:dyDescent="0.3">
      <c r="A5479" s="46">
        <v>45886</v>
      </c>
      <c r="B5479" s="44">
        <v>4</v>
      </c>
      <c r="C5479" s="44" t="s">
        <v>3</v>
      </c>
      <c r="D5479" s="45">
        <v>21.838198999999999</v>
      </c>
      <c r="E5479" s="43">
        <v>8.0652350000000005E-3</v>
      </c>
      <c r="F5479" s="43"/>
      <c r="G5479" s="47">
        <v>33.917999999999999</v>
      </c>
      <c r="H5479" s="47">
        <v>0.24575311104946401</v>
      </c>
      <c r="I5479" s="47">
        <v>34.163753111049466</v>
      </c>
      <c r="J5479" s="47">
        <v>33.888214413726871</v>
      </c>
      <c r="K5479" s="47">
        <v>2.956</v>
      </c>
      <c r="L5479" s="47">
        <v>2.1417719094941199E-2</v>
      </c>
      <c r="M5479" s="47">
        <v>2.9774177190949414</v>
      </c>
      <c r="N5479" s="47">
        <v>2.9534041454972768</v>
      </c>
      <c r="O5479" s="47">
        <v>36.874000000000002</v>
      </c>
      <c r="P5479" s="47">
        <v>0.26717083014440524</v>
      </c>
      <c r="Q5479" s="47">
        <v>37.141170830144411</v>
      </c>
      <c r="R5479" s="47">
        <v>36.841618559224145</v>
      </c>
      <c r="S5479" s="47"/>
      <c r="T5479" s="47">
        <v>122.09700000000001</v>
      </c>
      <c r="U5479" s="47">
        <v>0.88465468482240728</v>
      </c>
      <c r="V5479" s="47">
        <v>122.98165468482242</v>
      </c>
      <c r="W5479" s="47">
        <v>121.98977873910047</v>
      </c>
      <c r="X5479" s="47">
        <v>10.607000000000003</v>
      </c>
      <c r="Y5479" s="47">
        <v>7.6853094194871907E-2</v>
      </c>
      <c r="Z5479" s="47">
        <v>10.683853094194875</v>
      </c>
      <c r="AA5479" s="47">
        <v>10.597685308284715</v>
      </c>
      <c r="AB5479" s="47">
        <v>132.70400000000001</v>
      </c>
      <c r="AC5479" s="47">
        <v>0.96150777901727924</v>
      </c>
      <c r="AD5479" s="47">
        <v>133.6655077790173</v>
      </c>
      <c r="AE5479" s="47">
        <v>132.5874640473852</v>
      </c>
    </row>
    <row r="5480" spans="1:31" ht="13" x14ac:dyDescent="0.3">
      <c r="A5480" s="46">
        <v>45886</v>
      </c>
      <c r="B5480" s="44">
        <v>5</v>
      </c>
      <c r="C5480" s="44" t="s">
        <v>3</v>
      </c>
      <c r="D5480" s="45">
        <v>19.049267</v>
      </c>
      <c r="E5480" s="43">
        <v>7.7065609999999998E-3</v>
      </c>
      <c r="F5480" s="43"/>
      <c r="G5480" s="47">
        <v>33.768000000000001</v>
      </c>
      <c r="H5480" s="47">
        <v>0.25272654787979631</v>
      </c>
      <c r="I5480" s="47">
        <v>34.020726547879796</v>
      </c>
      <c r="J5480" s="47">
        <v>33.758543743474242</v>
      </c>
      <c r="K5480" s="47">
        <v>2.9319999999999999</v>
      </c>
      <c r="L5480" s="47">
        <v>2.1943681544170895E-2</v>
      </c>
      <c r="M5480" s="47">
        <v>2.9539436815441706</v>
      </c>
      <c r="N5480" s="47">
        <v>2.9311789343717858</v>
      </c>
      <c r="O5480" s="47">
        <v>36.700000000000003</v>
      </c>
      <c r="P5480" s="47">
        <v>0.27467022942396724</v>
      </c>
      <c r="Q5480" s="47">
        <v>36.974670229423964</v>
      </c>
      <c r="R5480" s="47">
        <v>36.689722677846028</v>
      </c>
      <c r="S5480" s="47"/>
      <c r="T5480" s="47">
        <v>121.94900000000001</v>
      </c>
      <c r="U5480" s="47">
        <v>0.91269100294341632</v>
      </c>
      <c r="V5480" s="47">
        <v>122.86169100294343</v>
      </c>
      <c r="W5480" s="47">
        <v>121.91484988666609</v>
      </c>
      <c r="X5480" s="47">
        <v>10.751999999999994</v>
      </c>
      <c r="Y5480" s="47">
        <v>8.0470144598542057E-2</v>
      </c>
      <c r="Z5480" s="47">
        <v>10.832470144598535</v>
      </c>
      <c r="AA5480" s="47">
        <v>10.748989052648508</v>
      </c>
      <c r="AB5480" s="47">
        <v>132.70099999999999</v>
      </c>
      <c r="AC5480" s="47">
        <v>0.99316114754195839</v>
      </c>
      <c r="AD5480" s="47">
        <v>133.69416114754196</v>
      </c>
      <c r="AE5480" s="47">
        <v>132.66383893931459</v>
      </c>
    </row>
    <row r="5481" spans="1:31" ht="13" x14ac:dyDescent="0.3">
      <c r="A5481" s="46">
        <v>45886</v>
      </c>
      <c r="B5481" s="44">
        <v>6</v>
      </c>
      <c r="C5481" s="44" t="s">
        <v>3</v>
      </c>
      <c r="D5481" s="45">
        <v>19.95758</v>
      </c>
      <c r="E5481" s="43">
        <v>7.8407300000000006E-3</v>
      </c>
      <c r="F5481" s="43"/>
      <c r="G5481" s="47">
        <v>33.934000000000012</v>
      </c>
      <c r="H5481" s="47">
        <v>0.21748701669152179</v>
      </c>
      <c r="I5481" s="47">
        <v>34.151487016691533</v>
      </c>
      <c r="J5481" s="47">
        <v>33.88371442789515</v>
      </c>
      <c r="K5481" s="47">
        <v>2.8939999999999997</v>
      </c>
      <c r="L5481" s="47">
        <v>1.8547988044594323E-2</v>
      </c>
      <c r="M5481" s="47">
        <v>2.9125479880445941</v>
      </c>
      <c r="N5481" s="47">
        <v>2.8897114856582933</v>
      </c>
      <c r="O5481" s="47">
        <v>36.82800000000001</v>
      </c>
      <c r="P5481" s="47">
        <v>0.23603500473611611</v>
      </c>
      <c r="Q5481" s="47">
        <v>37.064035004736127</v>
      </c>
      <c r="R5481" s="47">
        <v>36.773425913553446</v>
      </c>
      <c r="S5481" s="47"/>
      <c r="T5481" s="47">
        <v>124.50300000000003</v>
      </c>
      <c r="U5481" s="47">
        <v>0.79795444212720379</v>
      </c>
      <c r="V5481" s="47">
        <v>125.30095444212724</v>
      </c>
      <c r="W5481" s="47">
        <v>124.31850348960423</v>
      </c>
      <c r="X5481" s="47">
        <v>10.872999999999999</v>
      </c>
      <c r="Y5481" s="47">
        <v>6.9686342090143086E-2</v>
      </c>
      <c r="Z5481" s="47">
        <v>10.942686342090143</v>
      </c>
      <c r="AA5481" s="47">
        <v>10.856887693007128</v>
      </c>
      <c r="AB5481" s="47">
        <v>135.37600000000003</v>
      </c>
      <c r="AC5481" s="47">
        <v>0.86764078421734692</v>
      </c>
      <c r="AD5481" s="47">
        <v>136.24364078421738</v>
      </c>
      <c r="AE5481" s="47">
        <v>135.17539118261135</v>
      </c>
    </row>
    <row r="5482" spans="1:31" ht="13" x14ac:dyDescent="0.3">
      <c r="A5482" s="46">
        <v>45886</v>
      </c>
      <c r="B5482" s="44">
        <v>7</v>
      </c>
      <c r="C5482" s="44" t="s">
        <v>3</v>
      </c>
      <c r="D5482" s="45">
        <v>20.672169</v>
      </c>
      <c r="E5482" s="43">
        <v>7.8470740000000008E-3</v>
      </c>
      <c r="F5482" s="43"/>
      <c r="G5482" s="47">
        <v>34.654000000000003</v>
      </c>
      <c r="H5482" s="47">
        <v>0.19354477038731815</v>
      </c>
      <c r="I5482" s="47">
        <v>34.847544770387323</v>
      </c>
      <c r="J5482" s="47">
        <v>34.574093507855785</v>
      </c>
      <c r="K5482" s="47">
        <v>3.0680000000000001</v>
      </c>
      <c r="L5482" s="47">
        <v>1.7134973034809608E-2</v>
      </c>
      <c r="M5482" s="47">
        <v>3.0851349730348097</v>
      </c>
      <c r="N5482" s="47">
        <v>3.0609256906014175</v>
      </c>
      <c r="O5482" s="47">
        <v>37.722000000000001</v>
      </c>
      <c r="P5482" s="47">
        <v>0.21067974342212775</v>
      </c>
      <c r="Q5482" s="47">
        <v>37.932679743422135</v>
      </c>
      <c r="R5482" s="47">
        <v>37.635019198457201</v>
      </c>
      <c r="S5482" s="47"/>
      <c r="T5482" s="47">
        <v>128.35100000000006</v>
      </c>
      <c r="U5482" s="47">
        <v>0.71684841068802108</v>
      </c>
      <c r="V5482" s="47">
        <v>129.06784841068807</v>
      </c>
      <c r="W5482" s="47">
        <v>128.05504345318863</v>
      </c>
      <c r="X5482" s="47">
        <v>11.123999999999997</v>
      </c>
      <c r="Y5482" s="47">
        <v>6.212823990848175E-2</v>
      </c>
      <c r="Z5482" s="47">
        <v>11.186128239908479</v>
      </c>
      <c r="AA5482" s="47">
        <v>11.098349863836427</v>
      </c>
      <c r="AB5482" s="47">
        <v>139.47500000000005</v>
      </c>
      <c r="AC5482" s="47">
        <v>0.77897665059650278</v>
      </c>
      <c r="AD5482" s="47">
        <v>140.25397665059654</v>
      </c>
      <c r="AE5482" s="47">
        <v>139.15339331702506</v>
      </c>
    </row>
    <row r="5483" spans="1:31" ht="13" x14ac:dyDescent="0.3">
      <c r="A5483" s="46">
        <v>45886</v>
      </c>
      <c r="B5483" s="44">
        <v>8</v>
      </c>
      <c r="C5483" s="44" t="s">
        <v>3</v>
      </c>
      <c r="D5483" s="45">
        <v>22.79196</v>
      </c>
      <c r="E5483" s="43">
        <v>7.7403840000000003E-3</v>
      </c>
      <c r="F5483" s="43"/>
      <c r="G5483" s="47">
        <v>35.49799999999999</v>
      </c>
      <c r="H5483" s="47">
        <v>0.31493095246686797</v>
      </c>
      <c r="I5483" s="47">
        <v>35.812930952466857</v>
      </c>
      <c r="J5483" s="47">
        <v>35.535725114729281</v>
      </c>
      <c r="K5483" s="47">
        <v>3.1159999999999997</v>
      </c>
      <c r="L5483" s="47">
        <v>2.7644510898832634E-2</v>
      </c>
      <c r="M5483" s="47">
        <v>3.1436445108988322</v>
      </c>
      <c r="N5483" s="47">
        <v>3.119311495224983</v>
      </c>
      <c r="O5483" s="47">
        <v>38.61399999999999</v>
      </c>
      <c r="P5483" s="47">
        <v>0.34257546336570061</v>
      </c>
      <c r="Q5483" s="47">
        <v>38.956575463365688</v>
      </c>
      <c r="R5483" s="47">
        <v>38.655036609954266</v>
      </c>
      <c r="S5483" s="47"/>
      <c r="T5483" s="47">
        <v>134.34100000000001</v>
      </c>
      <c r="U5483" s="47">
        <v>1.1918457120218471</v>
      </c>
      <c r="V5483" s="47">
        <v>135.53284571202187</v>
      </c>
      <c r="W5483" s="47">
        <v>134.48376944159807</v>
      </c>
      <c r="X5483" s="47">
        <v>11.651</v>
      </c>
      <c r="Y5483" s="47">
        <v>0.10336527486594962</v>
      </c>
      <c r="Z5483" s="47">
        <v>11.754365274865949</v>
      </c>
      <c r="AA5483" s="47">
        <v>11.66338197396222</v>
      </c>
      <c r="AB5483" s="47">
        <v>145.99200000000002</v>
      </c>
      <c r="AC5483" s="47">
        <v>1.2952109868877968</v>
      </c>
      <c r="AD5483" s="47">
        <v>147.28721098688783</v>
      </c>
      <c r="AE5483" s="47">
        <v>146.1471514155603</v>
      </c>
    </row>
    <row r="5484" spans="1:31" ht="13" x14ac:dyDescent="0.3">
      <c r="A5484" s="46">
        <v>45886</v>
      </c>
      <c r="B5484" s="44">
        <v>9</v>
      </c>
      <c r="C5484" s="44" t="s">
        <v>3</v>
      </c>
      <c r="D5484" s="45">
        <v>18.661332000000002</v>
      </c>
      <c r="E5484" s="43">
        <v>7.4947049999999999E-3</v>
      </c>
      <c r="F5484" s="43"/>
      <c r="G5484" s="47">
        <v>38.669999999999995</v>
      </c>
      <c r="H5484" s="47">
        <v>0.15590566203156486</v>
      </c>
      <c r="I5484" s="47">
        <v>38.825905662031559</v>
      </c>
      <c r="J5484" s="47">
        <v>38.534916952736801</v>
      </c>
      <c r="K5484" s="47">
        <v>3.3939999999999997</v>
      </c>
      <c r="L5484" s="47">
        <v>1.3683574267782033E-2</v>
      </c>
      <c r="M5484" s="47">
        <v>3.4076835742677818</v>
      </c>
      <c r="N5484" s="47">
        <v>3.3821439911452988</v>
      </c>
      <c r="O5484" s="47">
        <v>42.063999999999993</v>
      </c>
      <c r="P5484" s="47">
        <v>0.16958923629934688</v>
      </c>
      <c r="Q5484" s="47">
        <v>42.233589236299338</v>
      </c>
      <c r="R5484" s="47">
        <v>41.917060943882099</v>
      </c>
      <c r="S5484" s="47"/>
      <c r="T5484" s="47">
        <v>146.50299999999996</v>
      </c>
      <c r="U5484" s="47">
        <v>0.59065547464728074</v>
      </c>
      <c r="V5484" s="47">
        <v>147.09365547464725</v>
      </c>
      <c r="W5484" s="47">
        <v>145.99123191949312</v>
      </c>
      <c r="X5484" s="47">
        <v>12.606000000000002</v>
      </c>
      <c r="Y5484" s="47">
        <v>5.0823552510212242E-2</v>
      </c>
      <c r="Z5484" s="47">
        <v>12.656823552510215</v>
      </c>
      <c r="AA5484" s="47">
        <v>12.561964393747099</v>
      </c>
      <c r="AB5484" s="47">
        <v>159.10899999999995</v>
      </c>
      <c r="AC5484" s="47">
        <v>0.64147902715749294</v>
      </c>
      <c r="AD5484" s="47">
        <v>159.75047902715747</v>
      </c>
      <c r="AE5484" s="47">
        <v>158.55319631324022</v>
      </c>
    </row>
    <row r="5485" spans="1:31" ht="13" x14ac:dyDescent="0.3">
      <c r="A5485" s="46">
        <v>45886</v>
      </c>
      <c r="B5485" s="44">
        <v>10</v>
      </c>
      <c r="C5485" s="44" t="s">
        <v>3</v>
      </c>
      <c r="D5485" s="45">
        <v>25.011849999999999</v>
      </c>
      <c r="E5485" s="43">
        <v>7.9994990000000002E-3</v>
      </c>
      <c r="F5485" s="43"/>
      <c r="G5485" s="47">
        <v>42.93</v>
      </c>
      <c r="H5485" s="47">
        <v>0.3103891056041887</v>
      </c>
      <c r="I5485" s="47">
        <v>43.240389105604187</v>
      </c>
      <c r="J5485" s="47">
        <v>42.8944876561943</v>
      </c>
      <c r="K5485" s="47">
        <v>3.8200000000000003</v>
      </c>
      <c r="L5485" s="47">
        <v>2.7619063205404169E-2</v>
      </c>
      <c r="M5485" s="47">
        <v>3.8476190632054044</v>
      </c>
      <c r="N5485" s="47">
        <v>3.8168400383569119</v>
      </c>
      <c r="O5485" s="47">
        <v>46.75</v>
      </c>
      <c r="P5485" s="47">
        <v>0.33800816880959289</v>
      </c>
      <c r="Q5485" s="47">
        <v>47.088008168809594</v>
      </c>
      <c r="R5485" s="47">
        <v>46.711327694551215</v>
      </c>
      <c r="S5485" s="47"/>
      <c r="T5485" s="47">
        <v>159.22199999999987</v>
      </c>
      <c r="U5485" s="47">
        <v>1.1511943669347797</v>
      </c>
      <c r="V5485" s="47">
        <v>160.37319436693465</v>
      </c>
      <c r="W5485" s="47">
        <v>159.09028915896957</v>
      </c>
      <c r="X5485" s="47">
        <v>13.567</v>
      </c>
      <c r="Y5485" s="47">
        <v>9.809105510673255E-2</v>
      </c>
      <c r="Z5485" s="47">
        <v>13.665091055106732</v>
      </c>
      <c r="AA5485" s="47">
        <v>13.555777172876498</v>
      </c>
      <c r="AB5485" s="47">
        <v>172.78899999999987</v>
      </c>
      <c r="AC5485" s="47">
        <v>1.2492854220415124</v>
      </c>
      <c r="AD5485" s="47">
        <v>174.03828542204138</v>
      </c>
      <c r="AE5485" s="47">
        <v>172.64606633184607</v>
      </c>
    </row>
    <row r="5486" spans="1:31" ht="13" x14ac:dyDescent="0.3">
      <c r="A5486" s="46">
        <v>45886</v>
      </c>
      <c r="B5486" s="44">
        <v>11</v>
      </c>
      <c r="C5486" s="44" t="s">
        <v>3</v>
      </c>
      <c r="D5486" s="45">
        <v>29.381979000000001</v>
      </c>
      <c r="E5486" s="43">
        <v>8.2991539999999996E-3</v>
      </c>
      <c r="F5486" s="43"/>
      <c r="G5486" s="47">
        <v>46.327999999999989</v>
      </c>
      <c r="H5486" s="47">
        <v>-9.8803659732585924E-2</v>
      </c>
      <c r="I5486" s="47">
        <v>46.2291963402674</v>
      </c>
      <c r="J5486" s="47">
        <v>45.84553312054328</v>
      </c>
      <c r="K5486" s="47">
        <v>4.0699999999999994</v>
      </c>
      <c r="L5486" s="47">
        <v>-8.6800832134265402E-3</v>
      </c>
      <c r="M5486" s="47">
        <v>4.061319916786573</v>
      </c>
      <c r="N5486" s="47">
        <v>4.0276143973538936</v>
      </c>
      <c r="O5486" s="47">
        <v>50.397999999999989</v>
      </c>
      <c r="P5486" s="47">
        <v>-0.10748374294601247</v>
      </c>
      <c r="Q5486" s="47">
        <v>50.290516257053973</v>
      </c>
      <c r="R5486" s="47">
        <v>49.873147517897173</v>
      </c>
      <c r="S5486" s="47"/>
      <c r="T5486" s="47">
        <v>169.86899999999994</v>
      </c>
      <c r="U5486" s="47">
        <v>-0.36227937478662225</v>
      </c>
      <c r="V5486" s="47">
        <v>169.50672062521332</v>
      </c>
      <c r="W5486" s="47">
        <v>168.09995824670969</v>
      </c>
      <c r="X5486" s="47">
        <v>14.288999999999996</v>
      </c>
      <c r="Y5486" s="47">
        <v>-3.0474129984435334E-2</v>
      </c>
      <c r="Z5486" s="47">
        <v>14.258525870015561</v>
      </c>
      <c r="AA5486" s="47">
        <v>14.140192168007317</v>
      </c>
      <c r="AB5486" s="47">
        <v>184.15799999999993</v>
      </c>
      <c r="AC5486" s="47">
        <v>-0.39275350477105758</v>
      </c>
      <c r="AD5486" s="47">
        <v>183.76524649522889</v>
      </c>
      <c r="AE5486" s="47">
        <v>182.24015041471699</v>
      </c>
    </row>
    <row r="5487" spans="1:31" ht="13" x14ac:dyDescent="0.3">
      <c r="A5487" s="46">
        <v>45886</v>
      </c>
      <c r="B5487" s="44">
        <v>12</v>
      </c>
      <c r="C5487" s="44" t="s">
        <v>3</v>
      </c>
      <c r="D5487" s="45">
        <v>33.002631999999998</v>
      </c>
      <c r="E5487" s="43">
        <v>8.6077410000000004E-3</v>
      </c>
      <c r="F5487" s="43"/>
      <c r="G5487" s="47">
        <v>49.21200000000001</v>
      </c>
      <c r="H5487" s="47">
        <v>0.69527210559966635</v>
      </c>
      <c r="I5487" s="47">
        <v>49.907272105599674</v>
      </c>
      <c r="J5487" s="47">
        <v>49.477683233298151</v>
      </c>
      <c r="K5487" s="47">
        <v>4.3559999999999999</v>
      </c>
      <c r="L5487" s="47">
        <v>6.1542007884096278E-2</v>
      </c>
      <c r="M5487" s="47">
        <v>4.4175420078840961</v>
      </c>
      <c r="N5487" s="47">
        <v>4.3795169504236098</v>
      </c>
      <c r="O5487" s="47">
        <v>53.568000000000012</v>
      </c>
      <c r="P5487" s="47">
        <v>0.7568141134837626</v>
      </c>
      <c r="Q5487" s="47">
        <v>54.324814113483768</v>
      </c>
      <c r="R5487" s="47">
        <v>53.857200183721758</v>
      </c>
      <c r="S5487" s="47"/>
      <c r="T5487" s="47">
        <v>179.19500000000005</v>
      </c>
      <c r="U5487" s="47">
        <v>2.5316850557370603</v>
      </c>
      <c r="V5487" s="47">
        <v>181.72668505573711</v>
      </c>
      <c r="W5487" s="47">
        <v>180.16242881798877</v>
      </c>
      <c r="X5487" s="47">
        <v>14.932</v>
      </c>
      <c r="Y5487" s="47">
        <v>0.21096080388552013</v>
      </c>
      <c r="Z5487" s="47">
        <v>15.14296080388552</v>
      </c>
      <c r="AA5487" s="47">
        <v>15.012614119312524</v>
      </c>
      <c r="AB5487" s="47">
        <v>194.12700000000004</v>
      </c>
      <c r="AC5487" s="47">
        <v>2.7426458596225802</v>
      </c>
      <c r="AD5487" s="47">
        <v>196.86964585962264</v>
      </c>
      <c r="AE5487" s="47">
        <v>195.1750429373013</v>
      </c>
    </row>
    <row r="5488" spans="1:31" ht="13" x14ac:dyDescent="0.3">
      <c r="A5488" s="46">
        <v>45886</v>
      </c>
      <c r="B5488" s="44">
        <v>13</v>
      </c>
      <c r="C5488" s="44" t="s">
        <v>3</v>
      </c>
      <c r="D5488" s="45">
        <v>48.429755</v>
      </c>
      <c r="E5488" s="43">
        <v>9.1714310000000007E-3</v>
      </c>
      <c r="F5488" s="43"/>
      <c r="G5488" s="47">
        <v>50.497999999999998</v>
      </c>
      <c r="H5488" s="47">
        <v>0.70484125403323361</v>
      </c>
      <c r="I5488" s="47">
        <v>51.202841254033231</v>
      </c>
      <c r="J5488" s="47">
        <v>50.733237928467915</v>
      </c>
      <c r="K5488" s="47">
        <v>4.3879999999999999</v>
      </c>
      <c r="L5488" s="47">
        <v>6.1246849829653241E-2</v>
      </c>
      <c r="M5488" s="47">
        <v>4.4492468498296533</v>
      </c>
      <c r="N5488" s="47">
        <v>4.4084408893444733</v>
      </c>
      <c r="O5488" s="47">
        <v>54.885999999999996</v>
      </c>
      <c r="P5488" s="47">
        <v>0.76608810386288684</v>
      </c>
      <c r="Q5488" s="47">
        <v>55.652088103862887</v>
      </c>
      <c r="R5488" s="47">
        <v>55.141678817812391</v>
      </c>
      <c r="S5488" s="47"/>
      <c r="T5488" s="47">
        <v>180.38499999999996</v>
      </c>
      <c r="U5488" s="47">
        <v>2.5177787161627161</v>
      </c>
      <c r="V5488" s="47">
        <v>182.90277871616269</v>
      </c>
      <c r="W5488" s="47">
        <v>181.22529850145915</v>
      </c>
      <c r="X5488" s="47">
        <v>15.209999999999997</v>
      </c>
      <c r="Y5488" s="47">
        <v>0.21229821921354275</v>
      </c>
      <c r="Z5488" s="47">
        <v>15.422298219213539</v>
      </c>
      <c r="AA5488" s="47">
        <v>15.280853675234601</v>
      </c>
      <c r="AB5488" s="47">
        <v>195.59499999999997</v>
      </c>
      <c r="AC5488" s="47">
        <v>2.7300769353762586</v>
      </c>
      <c r="AD5488" s="47">
        <v>198.32507693537622</v>
      </c>
      <c r="AE5488" s="47">
        <v>196.50615217669375</v>
      </c>
    </row>
    <row r="5489" spans="1:31" ht="13" x14ac:dyDescent="0.3">
      <c r="A5489" s="46">
        <v>45886</v>
      </c>
      <c r="B5489" s="44">
        <v>14</v>
      </c>
      <c r="C5489" s="44" t="s">
        <v>3</v>
      </c>
      <c r="D5489" s="45">
        <v>49.106864999999999</v>
      </c>
      <c r="E5489" s="43">
        <v>8.9214210000000006E-3</v>
      </c>
      <c r="F5489" s="43"/>
      <c r="G5489" s="47">
        <v>46.268000000000008</v>
      </c>
      <c r="H5489" s="47">
        <v>-8.4350959003955117E-2</v>
      </c>
      <c r="I5489" s="47">
        <v>46.183649040996052</v>
      </c>
      <c r="J5489" s="47">
        <v>45.771625264585076</v>
      </c>
      <c r="K5489" s="47">
        <v>4.08</v>
      </c>
      <c r="L5489" s="47">
        <v>-7.4382275597850971E-3</v>
      </c>
      <c r="M5489" s="47">
        <v>4.0725617724402152</v>
      </c>
      <c r="N5489" s="47">
        <v>4.0362287343197698</v>
      </c>
      <c r="O5489" s="47">
        <v>50.348000000000006</v>
      </c>
      <c r="P5489" s="47">
        <v>-9.1789186563740216E-2</v>
      </c>
      <c r="Q5489" s="47">
        <v>50.256210813436269</v>
      </c>
      <c r="R5489" s="47">
        <v>49.807853998904847</v>
      </c>
      <c r="S5489" s="47"/>
      <c r="T5489" s="47">
        <v>167.14599999999999</v>
      </c>
      <c r="U5489" s="47">
        <v>-0.30472303522250971</v>
      </c>
      <c r="V5489" s="47">
        <v>166.84127696477748</v>
      </c>
      <c r="W5489" s="47">
        <v>165.35281569279709</v>
      </c>
      <c r="X5489" s="47">
        <v>14.099999999999996</v>
      </c>
      <c r="Y5489" s="47">
        <v>-2.5705639361022017E-2</v>
      </c>
      <c r="Z5489" s="47">
        <v>14.074294360638975</v>
      </c>
      <c r="AA5489" s="47">
        <v>13.948731655369787</v>
      </c>
      <c r="AB5489" s="47">
        <v>181.24599999999998</v>
      </c>
      <c r="AC5489" s="47">
        <v>-0.3304286745835317</v>
      </c>
      <c r="AD5489" s="47">
        <v>180.91557132541647</v>
      </c>
      <c r="AE5489" s="47">
        <v>179.30154734816688</v>
      </c>
    </row>
    <row r="5490" spans="1:31" ht="13" x14ac:dyDescent="0.3">
      <c r="A5490" s="46">
        <v>45886</v>
      </c>
      <c r="B5490" s="44">
        <v>15</v>
      </c>
      <c r="C5490" s="44" t="s">
        <v>3</v>
      </c>
      <c r="D5490" s="45">
        <v>45.630018999999997</v>
      </c>
      <c r="E5490" s="43">
        <v>8.609383E-3</v>
      </c>
      <c r="F5490" s="43"/>
      <c r="G5490" s="47">
        <v>47.862000000000002</v>
      </c>
      <c r="H5490" s="47">
        <v>0.36675607240734115</v>
      </c>
      <c r="I5490" s="47">
        <v>48.228756072407343</v>
      </c>
      <c r="J5490" s="47">
        <v>47.813536239766414</v>
      </c>
      <c r="K5490" s="47">
        <v>4.2499999999999991</v>
      </c>
      <c r="L5490" s="47">
        <v>3.2566823528711708E-2</v>
      </c>
      <c r="M5490" s="47">
        <v>4.2825668235287111</v>
      </c>
      <c r="N5490" s="47">
        <v>4.2456965655218593</v>
      </c>
      <c r="O5490" s="47">
        <v>52.112000000000002</v>
      </c>
      <c r="P5490" s="47">
        <v>0.39932289593605286</v>
      </c>
      <c r="Q5490" s="47">
        <v>52.511322895936054</v>
      </c>
      <c r="R5490" s="47">
        <v>52.059232805288275</v>
      </c>
      <c r="S5490" s="47"/>
      <c r="T5490" s="47">
        <v>174.77499999999998</v>
      </c>
      <c r="U5490" s="47">
        <v>1.3392627252307268</v>
      </c>
      <c r="V5490" s="47">
        <v>176.1142627252307</v>
      </c>
      <c r="W5490" s="47">
        <v>174.59802758566656</v>
      </c>
      <c r="X5490" s="47">
        <v>14.686999999999996</v>
      </c>
      <c r="Y5490" s="47">
        <v>0.11254327933322089</v>
      </c>
      <c r="Z5490" s="47">
        <v>14.799543279333216</v>
      </c>
      <c r="AA5490" s="47">
        <v>14.672128343016359</v>
      </c>
      <c r="AB5490" s="47">
        <v>189.46199999999996</v>
      </c>
      <c r="AC5490" s="47">
        <v>1.4518060045639476</v>
      </c>
      <c r="AD5490" s="47">
        <v>190.91380600456392</v>
      </c>
      <c r="AE5490" s="47">
        <v>189.27015592868293</v>
      </c>
    </row>
    <row r="5491" spans="1:31" ht="13" x14ac:dyDescent="0.3">
      <c r="A5491" s="46">
        <v>45886</v>
      </c>
      <c r="B5491" s="44">
        <v>16</v>
      </c>
      <c r="C5491" s="44" t="s">
        <v>3</v>
      </c>
      <c r="D5491" s="45">
        <v>48.194054999999999</v>
      </c>
      <c r="E5491" s="43">
        <v>8.9439870000000005E-3</v>
      </c>
      <c r="F5491" s="43"/>
      <c r="G5491" s="47">
        <v>49.847999999999999</v>
      </c>
      <c r="H5491" s="47">
        <v>0.47365470853716324</v>
      </c>
      <c r="I5491" s="47">
        <v>50.32165470853716</v>
      </c>
      <c r="J5491" s="47">
        <v>49.871578483005514</v>
      </c>
      <c r="K5491" s="47">
        <v>4.3479999999999999</v>
      </c>
      <c r="L5491" s="47">
        <v>4.1314609868391632E-2</v>
      </c>
      <c r="M5491" s="47">
        <v>4.3893146098683911</v>
      </c>
      <c r="N5491" s="47">
        <v>4.3500566370588185</v>
      </c>
      <c r="O5491" s="47">
        <v>54.195999999999998</v>
      </c>
      <c r="P5491" s="47">
        <v>0.51496931840555482</v>
      </c>
      <c r="Q5491" s="47">
        <v>54.710969318405553</v>
      </c>
      <c r="R5491" s="47">
        <v>54.221635120064335</v>
      </c>
      <c r="S5491" s="47"/>
      <c r="T5491" s="47">
        <v>179.12300000000016</v>
      </c>
      <c r="U5491" s="47">
        <v>1.7020231976669549</v>
      </c>
      <c r="V5491" s="47">
        <v>180.82502319766712</v>
      </c>
      <c r="W5491" s="47">
        <v>179.20772654091249</v>
      </c>
      <c r="X5491" s="47">
        <v>15.106000000000002</v>
      </c>
      <c r="Y5491" s="47">
        <v>0.14353691275803221</v>
      </c>
      <c r="Z5491" s="47">
        <v>15.249536912758034</v>
      </c>
      <c r="AA5491" s="47">
        <v>15.113145252854306</v>
      </c>
      <c r="AB5491" s="47">
        <v>194.22900000000016</v>
      </c>
      <c r="AC5491" s="47">
        <v>1.845560110424987</v>
      </c>
      <c r="AD5491" s="47">
        <v>196.07456011042515</v>
      </c>
      <c r="AE5491" s="47">
        <v>194.3208717937668</v>
      </c>
    </row>
    <row r="5492" spans="1:31" ht="13" x14ac:dyDescent="0.3">
      <c r="A5492" s="46">
        <v>45886</v>
      </c>
      <c r="B5492" s="44">
        <v>17</v>
      </c>
      <c r="C5492" s="44" t="s">
        <v>3</v>
      </c>
      <c r="D5492" s="45">
        <v>54.070920000000001</v>
      </c>
      <c r="E5492" s="43">
        <v>9.1212940000000003E-3</v>
      </c>
      <c r="F5492" s="43"/>
      <c r="G5492" s="47">
        <v>49.94</v>
      </c>
      <c r="H5492" s="47">
        <v>0.49074360312251519</v>
      </c>
      <c r="I5492" s="47">
        <v>50.430743603122515</v>
      </c>
      <c r="J5492" s="47">
        <v>49.970749964079815</v>
      </c>
      <c r="K5492" s="47">
        <v>4.3400000000000007</v>
      </c>
      <c r="L5492" s="47">
        <v>4.2647722017455272E-2</v>
      </c>
      <c r="M5492" s="47">
        <v>4.382647722017456</v>
      </c>
      <c r="N5492" s="47">
        <v>4.3426723036465047</v>
      </c>
      <c r="O5492" s="47">
        <v>54.28</v>
      </c>
      <c r="P5492" s="47">
        <v>0.53339132513997045</v>
      </c>
      <c r="Q5492" s="47">
        <v>54.813391325139975</v>
      </c>
      <c r="R5492" s="47">
        <v>54.313422267726317</v>
      </c>
      <c r="S5492" s="47"/>
      <c r="T5492" s="47">
        <v>178.65199999999999</v>
      </c>
      <c r="U5492" s="47">
        <v>1.7555531875259029</v>
      </c>
      <c r="V5492" s="47">
        <v>180.40755318752588</v>
      </c>
      <c r="W5492" s="47">
        <v>178.76200285508182</v>
      </c>
      <c r="X5492" s="47">
        <v>15.132</v>
      </c>
      <c r="Y5492" s="47">
        <v>0.14869708054565278</v>
      </c>
      <c r="Z5492" s="47">
        <v>15.280697080545652</v>
      </c>
      <c r="AA5492" s="47">
        <v>15.141317349949054</v>
      </c>
      <c r="AB5492" s="47">
        <v>193.78399999999999</v>
      </c>
      <c r="AC5492" s="47">
        <v>1.9042502680715558</v>
      </c>
      <c r="AD5492" s="47">
        <v>195.68825026807153</v>
      </c>
      <c r="AE5492" s="47">
        <v>193.90332020503087</v>
      </c>
    </row>
    <row r="5493" spans="1:31" ht="13" x14ac:dyDescent="0.3">
      <c r="A5493" s="46">
        <v>45886</v>
      </c>
      <c r="B5493" s="44">
        <v>18</v>
      </c>
      <c r="C5493" s="44" t="s">
        <v>3</v>
      </c>
      <c r="D5493" s="45">
        <v>62.496558999999998</v>
      </c>
      <c r="E5493" s="43">
        <v>9.4056560000000001E-3</v>
      </c>
      <c r="F5493" s="43"/>
      <c r="G5493" s="47">
        <v>49.762000000000015</v>
      </c>
      <c r="H5493" s="47">
        <v>0.64994444359047909</v>
      </c>
      <c r="I5493" s="47">
        <v>50.411944443590492</v>
      </c>
      <c r="J5493" s="47">
        <v>49.937787035862968</v>
      </c>
      <c r="K5493" s="47">
        <v>4.274</v>
      </c>
      <c r="L5493" s="47">
        <v>5.5822968367543642E-2</v>
      </c>
      <c r="M5493" s="47">
        <v>4.3298229683675435</v>
      </c>
      <c r="N5493" s="47">
        <v>4.2890981429861794</v>
      </c>
      <c r="O5493" s="47">
        <v>54.036000000000016</v>
      </c>
      <c r="P5493" s="47">
        <v>0.70576741195802273</v>
      </c>
      <c r="Q5493" s="47">
        <v>54.741767411958037</v>
      </c>
      <c r="R5493" s="47">
        <v>54.226885178849145</v>
      </c>
      <c r="S5493" s="47"/>
      <c r="T5493" s="47">
        <v>176.53500000000003</v>
      </c>
      <c r="U5493" s="47">
        <v>2.3057341414984367</v>
      </c>
      <c r="V5493" s="47">
        <v>178.84073414149847</v>
      </c>
      <c r="W5493" s="47">
        <v>177.1586197173761</v>
      </c>
      <c r="X5493" s="47">
        <v>15.002000000000002</v>
      </c>
      <c r="Y5493" s="47">
        <v>0.19594201484555215</v>
      </c>
      <c r="Z5493" s="47">
        <v>15.197942014845555</v>
      </c>
      <c r="AA5493" s="47">
        <v>15.054995400345971</v>
      </c>
      <c r="AB5493" s="47">
        <v>191.53700000000003</v>
      </c>
      <c r="AC5493" s="47">
        <v>2.5016761563439887</v>
      </c>
      <c r="AD5493" s="47">
        <v>194.03867615634402</v>
      </c>
      <c r="AE5493" s="47">
        <v>192.21361511772207</v>
      </c>
    </row>
    <row r="5494" spans="1:31" ht="13" x14ac:dyDescent="0.3">
      <c r="A5494" s="46">
        <v>45886</v>
      </c>
      <c r="B5494" s="44">
        <v>19</v>
      </c>
      <c r="C5494" s="44" t="s">
        <v>3</v>
      </c>
      <c r="D5494" s="45">
        <v>55.532589000000002</v>
      </c>
      <c r="E5494" s="43">
        <v>9.4918220000000005E-3</v>
      </c>
      <c r="F5494" s="43"/>
      <c r="G5494" s="47">
        <v>48.043999999999997</v>
      </c>
      <c r="H5494" s="47">
        <v>0.59845239424556251</v>
      </c>
      <c r="I5494" s="47">
        <v>48.642452394245559</v>
      </c>
      <c r="J5494" s="47">
        <v>48.180746894475909</v>
      </c>
      <c r="K5494" s="47">
        <v>4.0760000000000005</v>
      </c>
      <c r="L5494" s="47">
        <v>5.077204144003232E-2</v>
      </c>
      <c r="M5494" s="47">
        <v>4.1267720414400326</v>
      </c>
      <c r="N5494" s="47">
        <v>4.0876014557881071</v>
      </c>
      <c r="O5494" s="47">
        <v>52.12</v>
      </c>
      <c r="P5494" s="47">
        <v>0.64922443568559485</v>
      </c>
      <c r="Q5494" s="47">
        <v>52.769224435685594</v>
      </c>
      <c r="R5494" s="47">
        <v>52.26834835026402</v>
      </c>
      <c r="S5494" s="47"/>
      <c r="T5494" s="47">
        <v>168.89600000000002</v>
      </c>
      <c r="U5494" s="47">
        <v>2.1038259840666584</v>
      </c>
      <c r="V5494" s="47">
        <v>170.99982598406666</v>
      </c>
      <c r="W5494" s="47">
        <v>169.37672607379494</v>
      </c>
      <c r="X5494" s="47">
        <v>14.384000000000002</v>
      </c>
      <c r="Y5494" s="47">
        <v>0.1791719931485341</v>
      </c>
      <c r="Z5494" s="47">
        <v>14.563171993148536</v>
      </c>
      <c r="AA5494" s="47">
        <v>14.424940956834185</v>
      </c>
      <c r="AB5494" s="47">
        <v>183.28000000000003</v>
      </c>
      <c r="AC5494" s="47">
        <v>2.2829979772151927</v>
      </c>
      <c r="AD5494" s="47">
        <v>185.56299797721519</v>
      </c>
      <c r="AE5494" s="47">
        <v>183.80166703062912</v>
      </c>
    </row>
    <row r="5495" spans="1:31" ht="13" x14ac:dyDescent="0.3">
      <c r="A5495" s="46">
        <v>45886</v>
      </c>
      <c r="B5495" s="44">
        <v>20</v>
      </c>
      <c r="C5495" s="44" t="s">
        <v>3</v>
      </c>
      <c r="D5495" s="45">
        <v>55.445867999999997</v>
      </c>
      <c r="E5495" s="43">
        <v>9.1953539999999993E-3</v>
      </c>
      <c r="F5495" s="43"/>
      <c r="G5495" s="47">
        <v>45.406000000000006</v>
      </c>
      <c r="H5495" s="47">
        <v>0.29692645141759638</v>
      </c>
      <c r="I5495" s="47">
        <v>45.702926451417603</v>
      </c>
      <c r="J5495" s="47">
        <v>45.282671863860855</v>
      </c>
      <c r="K5495" s="47">
        <v>3.9779999999999998</v>
      </c>
      <c r="L5495" s="47">
        <v>2.601359784476056E-2</v>
      </c>
      <c r="M5495" s="47">
        <v>4.00401359784476</v>
      </c>
      <c r="N5495" s="47">
        <v>3.9671952753917634</v>
      </c>
      <c r="O5495" s="47">
        <v>49.384000000000007</v>
      </c>
      <c r="P5495" s="47">
        <v>0.32294004926235692</v>
      </c>
      <c r="Q5495" s="47">
        <v>49.706940049262364</v>
      </c>
      <c r="R5495" s="47">
        <v>49.249867139252622</v>
      </c>
      <c r="S5495" s="47"/>
      <c r="T5495" s="47">
        <v>160.48100000000002</v>
      </c>
      <c r="U5495" s="47">
        <v>1.0494439908811013</v>
      </c>
      <c r="V5495" s="47">
        <v>161.53044399088111</v>
      </c>
      <c r="W5495" s="47">
        <v>160.04511437660778</v>
      </c>
      <c r="X5495" s="47">
        <v>13.964999999999998</v>
      </c>
      <c r="Y5495" s="47">
        <v>9.1322245827571952E-2</v>
      </c>
      <c r="Z5495" s="47">
        <v>14.05632224582757</v>
      </c>
      <c r="AA5495" s="47">
        <v>13.92706938683911</v>
      </c>
      <c r="AB5495" s="47">
        <v>174.44600000000003</v>
      </c>
      <c r="AC5495" s="47">
        <v>1.1407662367086733</v>
      </c>
      <c r="AD5495" s="47">
        <v>175.58676623670868</v>
      </c>
      <c r="AE5495" s="47">
        <v>173.97218376344691</v>
      </c>
    </row>
    <row r="5496" spans="1:31" ht="13" x14ac:dyDescent="0.3">
      <c r="A5496" s="46">
        <v>45886</v>
      </c>
      <c r="B5496" s="44">
        <v>21</v>
      </c>
      <c r="C5496" s="44" t="s">
        <v>3</v>
      </c>
      <c r="D5496" s="45">
        <v>51.555593999999999</v>
      </c>
      <c r="E5496" s="43">
        <v>8.9856980000000003E-3</v>
      </c>
      <c r="F5496" s="43"/>
      <c r="G5496" s="47">
        <v>43.321999999999996</v>
      </c>
      <c r="H5496" s="47">
        <v>0.3682519185675398</v>
      </c>
      <c r="I5496" s="47">
        <v>43.690251918567533</v>
      </c>
      <c r="J5496" s="47">
        <v>43.297664509283365</v>
      </c>
      <c r="K5496" s="47">
        <v>3.7360000000000002</v>
      </c>
      <c r="L5496" s="47">
        <v>3.1757286546519756E-2</v>
      </c>
      <c r="M5496" s="47">
        <v>3.7677572865465199</v>
      </c>
      <c r="N5496" s="47">
        <v>3.7339013574323134</v>
      </c>
      <c r="O5496" s="47">
        <v>47.057999999999993</v>
      </c>
      <c r="P5496" s="47">
        <v>0.40000920511405957</v>
      </c>
      <c r="Q5496" s="47">
        <v>47.458009205114053</v>
      </c>
      <c r="R5496" s="47">
        <v>47.031565866715681</v>
      </c>
      <c r="S5496" s="47"/>
      <c r="T5496" s="47">
        <v>154.16400000000002</v>
      </c>
      <c r="U5496" s="47">
        <v>1.3104470886396338</v>
      </c>
      <c r="V5496" s="47">
        <v>155.47444708863964</v>
      </c>
      <c r="W5496" s="47">
        <v>154.07740066038414</v>
      </c>
      <c r="X5496" s="47">
        <v>13.323</v>
      </c>
      <c r="Y5496" s="47">
        <v>0.11325008797090008</v>
      </c>
      <c r="Z5496" s="47">
        <v>13.436250087970901</v>
      </c>
      <c r="AA5496" s="47">
        <v>13.31551600242792</v>
      </c>
      <c r="AB5496" s="47">
        <v>167.48700000000002</v>
      </c>
      <c r="AC5496" s="47">
        <v>1.423697176610534</v>
      </c>
      <c r="AD5496" s="47">
        <v>168.91069717661054</v>
      </c>
      <c r="AE5496" s="47">
        <v>167.39291666281207</v>
      </c>
    </row>
    <row r="5497" spans="1:31" ht="13" x14ac:dyDescent="0.3">
      <c r="A5497" s="46">
        <v>45886</v>
      </c>
      <c r="B5497" s="44">
        <v>22</v>
      </c>
      <c r="C5497" s="44" t="s">
        <v>3</v>
      </c>
      <c r="D5497" s="45">
        <v>54.486058999999997</v>
      </c>
      <c r="E5497" s="43">
        <v>9.4179060000000002E-3</v>
      </c>
      <c r="F5497" s="43"/>
      <c r="G5497" s="47">
        <v>40.378</v>
      </c>
      <c r="H5497" s="47">
        <v>0.31540660446529634</v>
      </c>
      <c r="I5497" s="47">
        <v>40.693406604465295</v>
      </c>
      <c r="J5497" s="47">
        <v>40.310159926244658</v>
      </c>
      <c r="K5497" s="47">
        <v>3.5059999999999998</v>
      </c>
      <c r="L5497" s="47">
        <v>2.7386585647018895E-2</v>
      </c>
      <c r="M5497" s="47">
        <v>3.5333865856470186</v>
      </c>
      <c r="N5497" s="47">
        <v>3.5001094829217338</v>
      </c>
      <c r="O5497" s="47">
        <v>43.884</v>
      </c>
      <c r="P5497" s="47">
        <v>0.34279319011231524</v>
      </c>
      <c r="Q5497" s="47">
        <v>44.226793190112311</v>
      </c>
      <c r="R5497" s="47">
        <v>43.810269409166395</v>
      </c>
      <c r="S5497" s="47"/>
      <c r="T5497" s="47">
        <v>146.01700000000002</v>
      </c>
      <c r="U5497" s="47">
        <v>1.1405895825501309</v>
      </c>
      <c r="V5497" s="47">
        <v>147.15758958255014</v>
      </c>
      <c r="W5497" s="47">
        <v>145.7716732366751</v>
      </c>
      <c r="X5497" s="47">
        <v>12.718999999999998</v>
      </c>
      <c r="Y5497" s="47">
        <v>9.9352533612217145E-2</v>
      </c>
      <c r="Z5497" s="47">
        <v>12.818352533612215</v>
      </c>
      <c r="AA5497" s="47">
        <v>12.697630494375792</v>
      </c>
      <c r="AB5497" s="47">
        <v>158.73600000000002</v>
      </c>
      <c r="AC5497" s="47">
        <v>1.2399421161623481</v>
      </c>
      <c r="AD5497" s="47">
        <v>159.97594211616237</v>
      </c>
      <c r="AE5497" s="47">
        <v>158.4693037310509</v>
      </c>
    </row>
    <row r="5498" spans="1:31" ht="13" x14ac:dyDescent="0.3">
      <c r="A5498" s="46">
        <v>45886</v>
      </c>
      <c r="B5498" s="44">
        <v>23</v>
      </c>
      <c r="C5498" s="44" t="s">
        <v>3</v>
      </c>
      <c r="D5498" s="45">
        <v>47.218361000000002</v>
      </c>
      <c r="E5498" s="43">
        <v>9.8931430000000001E-3</v>
      </c>
      <c r="F5498" s="43"/>
      <c r="G5498" s="47">
        <v>37.720000000000006</v>
      </c>
      <c r="H5498" s="47">
        <v>0.31921155663561657</v>
      </c>
      <c r="I5498" s="47">
        <v>38.039211556635621</v>
      </c>
      <c r="J5498" s="47">
        <v>37.66288419709857</v>
      </c>
      <c r="K5498" s="47">
        <v>3.2580000000000005</v>
      </c>
      <c r="L5498" s="47">
        <v>2.7571348131464439E-2</v>
      </c>
      <c r="M5498" s="47">
        <v>3.285571348131465</v>
      </c>
      <c r="N5498" s="47">
        <v>3.2530667209476976</v>
      </c>
      <c r="O5498" s="47">
        <v>40.978000000000009</v>
      </c>
      <c r="P5498" s="47">
        <v>0.34678290476708101</v>
      </c>
      <c r="Q5498" s="47">
        <v>41.324782904767083</v>
      </c>
      <c r="R5498" s="47">
        <v>40.915950918046271</v>
      </c>
      <c r="S5498" s="47"/>
      <c r="T5498" s="47">
        <v>137.423</v>
      </c>
      <c r="U5498" s="47">
        <v>1.1629642032750882</v>
      </c>
      <c r="V5498" s="47">
        <v>138.5859642032751</v>
      </c>
      <c r="W5498" s="47">
        <v>137.21491344161922</v>
      </c>
      <c r="X5498" s="47">
        <v>11.978</v>
      </c>
      <c r="Y5498" s="47">
        <v>0.10136574828688796</v>
      </c>
      <c r="Z5498" s="47">
        <v>12.079365748286888</v>
      </c>
      <c r="AA5498" s="47">
        <v>11.959862855589783</v>
      </c>
      <c r="AB5498" s="47">
        <v>149.40100000000001</v>
      </c>
      <c r="AC5498" s="47">
        <v>1.2643299515619761</v>
      </c>
      <c r="AD5498" s="47">
        <v>150.66532995156197</v>
      </c>
      <c r="AE5498" s="47">
        <v>149.17477629720901</v>
      </c>
    </row>
    <row r="5499" spans="1:31" ht="13" x14ac:dyDescent="0.3">
      <c r="A5499" s="46">
        <v>45886</v>
      </c>
      <c r="B5499" s="44">
        <v>24</v>
      </c>
      <c r="C5499" s="44" t="s">
        <v>3</v>
      </c>
      <c r="D5499" s="45">
        <v>30.187460000000002</v>
      </c>
      <c r="E5499" s="43">
        <v>9.8348210000000005E-3</v>
      </c>
      <c r="F5499" s="43"/>
      <c r="G5499" s="47">
        <v>35.737999999999992</v>
      </c>
      <c r="H5499" s="47">
        <v>0.34721294184472062</v>
      </c>
      <c r="I5499" s="47">
        <v>36.085212941844716</v>
      </c>
      <c r="J5499" s="47">
        <v>35.730321331814793</v>
      </c>
      <c r="K5499" s="47">
        <v>3.07</v>
      </c>
      <c r="L5499" s="47">
        <v>2.9826619605554102E-2</v>
      </c>
      <c r="M5499" s="47">
        <v>3.0998266196055537</v>
      </c>
      <c r="N5499" s="47">
        <v>3.0693403796706979</v>
      </c>
      <c r="O5499" s="47">
        <v>38.807999999999993</v>
      </c>
      <c r="P5499" s="47">
        <v>0.37703956145027473</v>
      </c>
      <c r="Q5499" s="47">
        <v>39.185039561450267</v>
      </c>
      <c r="R5499" s="47">
        <v>38.799661711485491</v>
      </c>
      <c r="S5499" s="47"/>
      <c r="T5499" s="47">
        <v>129.87899999999999</v>
      </c>
      <c r="U5499" s="47">
        <v>1.2618408885178376</v>
      </c>
      <c r="V5499" s="47">
        <v>131.14084088851783</v>
      </c>
      <c r="W5499" s="47">
        <v>129.85109419258978</v>
      </c>
      <c r="X5499" s="47">
        <v>11.305000000000001</v>
      </c>
      <c r="Y5499" s="47">
        <v>0.10983385493185316</v>
      </c>
      <c r="Z5499" s="47">
        <v>11.414833854931855</v>
      </c>
      <c r="AA5499" s="47">
        <v>11.302571007223861</v>
      </c>
      <c r="AB5499" s="47">
        <v>141.184</v>
      </c>
      <c r="AC5499" s="47">
        <v>1.3716747434496908</v>
      </c>
      <c r="AD5499" s="47">
        <v>142.55567474344969</v>
      </c>
      <c r="AE5499" s="47">
        <v>141.15366519981364</v>
      </c>
    </row>
    <row r="5500" spans="1:31" ht="13" x14ac:dyDescent="0.3">
      <c r="A5500" s="46">
        <v>45887</v>
      </c>
      <c r="B5500" s="44">
        <v>1</v>
      </c>
      <c r="C5500" s="44" t="s">
        <v>3</v>
      </c>
      <c r="D5500" s="45">
        <v>25.275320000000001</v>
      </c>
      <c r="E5500" s="43">
        <v>1.0142141E-2</v>
      </c>
      <c r="F5500" s="43"/>
      <c r="G5500" s="47">
        <v>34.427999999999997</v>
      </c>
      <c r="H5500" s="47">
        <v>0.30992252091501982</v>
      </c>
      <c r="I5500" s="47">
        <v>34.737922520915021</v>
      </c>
      <c r="J5500" s="47">
        <v>34.385605612660825</v>
      </c>
      <c r="K5500" s="47">
        <v>2.948</v>
      </c>
      <c r="L5500" s="47">
        <v>2.6538038563305406E-2</v>
      </c>
      <c r="M5500" s="47">
        <v>2.9745380385633053</v>
      </c>
      <c r="N5500" s="47">
        <v>2.9443698543663328</v>
      </c>
      <c r="O5500" s="47">
        <v>37.375999999999998</v>
      </c>
      <c r="P5500" s="47">
        <v>0.33646055947832521</v>
      </c>
      <c r="Q5500" s="47">
        <v>37.712460559478323</v>
      </c>
      <c r="R5500" s="47">
        <v>37.329975467027161</v>
      </c>
      <c r="S5500" s="47"/>
      <c r="T5500" s="47">
        <v>124.28500000000005</v>
      </c>
      <c r="U5500" s="47">
        <v>1.1188195803393535</v>
      </c>
      <c r="V5500" s="47">
        <v>125.4038195803394</v>
      </c>
      <c r="W5500" s="47">
        <v>124.13195636021705</v>
      </c>
      <c r="X5500" s="47">
        <v>10.926999999999994</v>
      </c>
      <c r="Y5500" s="47">
        <v>9.8365382422400963E-2</v>
      </c>
      <c r="Z5500" s="47">
        <v>11.025365382422395</v>
      </c>
      <c r="AA5500" s="47">
        <v>10.913544572137349</v>
      </c>
      <c r="AB5500" s="47">
        <v>135.21200000000005</v>
      </c>
      <c r="AC5500" s="47">
        <v>1.2171849627617544</v>
      </c>
      <c r="AD5500" s="47">
        <v>136.42918496276181</v>
      </c>
      <c r="AE5500" s="47">
        <v>135.0455009323544</v>
      </c>
    </row>
    <row r="5501" spans="1:31" ht="13" x14ac:dyDescent="0.3">
      <c r="A5501" s="46">
        <v>45887</v>
      </c>
      <c r="B5501" s="44">
        <v>2</v>
      </c>
      <c r="C5501" s="44" t="s">
        <v>3</v>
      </c>
      <c r="D5501" s="45">
        <v>24.485892</v>
      </c>
      <c r="E5501" s="43">
        <v>9.7914790000000005E-3</v>
      </c>
      <c r="F5501" s="43"/>
      <c r="G5501" s="47">
        <v>33.256</v>
      </c>
      <c r="H5501" s="47">
        <v>0.27321342222312883</v>
      </c>
      <c r="I5501" s="47">
        <v>33.52921342222313</v>
      </c>
      <c r="J5501" s="47">
        <v>33.200912833112916</v>
      </c>
      <c r="K5501" s="47">
        <v>2.8719999999999999</v>
      </c>
      <c r="L5501" s="47">
        <v>2.3594808414265877E-2</v>
      </c>
      <c r="M5501" s="47">
        <v>2.8955948084142658</v>
      </c>
      <c r="N5501" s="47">
        <v>2.8672426526551686</v>
      </c>
      <c r="O5501" s="47">
        <v>36.128</v>
      </c>
      <c r="P5501" s="47">
        <v>0.2968082306373947</v>
      </c>
      <c r="Q5501" s="47">
        <v>36.424808230637396</v>
      </c>
      <c r="R5501" s="47">
        <v>36.068155485768088</v>
      </c>
      <c r="S5501" s="47"/>
      <c r="T5501" s="47">
        <v>120.73800000000003</v>
      </c>
      <c r="U5501" s="47">
        <v>0.99191851612870274</v>
      </c>
      <c r="V5501" s="47">
        <v>121.72991851612873</v>
      </c>
      <c r="W5501" s="47">
        <v>120.53800257530635</v>
      </c>
      <c r="X5501" s="47">
        <v>10.630000000000003</v>
      </c>
      <c r="Y5501" s="47">
        <v>8.7330366797926995E-2</v>
      </c>
      <c r="Z5501" s="47">
        <v>10.717330366797929</v>
      </c>
      <c r="AA5501" s="47">
        <v>10.612391851575365</v>
      </c>
      <c r="AB5501" s="47">
        <v>131.36800000000002</v>
      </c>
      <c r="AC5501" s="47">
        <v>1.0792488829266298</v>
      </c>
      <c r="AD5501" s="47">
        <v>132.44724888292666</v>
      </c>
      <c r="AE5501" s="47">
        <v>131.15039442688172</v>
      </c>
    </row>
    <row r="5502" spans="1:31" ht="13" x14ac:dyDescent="0.3">
      <c r="A5502" s="46">
        <v>45887</v>
      </c>
      <c r="B5502" s="44">
        <v>3</v>
      </c>
      <c r="C5502" s="44" t="s">
        <v>3</v>
      </c>
      <c r="D5502" s="45">
        <v>23.147428000000001</v>
      </c>
      <c r="E5502" s="43">
        <v>9.6828629999999999E-3</v>
      </c>
      <c r="F5502" s="43"/>
      <c r="G5502" s="47">
        <v>32.817999999999998</v>
      </c>
      <c r="H5502" s="47">
        <v>0.28105387608679</v>
      </c>
      <c r="I5502" s="47">
        <v>33.099053876086785</v>
      </c>
      <c r="J5502" s="47">
        <v>32.778560271975017</v>
      </c>
      <c r="K5502" s="47">
        <v>2.9</v>
      </c>
      <c r="L5502" s="47">
        <v>2.4835646311526936E-2</v>
      </c>
      <c r="M5502" s="47">
        <v>2.9248356463115268</v>
      </c>
      <c r="N5502" s="47">
        <v>2.896514863450776</v>
      </c>
      <c r="O5502" s="47">
        <v>35.717999999999996</v>
      </c>
      <c r="P5502" s="47">
        <v>0.30588952239831696</v>
      </c>
      <c r="Q5502" s="47">
        <v>36.023889522398314</v>
      </c>
      <c r="R5502" s="47">
        <v>35.675075135425793</v>
      </c>
      <c r="S5502" s="47"/>
      <c r="T5502" s="47">
        <v>118.25099999999999</v>
      </c>
      <c r="U5502" s="47">
        <v>1.012703452408404</v>
      </c>
      <c r="V5502" s="47">
        <v>119.26370345240839</v>
      </c>
      <c r="W5502" s="47">
        <v>118.1088893510061</v>
      </c>
      <c r="X5502" s="47">
        <v>10.493</v>
      </c>
      <c r="Y5502" s="47">
        <v>8.9862219567880056E-2</v>
      </c>
      <c r="Z5502" s="47">
        <v>10.582862219567881</v>
      </c>
      <c r="AA5502" s="47">
        <v>10.480389814547928</v>
      </c>
      <c r="AB5502" s="47">
        <v>128.744</v>
      </c>
      <c r="AC5502" s="47">
        <v>1.102565671976284</v>
      </c>
      <c r="AD5502" s="47">
        <v>129.84656567197626</v>
      </c>
      <c r="AE5502" s="47">
        <v>128.58927916555402</v>
      </c>
    </row>
    <row r="5503" spans="1:31" ht="13" x14ac:dyDescent="0.3">
      <c r="A5503" s="46">
        <v>45887</v>
      </c>
      <c r="B5503" s="44">
        <v>4</v>
      </c>
      <c r="C5503" s="44" t="s">
        <v>3</v>
      </c>
      <c r="D5503" s="45">
        <v>20.978047</v>
      </c>
      <c r="E5503" s="43">
        <v>9.5715799999999997E-3</v>
      </c>
      <c r="F5503" s="43"/>
      <c r="G5503" s="47">
        <v>32.390000000000008</v>
      </c>
      <c r="H5503" s="47">
        <v>0.30940078249183062</v>
      </c>
      <c r="I5503" s="47">
        <v>32.699400782491836</v>
      </c>
      <c r="J5503" s="47">
        <v>32.386415851950154</v>
      </c>
      <c r="K5503" s="47">
        <v>2.8459999999999996</v>
      </c>
      <c r="L5503" s="47">
        <v>2.7186002685142006E-2</v>
      </c>
      <c r="M5503" s="47">
        <v>2.8731860026851415</v>
      </c>
      <c r="N5503" s="47">
        <v>2.8456850730055603</v>
      </c>
      <c r="O5503" s="47">
        <v>35.236000000000004</v>
      </c>
      <c r="P5503" s="47">
        <v>0.3365867851769726</v>
      </c>
      <c r="Q5503" s="47">
        <v>35.572586785176981</v>
      </c>
      <c r="R5503" s="47">
        <v>35.232100924955716</v>
      </c>
      <c r="S5503" s="47"/>
      <c r="T5503" s="47">
        <v>118.00799999999998</v>
      </c>
      <c r="U5503" s="47">
        <v>1.1272543235657899</v>
      </c>
      <c r="V5503" s="47">
        <v>119.13525432356577</v>
      </c>
      <c r="W5503" s="47">
        <v>117.99494170598742</v>
      </c>
      <c r="X5503" s="47">
        <v>10.448</v>
      </c>
      <c r="Y5503" s="47">
        <v>9.9803006343768E-2</v>
      </c>
      <c r="Z5503" s="47">
        <v>10.547803006343768</v>
      </c>
      <c r="AA5503" s="47">
        <v>10.446843866044308</v>
      </c>
      <c r="AB5503" s="47">
        <v>128.45599999999999</v>
      </c>
      <c r="AC5503" s="47">
        <v>1.227057329909558</v>
      </c>
      <c r="AD5503" s="47">
        <v>129.68305732990953</v>
      </c>
      <c r="AE5503" s="47">
        <v>128.44178557203173</v>
      </c>
    </row>
    <row r="5504" spans="1:31" ht="13" x14ac:dyDescent="0.3">
      <c r="A5504" s="46">
        <v>45887</v>
      </c>
      <c r="B5504" s="44">
        <v>5</v>
      </c>
      <c r="C5504" s="44" t="s">
        <v>3</v>
      </c>
      <c r="D5504" s="45">
        <v>21.428190000000001</v>
      </c>
      <c r="E5504" s="43">
        <v>9.623342E-3</v>
      </c>
      <c r="F5504" s="43"/>
      <c r="G5504" s="47">
        <v>33.01</v>
      </c>
      <c r="H5504" s="47">
        <v>0.30703660593803428</v>
      </c>
      <c r="I5504" s="47">
        <v>33.317036605938036</v>
      </c>
      <c r="J5504" s="47">
        <v>32.99641536825257</v>
      </c>
      <c r="K5504" s="47">
        <v>2.9420000000000002</v>
      </c>
      <c r="L5504" s="47">
        <v>2.7364486357761193E-2</v>
      </c>
      <c r="M5504" s="47">
        <v>2.9693644863577613</v>
      </c>
      <c r="N5504" s="47">
        <v>2.940789276382886</v>
      </c>
      <c r="O5504" s="47">
        <v>35.951999999999998</v>
      </c>
      <c r="P5504" s="47">
        <v>0.33440109229579545</v>
      </c>
      <c r="Q5504" s="47">
        <v>36.286401092295797</v>
      </c>
      <c r="R5504" s="47">
        <v>35.937204644635457</v>
      </c>
      <c r="S5504" s="47"/>
      <c r="T5504" s="47">
        <v>121.30300000000004</v>
      </c>
      <c r="U5504" s="47">
        <v>1.1282781402635984</v>
      </c>
      <c r="V5504" s="47">
        <v>122.43127814026364</v>
      </c>
      <c r="W5504" s="47">
        <v>121.25308007922276</v>
      </c>
      <c r="X5504" s="47">
        <v>10.725000000000003</v>
      </c>
      <c r="Y5504" s="47">
        <v>9.9756667636637958E-2</v>
      </c>
      <c r="Z5504" s="47">
        <v>10.824756667636642</v>
      </c>
      <c r="AA5504" s="47">
        <v>10.720586332157193</v>
      </c>
      <c r="AB5504" s="47">
        <v>132.02800000000005</v>
      </c>
      <c r="AC5504" s="47">
        <v>1.2280348079002363</v>
      </c>
      <c r="AD5504" s="47">
        <v>133.25603480790028</v>
      </c>
      <c r="AE5504" s="47">
        <v>131.97366641137995</v>
      </c>
    </row>
    <row r="5505" spans="1:31" ht="13" x14ac:dyDescent="0.3">
      <c r="A5505" s="46">
        <v>45887</v>
      </c>
      <c r="B5505" s="44">
        <v>6</v>
      </c>
      <c r="C5505" s="44" t="s">
        <v>3</v>
      </c>
      <c r="D5505" s="45">
        <v>28.247864</v>
      </c>
      <c r="E5505" s="43">
        <v>9.6921049999999995E-3</v>
      </c>
      <c r="F5505" s="43"/>
      <c r="G5505" s="47">
        <v>35.442</v>
      </c>
      <c r="H5505" s="47">
        <v>0.35208766682053355</v>
      </c>
      <c r="I5505" s="47">
        <v>35.794087666820531</v>
      </c>
      <c r="J5505" s="47">
        <v>35.4471676107745</v>
      </c>
      <c r="K5505" s="47">
        <v>2.9540000000000002</v>
      </c>
      <c r="L5505" s="47">
        <v>2.9345605998190173E-2</v>
      </c>
      <c r="M5505" s="47">
        <v>2.9833456059981902</v>
      </c>
      <c r="N5505" s="47">
        <v>2.9544307071335671</v>
      </c>
      <c r="O5505" s="47">
        <v>38.396000000000001</v>
      </c>
      <c r="P5505" s="47">
        <v>0.38143327281872375</v>
      </c>
      <c r="Q5505" s="47">
        <v>38.777433272818719</v>
      </c>
      <c r="R5505" s="47">
        <v>38.401598317908068</v>
      </c>
      <c r="S5505" s="47"/>
      <c r="T5505" s="47">
        <v>129.96700000000001</v>
      </c>
      <c r="U5505" s="47">
        <v>1.291117256183745</v>
      </c>
      <c r="V5505" s="47">
        <v>131.25811725618377</v>
      </c>
      <c r="W5505" s="47">
        <v>129.98594980163452</v>
      </c>
      <c r="X5505" s="47">
        <v>11.147</v>
      </c>
      <c r="Y5505" s="47">
        <v>0.11073644890380023</v>
      </c>
      <c r="Z5505" s="47">
        <v>11.257736448903801</v>
      </c>
      <c r="AA5505" s="47">
        <v>11.148625285178699</v>
      </c>
      <c r="AB5505" s="47">
        <v>141.114</v>
      </c>
      <c r="AC5505" s="47">
        <v>1.4018537050875453</v>
      </c>
      <c r="AD5505" s="47">
        <v>142.51585370508758</v>
      </c>
      <c r="AE5505" s="47">
        <v>141.13457508681321</v>
      </c>
    </row>
    <row r="5506" spans="1:31" ht="13" x14ac:dyDescent="0.3">
      <c r="A5506" s="46">
        <v>45887</v>
      </c>
      <c r="B5506" s="44">
        <v>7</v>
      </c>
      <c r="C5506" s="44" t="s">
        <v>3</v>
      </c>
      <c r="D5506" s="45">
        <v>34.258327000000001</v>
      </c>
      <c r="E5506" s="43">
        <v>9.8312650000000005E-3</v>
      </c>
      <c r="F5506" s="43"/>
      <c r="G5506" s="47">
        <v>39.317999999999998</v>
      </c>
      <c r="H5506" s="47">
        <v>0.28254099499111662</v>
      </c>
      <c r="I5506" s="47">
        <v>39.600540994991114</v>
      </c>
      <c r="J5506" s="47">
        <v>39.211217582325993</v>
      </c>
      <c r="K5506" s="47">
        <v>3.2519999999999998</v>
      </c>
      <c r="L5506" s="47">
        <v>2.3369024765021396E-2</v>
      </c>
      <c r="M5506" s="47">
        <v>3.2753690247650211</v>
      </c>
      <c r="N5506" s="47">
        <v>3.2431680039097648</v>
      </c>
      <c r="O5506" s="47">
        <v>42.57</v>
      </c>
      <c r="P5506" s="47">
        <v>0.30591001975613802</v>
      </c>
      <c r="Q5506" s="47">
        <v>42.875910019756134</v>
      </c>
      <c r="R5506" s="47">
        <v>42.454385586235759</v>
      </c>
      <c r="S5506" s="47"/>
      <c r="T5506" s="47">
        <v>142.53100000000006</v>
      </c>
      <c r="U5506" s="47">
        <v>1.0242344614954693</v>
      </c>
      <c r="V5506" s="47">
        <v>143.55523446149553</v>
      </c>
      <c r="W5506" s="47">
        <v>142.14390490936745</v>
      </c>
      <c r="X5506" s="47">
        <v>11.798999999999998</v>
      </c>
      <c r="Y5506" s="47">
        <v>8.4788168266447542E-2</v>
      </c>
      <c r="Z5506" s="47">
        <v>11.883788168266445</v>
      </c>
      <c r="AA5506" s="47">
        <v>11.766955497580353</v>
      </c>
      <c r="AB5506" s="47">
        <v>154.33000000000007</v>
      </c>
      <c r="AC5506" s="47">
        <v>1.1090226297619168</v>
      </c>
      <c r="AD5506" s="47">
        <v>155.43902262976198</v>
      </c>
      <c r="AE5506" s="47">
        <v>153.91086040694779</v>
      </c>
    </row>
    <row r="5507" spans="1:31" ht="13" x14ac:dyDescent="0.3">
      <c r="A5507" s="46">
        <v>45887</v>
      </c>
      <c r="B5507" s="44">
        <v>8</v>
      </c>
      <c r="C5507" s="44" t="s">
        <v>5</v>
      </c>
      <c r="D5507" s="45">
        <v>30.40727</v>
      </c>
      <c r="E5507" s="43">
        <v>9.8837609999999996E-3</v>
      </c>
      <c r="F5507" s="43"/>
      <c r="G5507" s="47">
        <v>42.614000000000004</v>
      </c>
      <c r="H5507" s="47">
        <v>0.40493213259186572</v>
      </c>
      <c r="I5507" s="47">
        <v>43.018932132591871</v>
      </c>
      <c r="J5507" s="47">
        <v>42.593743288918112</v>
      </c>
      <c r="K5507" s="47">
        <v>3.5399999999999996</v>
      </c>
      <c r="L5507" s="47">
        <v>3.3638235072398846E-2</v>
      </c>
      <c r="M5507" s="47">
        <v>3.5736382350723983</v>
      </c>
      <c r="N5507" s="47">
        <v>3.5383172488564809</v>
      </c>
      <c r="O5507" s="47">
        <v>46.154000000000003</v>
      </c>
      <c r="P5507" s="47">
        <v>0.43857036766426455</v>
      </c>
      <c r="Q5507" s="47">
        <v>46.592570367664273</v>
      </c>
      <c r="R5507" s="47">
        <v>46.132060537774592</v>
      </c>
      <c r="S5507" s="47"/>
      <c r="T5507" s="47">
        <v>154.821</v>
      </c>
      <c r="U5507" s="47">
        <v>1.4711596587977012</v>
      </c>
      <c r="V5507" s="47">
        <v>156.29215965879769</v>
      </c>
      <c r="W5507" s="47">
        <v>154.74740530655629</v>
      </c>
      <c r="X5507" s="47">
        <v>12.588000000000001</v>
      </c>
      <c r="Y5507" s="47">
        <v>0.11961528335914032</v>
      </c>
      <c r="Z5507" s="47">
        <v>12.707615283359141</v>
      </c>
      <c r="AA5507" s="47">
        <v>12.582016251018473</v>
      </c>
      <c r="AB5507" s="47">
        <v>167.40899999999999</v>
      </c>
      <c r="AC5507" s="47">
        <v>1.5907749421568416</v>
      </c>
      <c r="AD5507" s="47">
        <v>168.99977494215682</v>
      </c>
      <c r="AE5507" s="47">
        <v>167.32942155757476</v>
      </c>
    </row>
    <row r="5508" spans="1:31" ht="13" x14ac:dyDescent="0.3">
      <c r="A5508" s="46">
        <v>45887</v>
      </c>
      <c r="B5508" s="44">
        <v>9</v>
      </c>
      <c r="C5508" s="44" t="s">
        <v>5</v>
      </c>
      <c r="D5508" s="45">
        <v>26.520574</v>
      </c>
      <c r="E5508" s="43">
        <v>9.1163730000000005E-3</v>
      </c>
      <c r="F5508" s="43"/>
      <c r="G5508" s="47">
        <v>46.719999999999992</v>
      </c>
      <c r="H5508" s="47">
        <v>0.35101117799963072</v>
      </c>
      <c r="I5508" s="47">
        <v>47.071011177999623</v>
      </c>
      <c r="J5508" s="47">
        <v>46.641894282613805</v>
      </c>
      <c r="K5508" s="47">
        <v>3.8119999999999998</v>
      </c>
      <c r="L5508" s="47">
        <v>2.8639867520004119E-2</v>
      </c>
      <c r="M5508" s="47">
        <v>3.8406398675200037</v>
      </c>
      <c r="N5508" s="47">
        <v>3.8056271619290207</v>
      </c>
      <c r="O5508" s="47">
        <v>50.531999999999989</v>
      </c>
      <c r="P5508" s="47">
        <v>0.37965104551963486</v>
      </c>
      <c r="Q5508" s="47">
        <v>50.911651045519626</v>
      </c>
      <c r="R5508" s="47">
        <v>50.447521444542829</v>
      </c>
      <c r="S5508" s="47"/>
      <c r="T5508" s="47">
        <v>168.66099999999997</v>
      </c>
      <c r="U5508" s="47">
        <v>1.2671638761257644</v>
      </c>
      <c r="V5508" s="47">
        <v>169.92816387612575</v>
      </c>
      <c r="W5508" s="47">
        <v>168.37903535102586</v>
      </c>
      <c r="X5508" s="47">
        <v>13.510999999999999</v>
      </c>
      <c r="Y5508" s="47">
        <v>0.10150924713084358</v>
      </c>
      <c r="Z5508" s="47">
        <v>13.612509247130843</v>
      </c>
      <c r="AA5508" s="47">
        <v>13.488412535368049</v>
      </c>
      <c r="AB5508" s="47">
        <v>182.17199999999997</v>
      </c>
      <c r="AC5508" s="47">
        <v>1.3686731232566081</v>
      </c>
      <c r="AD5508" s="47">
        <v>183.5406731232566</v>
      </c>
      <c r="AE5508" s="47">
        <v>181.8674478863939</v>
      </c>
    </row>
    <row r="5509" spans="1:31" ht="13" x14ac:dyDescent="0.3">
      <c r="A5509" s="46">
        <v>45887</v>
      </c>
      <c r="B5509" s="44">
        <v>10</v>
      </c>
      <c r="C5509" s="44" t="s">
        <v>5</v>
      </c>
      <c r="D5509" s="45">
        <v>44.237079999999999</v>
      </c>
      <c r="E5509" s="43">
        <v>8.6604950000000007E-3</v>
      </c>
      <c r="F5509" s="43"/>
      <c r="G5509" s="47">
        <v>50.408000000000008</v>
      </c>
      <c r="H5509" s="47">
        <v>0.42532631660464948</v>
      </c>
      <c r="I5509" s="47">
        <v>50.833326316604655</v>
      </c>
      <c r="J5509" s="47">
        <v>50.393084548206332</v>
      </c>
      <c r="K5509" s="47">
        <v>4.1459999999999999</v>
      </c>
      <c r="L5509" s="47">
        <v>3.4982600155587927E-2</v>
      </c>
      <c r="M5509" s="47">
        <v>4.1809826001555876</v>
      </c>
      <c r="N5509" s="47">
        <v>4.1447732212518531</v>
      </c>
      <c r="O5509" s="47">
        <v>54.554000000000009</v>
      </c>
      <c r="P5509" s="47">
        <v>0.46030891676023739</v>
      </c>
      <c r="Q5509" s="47">
        <v>55.014308916760243</v>
      </c>
      <c r="R5509" s="47">
        <v>54.537857769458185</v>
      </c>
      <c r="S5509" s="47"/>
      <c r="T5509" s="47">
        <v>180.62800000000004</v>
      </c>
      <c r="U5509" s="47">
        <v>1.524080342716724</v>
      </c>
      <c r="V5509" s="47">
        <v>182.15208034271677</v>
      </c>
      <c r="W5509" s="47">
        <v>180.57455316166909</v>
      </c>
      <c r="X5509" s="47">
        <v>14.318</v>
      </c>
      <c r="Y5509" s="47">
        <v>0.12081062928791797</v>
      </c>
      <c r="Z5509" s="47">
        <v>14.438810629287918</v>
      </c>
      <c r="AA5509" s="47">
        <v>14.313763382027023</v>
      </c>
      <c r="AB5509" s="47">
        <v>194.94600000000005</v>
      </c>
      <c r="AC5509" s="47">
        <v>1.6448909720046418</v>
      </c>
      <c r="AD5509" s="47">
        <v>196.5908909720047</v>
      </c>
      <c r="AE5509" s="47">
        <v>194.88831654369611</v>
      </c>
    </row>
    <row r="5510" spans="1:31" ht="13" x14ac:dyDescent="0.3">
      <c r="A5510" s="46">
        <v>45887</v>
      </c>
      <c r="B5510" s="44">
        <v>11</v>
      </c>
      <c r="C5510" s="44" t="s">
        <v>5</v>
      </c>
      <c r="D5510" s="45">
        <v>31.160083</v>
      </c>
      <c r="E5510" s="43">
        <v>8.8691589999999997E-3</v>
      </c>
      <c r="F5510" s="43"/>
      <c r="G5510" s="47">
        <v>53.428000000000004</v>
      </c>
      <c r="H5510" s="47">
        <v>0.14029274159957128</v>
      </c>
      <c r="I5510" s="47">
        <v>53.568292741599578</v>
      </c>
      <c r="J5510" s="47">
        <v>53.09318703591579</v>
      </c>
      <c r="K5510" s="47">
        <v>4.4220000000000006</v>
      </c>
      <c r="L5510" s="47">
        <v>1.1611411682138658E-2</v>
      </c>
      <c r="M5510" s="47">
        <v>4.433611411682139</v>
      </c>
      <c r="N5510" s="47">
        <v>4.3942890071277159</v>
      </c>
      <c r="O5510" s="47">
        <v>57.850000000000009</v>
      </c>
      <c r="P5510" s="47">
        <v>0.15190415328170995</v>
      </c>
      <c r="Q5510" s="47">
        <v>58.001904153281714</v>
      </c>
      <c r="R5510" s="47">
        <v>57.487476043043507</v>
      </c>
      <c r="S5510" s="47"/>
      <c r="T5510" s="47">
        <v>189.83399999999997</v>
      </c>
      <c r="U5510" s="47">
        <v>0.49847144397718435</v>
      </c>
      <c r="V5510" s="47">
        <v>190.33247144397717</v>
      </c>
      <c r="W5510" s="47">
        <v>188.64438249187759</v>
      </c>
      <c r="X5510" s="47">
        <v>14.922999999999998</v>
      </c>
      <c r="Y5510" s="47">
        <v>3.9185232142142729E-2</v>
      </c>
      <c r="Z5510" s="47">
        <v>14.962185232142142</v>
      </c>
      <c r="AA5510" s="47">
        <v>14.829483232330821</v>
      </c>
      <c r="AB5510" s="47">
        <v>204.75699999999998</v>
      </c>
      <c r="AC5510" s="47">
        <v>0.5376566761193271</v>
      </c>
      <c r="AD5510" s="47">
        <v>205.2946566761193</v>
      </c>
      <c r="AE5510" s="47">
        <v>203.47386572420842</v>
      </c>
    </row>
    <row r="5511" spans="1:31" ht="13" x14ac:dyDescent="0.3">
      <c r="A5511" s="46">
        <v>45887</v>
      </c>
      <c r="B5511" s="44">
        <v>12</v>
      </c>
      <c r="C5511" s="44" t="s">
        <v>5</v>
      </c>
      <c r="D5511" s="45">
        <v>27.367025999999999</v>
      </c>
      <c r="E5511" s="43">
        <v>8.728932E-3</v>
      </c>
      <c r="F5511" s="43"/>
      <c r="G5511" s="47">
        <v>55.584000000000003</v>
      </c>
      <c r="H5511" s="47">
        <v>0.28794202598116331</v>
      </c>
      <c r="I5511" s="47">
        <v>55.87194202598117</v>
      </c>
      <c r="J5511" s="47">
        <v>55.384239643328435</v>
      </c>
      <c r="K5511" s="47">
        <v>4.5459999999999994</v>
      </c>
      <c r="L5511" s="47">
        <v>2.3549662674697186E-2</v>
      </c>
      <c r="M5511" s="47">
        <v>4.5695496626746968</v>
      </c>
      <c r="N5511" s="47">
        <v>4.529662374398586</v>
      </c>
      <c r="O5511" s="47">
        <v>60.13</v>
      </c>
      <c r="P5511" s="47">
        <v>0.31149168865586052</v>
      </c>
      <c r="Q5511" s="47">
        <v>60.441491688655866</v>
      </c>
      <c r="R5511" s="47">
        <v>59.913902017727018</v>
      </c>
      <c r="S5511" s="47"/>
      <c r="T5511" s="47">
        <v>195.70700000000002</v>
      </c>
      <c r="U5511" s="47">
        <v>1.0138217846627724</v>
      </c>
      <c r="V5511" s="47">
        <v>196.7208217846628</v>
      </c>
      <c r="W5511" s="47">
        <v>195.00365910832036</v>
      </c>
      <c r="X5511" s="47">
        <v>15.395000000000003</v>
      </c>
      <c r="Y5511" s="47">
        <v>7.9750782419041641E-2</v>
      </c>
      <c r="Z5511" s="47">
        <v>15.474750782419045</v>
      </c>
      <c r="AA5511" s="47">
        <v>15.339672735122363</v>
      </c>
      <c r="AB5511" s="47">
        <v>211.10200000000003</v>
      </c>
      <c r="AC5511" s="47">
        <v>1.0935725670818139</v>
      </c>
      <c r="AD5511" s="47">
        <v>212.19557256708185</v>
      </c>
      <c r="AE5511" s="47">
        <v>210.34333184344274</v>
      </c>
    </row>
    <row r="5512" spans="1:31" ht="13" x14ac:dyDescent="0.3">
      <c r="A5512" s="46">
        <v>45887</v>
      </c>
      <c r="B5512" s="44">
        <v>13</v>
      </c>
      <c r="C5512" s="44" t="s">
        <v>5</v>
      </c>
      <c r="D5512" s="45">
        <v>39.230829999999997</v>
      </c>
      <c r="E5512" s="43">
        <v>8.5901220000000004E-3</v>
      </c>
      <c r="F5512" s="43"/>
      <c r="G5512" s="47">
        <v>56.858000000000004</v>
      </c>
      <c r="H5512" s="47">
        <v>0.24070559376658224</v>
      </c>
      <c r="I5512" s="47">
        <v>57.098705593766589</v>
      </c>
      <c r="J5512" s="47">
        <v>56.60822074667405</v>
      </c>
      <c r="K5512" s="47">
        <v>4.62</v>
      </c>
      <c r="L5512" s="47">
        <v>1.9558546610883427E-2</v>
      </c>
      <c r="M5512" s="47">
        <v>4.6395585466108837</v>
      </c>
      <c r="N5512" s="47">
        <v>4.5997041726693535</v>
      </c>
      <c r="O5512" s="47">
        <v>61.478000000000002</v>
      </c>
      <c r="P5512" s="47">
        <v>0.26026414037746565</v>
      </c>
      <c r="Q5512" s="47">
        <v>61.738264140377474</v>
      </c>
      <c r="R5512" s="47">
        <v>61.207924919343405</v>
      </c>
      <c r="S5512" s="47"/>
      <c r="T5512" s="47">
        <v>200.12499999999997</v>
      </c>
      <c r="U5512" s="47">
        <v>0.84721951093139514</v>
      </c>
      <c r="V5512" s="47">
        <v>200.97221951093135</v>
      </c>
      <c r="W5512" s="47">
        <v>199.24584362672167</v>
      </c>
      <c r="X5512" s="47">
        <v>15.688999999999997</v>
      </c>
      <c r="Y5512" s="47">
        <v>6.6418622895703466E-2</v>
      </c>
      <c r="Z5512" s="47">
        <v>15.7554186228957</v>
      </c>
      <c r="AA5512" s="47">
        <v>15.620077654763953</v>
      </c>
      <c r="AB5512" s="47">
        <v>215.81399999999996</v>
      </c>
      <c r="AC5512" s="47">
        <v>0.91363813382709858</v>
      </c>
      <c r="AD5512" s="47">
        <v>216.72763813382704</v>
      </c>
      <c r="AE5512" s="47">
        <v>214.86592128148561</v>
      </c>
    </row>
    <row r="5513" spans="1:31" ht="13" x14ac:dyDescent="0.3">
      <c r="A5513" s="46">
        <v>45887</v>
      </c>
      <c r="B5513" s="44">
        <v>14</v>
      </c>
      <c r="C5513" s="44" t="s">
        <v>5</v>
      </c>
      <c r="D5513" s="45">
        <v>63.926544999999997</v>
      </c>
      <c r="E5513" s="43">
        <v>8.6349100000000008E-3</v>
      </c>
      <c r="F5513" s="43"/>
      <c r="G5513" s="47">
        <v>58.02</v>
      </c>
      <c r="H5513" s="47">
        <v>0.43729304958120885</v>
      </c>
      <c r="I5513" s="47">
        <v>58.45729304958121</v>
      </c>
      <c r="J5513" s="47">
        <v>57.95251958525445</v>
      </c>
      <c r="K5513" s="47">
        <v>4.6560000000000006</v>
      </c>
      <c r="L5513" s="47">
        <v>3.5091975850570639E-2</v>
      </c>
      <c r="M5513" s="47">
        <v>4.6910919758505711</v>
      </c>
      <c r="N5513" s="47">
        <v>4.6505848188373786</v>
      </c>
      <c r="O5513" s="47">
        <v>62.676000000000002</v>
      </c>
      <c r="P5513" s="47">
        <v>0.47238502543177951</v>
      </c>
      <c r="Q5513" s="47">
        <v>63.148385025431779</v>
      </c>
      <c r="R5513" s="47">
        <v>62.60310440409183</v>
      </c>
      <c r="S5513" s="47"/>
      <c r="T5513" s="47">
        <v>203.80999999999995</v>
      </c>
      <c r="U5513" s="47">
        <v>1.5361030064658074</v>
      </c>
      <c r="V5513" s="47">
        <v>205.34610300646574</v>
      </c>
      <c r="W5513" s="47">
        <v>203.57295788815418</v>
      </c>
      <c r="X5513" s="47">
        <v>15.828999999999999</v>
      </c>
      <c r="Y5513" s="47">
        <v>0.11930216618098852</v>
      </c>
      <c r="Z5513" s="47">
        <v>15.948302166180987</v>
      </c>
      <c r="AA5513" s="47">
        <v>15.810590012323209</v>
      </c>
      <c r="AB5513" s="47">
        <v>219.63899999999995</v>
      </c>
      <c r="AC5513" s="47">
        <v>1.655405172646796</v>
      </c>
      <c r="AD5513" s="47">
        <v>221.29440517264672</v>
      </c>
      <c r="AE5513" s="47">
        <v>219.3835479004774</v>
      </c>
    </row>
    <row r="5514" spans="1:31" ht="13" x14ac:dyDescent="0.3">
      <c r="A5514" s="46">
        <v>45887</v>
      </c>
      <c r="B5514" s="44">
        <v>15</v>
      </c>
      <c r="C5514" s="44" t="s">
        <v>5</v>
      </c>
      <c r="D5514" s="45">
        <v>31.316616</v>
      </c>
      <c r="E5514" s="43">
        <v>8.5093670000000003E-3</v>
      </c>
      <c r="F5514" s="43"/>
      <c r="G5514" s="47">
        <v>58.25</v>
      </c>
      <c r="H5514" s="47">
        <v>0.48553654170332905</v>
      </c>
      <c r="I5514" s="47">
        <v>58.735536541703325</v>
      </c>
      <c r="J5514" s="47">
        <v>58.235734305328059</v>
      </c>
      <c r="K5514" s="47">
        <v>4.7479999999999993</v>
      </c>
      <c r="L5514" s="47">
        <v>3.9576437768367494E-2</v>
      </c>
      <c r="M5514" s="47">
        <v>4.7875764377683669</v>
      </c>
      <c r="N5514" s="47">
        <v>4.7468371928188429</v>
      </c>
      <c r="O5514" s="47">
        <v>62.997999999999998</v>
      </c>
      <c r="P5514" s="47">
        <v>0.52511297947169655</v>
      </c>
      <c r="Q5514" s="47">
        <v>63.523112979471691</v>
      </c>
      <c r="R5514" s="47">
        <v>62.982571498146903</v>
      </c>
      <c r="S5514" s="47"/>
      <c r="T5514" s="47">
        <v>204.32599999999994</v>
      </c>
      <c r="U5514" s="47">
        <v>1.7031371574261698</v>
      </c>
      <c r="V5514" s="47">
        <v>206.02913715742611</v>
      </c>
      <c r="W5514" s="47">
        <v>204.27595961666023</v>
      </c>
      <c r="X5514" s="47">
        <v>15.987999999999996</v>
      </c>
      <c r="Y5514" s="47">
        <v>0.13326623568674376</v>
      </c>
      <c r="Z5514" s="47">
        <v>16.12126623568674</v>
      </c>
      <c r="AA5514" s="47">
        <v>15.984084464782573</v>
      </c>
      <c r="AB5514" s="47">
        <v>220.31399999999994</v>
      </c>
      <c r="AC5514" s="47">
        <v>1.8364033931129136</v>
      </c>
      <c r="AD5514" s="47">
        <v>222.15040339311284</v>
      </c>
      <c r="AE5514" s="47">
        <v>220.2600440814428</v>
      </c>
    </row>
    <row r="5515" spans="1:31" ht="13" x14ac:dyDescent="0.3">
      <c r="A5515" s="46">
        <v>45887</v>
      </c>
      <c r="B5515" s="44">
        <v>16</v>
      </c>
      <c r="C5515" s="44" t="s">
        <v>5</v>
      </c>
      <c r="D5515" s="45">
        <v>39.719743000000001</v>
      </c>
      <c r="E5515" s="43">
        <v>8.4710310000000004E-3</v>
      </c>
      <c r="F5515" s="43"/>
      <c r="G5515" s="47">
        <v>57.47</v>
      </c>
      <c r="H5515" s="47">
        <v>0.51675414360702454</v>
      </c>
      <c r="I5515" s="47">
        <v>57.986754143607023</v>
      </c>
      <c r="J5515" s="47">
        <v>57.495546551667147</v>
      </c>
      <c r="K5515" s="47">
        <v>4.7779999999999996</v>
      </c>
      <c r="L5515" s="47">
        <v>4.2962437761516675E-2</v>
      </c>
      <c r="M5515" s="47">
        <v>4.8209624377615166</v>
      </c>
      <c r="N5515" s="47">
        <v>4.7801239155014033</v>
      </c>
      <c r="O5515" s="47">
        <v>62.247999999999998</v>
      </c>
      <c r="P5515" s="47">
        <v>0.55971658136854119</v>
      </c>
      <c r="Q5515" s="47">
        <v>62.807716581368538</v>
      </c>
      <c r="R5515" s="47">
        <v>62.275670467168553</v>
      </c>
      <c r="S5515" s="47"/>
      <c r="T5515" s="47">
        <v>202.32399999999993</v>
      </c>
      <c r="U5515" s="47">
        <v>1.8192407404062572</v>
      </c>
      <c r="V5515" s="47">
        <v>204.14324074040618</v>
      </c>
      <c r="W5515" s="47">
        <v>202.41393701965373</v>
      </c>
      <c r="X5515" s="47">
        <v>15.749000000000001</v>
      </c>
      <c r="Y5515" s="47">
        <v>0.14161059696653958</v>
      </c>
      <c r="Z5515" s="47">
        <v>15.890610596966541</v>
      </c>
      <c r="AA5515" s="47">
        <v>15.756000741990709</v>
      </c>
      <c r="AB5515" s="47">
        <v>218.07299999999992</v>
      </c>
      <c r="AC5515" s="47">
        <v>1.9608513373727967</v>
      </c>
      <c r="AD5515" s="47">
        <v>220.03385133737274</v>
      </c>
      <c r="AE5515" s="47">
        <v>218.16993776164443</v>
      </c>
    </row>
    <row r="5516" spans="1:31" ht="13" x14ac:dyDescent="0.3">
      <c r="A5516" s="46">
        <v>45887</v>
      </c>
      <c r="B5516" s="44">
        <v>17</v>
      </c>
      <c r="C5516" s="44" t="s">
        <v>5</v>
      </c>
      <c r="D5516" s="45">
        <v>32.455626000000002</v>
      </c>
      <c r="E5516" s="43">
        <v>8.3767430000000007E-3</v>
      </c>
      <c r="F5516" s="43"/>
      <c r="G5516" s="47">
        <v>55.638000000000005</v>
      </c>
      <c r="H5516" s="47">
        <v>0.72709271005735565</v>
      </c>
      <c r="I5516" s="47">
        <v>56.365092710057361</v>
      </c>
      <c r="J5516" s="47">
        <v>55.892936814254035</v>
      </c>
      <c r="K5516" s="47">
        <v>4.5960000000000001</v>
      </c>
      <c r="L5516" s="47">
        <v>6.0061794015306202E-2</v>
      </c>
      <c r="M5516" s="47">
        <v>4.6560617940153062</v>
      </c>
      <c r="N5516" s="47">
        <v>4.6170591609747209</v>
      </c>
      <c r="O5516" s="47">
        <v>60.234000000000009</v>
      </c>
      <c r="P5516" s="47">
        <v>0.78715450407266185</v>
      </c>
      <c r="Q5516" s="47">
        <v>61.021154504072669</v>
      </c>
      <c r="R5516" s="47">
        <v>60.509995975228755</v>
      </c>
      <c r="S5516" s="47"/>
      <c r="T5516" s="47">
        <v>195.48100000000005</v>
      </c>
      <c r="U5516" s="47">
        <v>2.5545995552450123</v>
      </c>
      <c r="V5516" s="47">
        <v>198.03559955524506</v>
      </c>
      <c r="W5516" s="47">
        <v>196.37670623291984</v>
      </c>
      <c r="X5516" s="47">
        <v>15.617000000000003</v>
      </c>
      <c r="Y5516" s="47">
        <v>0.20408725786271478</v>
      </c>
      <c r="Z5516" s="47">
        <v>15.821087257862718</v>
      </c>
      <c r="AA5516" s="47">
        <v>15.688558075923027</v>
      </c>
      <c r="AB5516" s="47">
        <v>211.09800000000004</v>
      </c>
      <c r="AC5516" s="47">
        <v>2.7586868131077269</v>
      </c>
      <c r="AD5516" s="47">
        <v>213.85668681310779</v>
      </c>
      <c r="AE5516" s="47">
        <v>212.06526430884287</v>
      </c>
    </row>
    <row r="5517" spans="1:31" ht="13" x14ac:dyDescent="0.3">
      <c r="A5517" s="46">
        <v>45887</v>
      </c>
      <c r="B5517" s="44">
        <v>18</v>
      </c>
      <c r="C5517" s="44" t="s">
        <v>5</v>
      </c>
      <c r="D5517" s="45">
        <v>31.629128999999999</v>
      </c>
      <c r="E5517" s="43">
        <v>8.5440529999999994E-3</v>
      </c>
      <c r="F5517" s="43"/>
      <c r="G5517" s="47">
        <v>52.975999999999999</v>
      </c>
      <c r="H5517" s="47">
        <v>0.70181804321172359</v>
      </c>
      <c r="I5517" s="47">
        <v>53.677818043211722</v>
      </c>
      <c r="J5517" s="47">
        <v>53.219191920926164</v>
      </c>
      <c r="K5517" s="47">
        <v>4.5359999999999996</v>
      </c>
      <c r="L5517" s="47">
        <v>6.0092242600580978E-2</v>
      </c>
      <c r="M5517" s="47">
        <v>4.5960922426005801</v>
      </c>
      <c r="N5517" s="47">
        <v>4.5568229868869121</v>
      </c>
      <c r="O5517" s="47">
        <v>57.512</v>
      </c>
      <c r="P5517" s="47">
        <v>0.76191028581230458</v>
      </c>
      <c r="Q5517" s="47">
        <v>58.273910285812306</v>
      </c>
      <c r="R5517" s="47">
        <v>57.776014907813078</v>
      </c>
      <c r="S5517" s="47"/>
      <c r="T5517" s="47">
        <v>187.99099999999996</v>
      </c>
      <c r="U5517" s="47">
        <v>2.490476362152958</v>
      </c>
      <c r="V5517" s="47">
        <v>190.4814763621529</v>
      </c>
      <c r="W5517" s="47">
        <v>188.85399253259641</v>
      </c>
      <c r="X5517" s="47">
        <v>15.345000000000004</v>
      </c>
      <c r="Y5517" s="47">
        <v>0.20328824133728296</v>
      </c>
      <c r="Z5517" s="47">
        <v>15.548288241337287</v>
      </c>
      <c r="AA5517" s="47">
        <v>15.415442842544024</v>
      </c>
      <c r="AB5517" s="47">
        <v>203.33599999999996</v>
      </c>
      <c r="AC5517" s="47">
        <v>2.6937646034902407</v>
      </c>
      <c r="AD5517" s="47">
        <v>206.02976460349018</v>
      </c>
      <c r="AE5517" s="47">
        <v>204.26943537514043</v>
      </c>
    </row>
    <row r="5518" spans="1:31" ht="13" x14ac:dyDescent="0.3">
      <c r="A5518" s="46">
        <v>45887</v>
      </c>
      <c r="B5518" s="44">
        <v>19</v>
      </c>
      <c r="C5518" s="44" t="s">
        <v>5</v>
      </c>
      <c r="D5518" s="45">
        <v>34.955745</v>
      </c>
      <c r="E5518" s="43">
        <v>8.5611000000000003E-3</v>
      </c>
      <c r="F5518" s="43"/>
      <c r="G5518" s="47">
        <v>50.710000000000008</v>
      </c>
      <c r="H5518" s="47">
        <v>0.70116389091379416</v>
      </c>
      <c r="I5518" s="47">
        <v>51.411163890913805</v>
      </c>
      <c r="J5518" s="47">
        <v>50.9710277757273</v>
      </c>
      <c r="K5518" s="47">
        <v>4.3339999999999987</v>
      </c>
      <c r="L5518" s="47">
        <v>5.9925937748380655E-2</v>
      </c>
      <c r="M5518" s="47">
        <v>4.3939259377483797</v>
      </c>
      <c r="N5518" s="47">
        <v>4.356309098402722</v>
      </c>
      <c r="O5518" s="47">
        <v>55.044000000000004</v>
      </c>
      <c r="P5518" s="47">
        <v>0.76108982866217478</v>
      </c>
      <c r="Q5518" s="47">
        <v>55.805089828662183</v>
      </c>
      <c r="R5518" s="47">
        <v>55.327336874130026</v>
      </c>
      <c r="S5518" s="47"/>
      <c r="T5518" s="47">
        <v>180.00399999999999</v>
      </c>
      <c r="U5518" s="47">
        <v>2.4889036683109169</v>
      </c>
      <c r="V5518" s="47">
        <v>182.4929036683109</v>
      </c>
      <c r="W5518" s="47">
        <v>180.93056367071614</v>
      </c>
      <c r="X5518" s="47">
        <v>14.935</v>
      </c>
      <c r="Y5518" s="47">
        <v>0.20650527925059189</v>
      </c>
      <c r="Z5518" s="47">
        <v>15.141505279250593</v>
      </c>
      <c r="AA5518" s="47">
        <v>15.011877338404402</v>
      </c>
      <c r="AB5518" s="47">
        <v>194.93899999999999</v>
      </c>
      <c r="AC5518" s="47">
        <v>2.6954089475615088</v>
      </c>
      <c r="AD5518" s="47">
        <v>197.6344089475615</v>
      </c>
      <c r="AE5518" s="47">
        <v>195.94244100912053</v>
      </c>
    </row>
    <row r="5519" spans="1:31" ht="13" x14ac:dyDescent="0.3">
      <c r="A5519" s="46">
        <v>45887</v>
      </c>
      <c r="B5519" s="44">
        <v>20</v>
      </c>
      <c r="C5519" s="44" t="s">
        <v>5</v>
      </c>
      <c r="D5519" s="45">
        <v>35.698604000000003</v>
      </c>
      <c r="E5519" s="43">
        <v>8.3836710000000005E-3</v>
      </c>
      <c r="F5519" s="43"/>
      <c r="G5519" s="47">
        <v>47.889999999999993</v>
      </c>
      <c r="H5519" s="47">
        <v>0.38576522091930004</v>
      </c>
      <c r="I5519" s="47">
        <v>48.275765220919297</v>
      </c>
      <c r="J5519" s="47">
        <v>47.871037088033866</v>
      </c>
      <c r="K5519" s="47">
        <v>4.2059999999999995</v>
      </c>
      <c r="L5519" s="47">
        <v>3.3880319882785045E-2</v>
      </c>
      <c r="M5519" s="47">
        <v>4.2398803198827846</v>
      </c>
      <c r="N5519" s="47">
        <v>4.2043345582015128</v>
      </c>
      <c r="O5519" s="47">
        <v>52.095999999999989</v>
      </c>
      <c r="P5519" s="47">
        <v>0.4196455408020851</v>
      </c>
      <c r="Q5519" s="47">
        <v>52.515645540802083</v>
      </c>
      <c r="R5519" s="47">
        <v>52.075371646235382</v>
      </c>
      <c r="S5519" s="47"/>
      <c r="T5519" s="47">
        <v>170.82600000000002</v>
      </c>
      <c r="U5519" s="47">
        <v>1.3760436339269233</v>
      </c>
      <c r="V5519" s="47">
        <v>172.20204363392693</v>
      </c>
      <c r="W5519" s="47">
        <v>170.75835835457244</v>
      </c>
      <c r="X5519" s="47">
        <v>14.094999999999999</v>
      </c>
      <c r="Y5519" s="47">
        <v>0.11353854226054572</v>
      </c>
      <c r="Z5519" s="47">
        <v>14.208538542260545</v>
      </c>
      <c r="AA5519" s="47">
        <v>14.089418829731413</v>
      </c>
      <c r="AB5519" s="47">
        <v>184.92100000000002</v>
      </c>
      <c r="AC5519" s="47">
        <v>1.489582176187469</v>
      </c>
      <c r="AD5519" s="47">
        <v>186.41058217618749</v>
      </c>
      <c r="AE5519" s="47">
        <v>184.84777718430385</v>
      </c>
    </row>
    <row r="5520" spans="1:31" ht="13" x14ac:dyDescent="0.3">
      <c r="A5520" s="46">
        <v>45887</v>
      </c>
      <c r="B5520" s="44">
        <v>21</v>
      </c>
      <c r="C5520" s="44" t="s">
        <v>5</v>
      </c>
      <c r="D5520" s="45">
        <v>58.702317999999998</v>
      </c>
      <c r="E5520" s="43">
        <v>8.3920650000000006E-3</v>
      </c>
      <c r="F5520" s="43"/>
      <c r="G5520" s="47">
        <v>43.968000000000011</v>
      </c>
      <c r="H5520" s="47">
        <v>0.26809646887737426</v>
      </c>
      <c r="I5520" s="47">
        <v>44.236096468877385</v>
      </c>
      <c r="J5520" s="47">
        <v>43.864864271964294</v>
      </c>
      <c r="K5520" s="47">
        <v>3.9140000000000001</v>
      </c>
      <c r="L5520" s="47">
        <v>2.3865756440730589E-2</v>
      </c>
      <c r="M5520" s="47">
        <v>3.9378657564407309</v>
      </c>
      <c r="N5520" s="47">
        <v>3.9048189310514059</v>
      </c>
      <c r="O5520" s="47">
        <v>47.882000000000012</v>
      </c>
      <c r="P5520" s="47">
        <v>0.29196222531810484</v>
      </c>
      <c r="Q5520" s="47">
        <v>48.173962225318114</v>
      </c>
      <c r="R5520" s="47">
        <v>47.769683203015703</v>
      </c>
      <c r="S5520" s="47"/>
      <c r="T5520" s="47">
        <v>159.65500000000006</v>
      </c>
      <c r="U5520" s="47">
        <v>0.9735021319736441</v>
      </c>
      <c r="V5520" s="47">
        <v>160.6285021319737</v>
      </c>
      <c r="W5520" s="47">
        <v>159.28049730122953</v>
      </c>
      <c r="X5520" s="47">
        <v>13.244999999999999</v>
      </c>
      <c r="Y5520" s="47">
        <v>8.0761866136299598E-2</v>
      </c>
      <c r="Z5520" s="47">
        <v>13.325761866136299</v>
      </c>
      <c r="AA5520" s="47">
        <v>13.213931206381162</v>
      </c>
      <c r="AB5520" s="47">
        <v>172.90000000000006</v>
      </c>
      <c r="AC5520" s="47">
        <v>1.0542639981099438</v>
      </c>
      <c r="AD5520" s="47">
        <v>173.95426399811001</v>
      </c>
      <c r="AE5520" s="47">
        <v>172.49442850761068</v>
      </c>
    </row>
    <row r="5521" spans="1:31" ht="13" x14ac:dyDescent="0.3">
      <c r="A5521" s="46">
        <v>45887</v>
      </c>
      <c r="B5521" s="44">
        <v>22</v>
      </c>
      <c r="C5521" s="44" t="s">
        <v>5</v>
      </c>
      <c r="D5521" s="45">
        <v>35.419069</v>
      </c>
      <c r="E5521" s="43">
        <v>8.3728989999999996E-3</v>
      </c>
      <c r="F5521" s="43"/>
      <c r="G5521" s="47">
        <v>40.188000000000002</v>
      </c>
      <c r="H5521" s="47">
        <v>0.24949560862154577</v>
      </c>
      <c r="I5521" s="47">
        <v>40.437495608621546</v>
      </c>
      <c r="J5521" s="47">
        <v>40.09891654207761</v>
      </c>
      <c r="K5521" s="47">
        <v>3.532</v>
      </c>
      <c r="L5521" s="47">
        <v>2.1927403445090563E-2</v>
      </c>
      <c r="M5521" s="47">
        <v>3.5539274034450905</v>
      </c>
      <c r="N5521" s="47">
        <v>3.5241707282427122</v>
      </c>
      <c r="O5521" s="47">
        <v>43.72</v>
      </c>
      <c r="P5521" s="47">
        <v>0.27142301206663633</v>
      </c>
      <c r="Q5521" s="47">
        <v>43.991423012066633</v>
      </c>
      <c r="R5521" s="47">
        <v>43.623087270320326</v>
      </c>
      <c r="S5521" s="47"/>
      <c r="T5521" s="47">
        <v>145.65000000000006</v>
      </c>
      <c r="U5521" s="47">
        <v>0.90422602258704476</v>
      </c>
      <c r="V5521" s="47">
        <v>146.5542260225871</v>
      </c>
      <c r="W5521" s="47">
        <v>145.32714229007681</v>
      </c>
      <c r="X5521" s="47">
        <v>12.382999999999999</v>
      </c>
      <c r="Y5521" s="47">
        <v>7.6876284501856296E-2</v>
      </c>
      <c r="Z5521" s="47">
        <v>12.459876284501856</v>
      </c>
      <c r="AA5521" s="47">
        <v>12.355550998819226</v>
      </c>
      <c r="AB5521" s="47">
        <v>158.03300000000007</v>
      </c>
      <c r="AC5521" s="47">
        <v>0.98110230708890112</v>
      </c>
      <c r="AD5521" s="47">
        <v>159.01410230708896</v>
      </c>
      <c r="AE5521" s="47">
        <v>157.68269328889602</v>
      </c>
    </row>
    <row r="5522" spans="1:31" ht="13" x14ac:dyDescent="0.3">
      <c r="A5522" s="46">
        <v>45887</v>
      </c>
      <c r="B5522" s="44">
        <v>23</v>
      </c>
      <c r="C5522" s="44" t="s">
        <v>5</v>
      </c>
      <c r="D5522" s="45">
        <v>27.189972999999998</v>
      </c>
      <c r="E5522" s="43">
        <v>8.5894539999999998E-3</v>
      </c>
      <c r="F5522" s="43"/>
      <c r="G5522" s="47">
        <v>36.47</v>
      </c>
      <c r="H5522" s="47">
        <v>0.19450317794866287</v>
      </c>
      <c r="I5522" s="47">
        <v>36.66450317794866</v>
      </c>
      <c r="J5522" s="47">
        <v>36.34957511446882</v>
      </c>
      <c r="K5522" s="47">
        <v>3.1619999999999999</v>
      </c>
      <c r="L5522" s="47">
        <v>1.6863697523270414E-2</v>
      </c>
      <c r="M5522" s="47">
        <v>3.1788636975232705</v>
      </c>
      <c r="N5522" s="47">
        <v>3.1515589940211246</v>
      </c>
      <c r="O5522" s="47">
        <v>39.631999999999998</v>
      </c>
      <c r="P5522" s="47">
        <v>0.21136687547193328</v>
      </c>
      <c r="Q5522" s="47">
        <v>39.843366875471929</v>
      </c>
      <c r="R5522" s="47">
        <v>39.501134108489943</v>
      </c>
      <c r="S5522" s="47"/>
      <c r="T5522" s="47">
        <v>133.04300000000003</v>
      </c>
      <c r="U5522" s="47">
        <v>0.70954993978129866</v>
      </c>
      <c r="V5522" s="47">
        <v>133.75254993978135</v>
      </c>
      <c r="W5522" s="47">
        <v>132.60368856469088</v>
      </c>
      <c r="X5522" s="47">
        <v>11.216999999999999</v>
      </c>
      <c r="Y5522" s="47">
        <v>5.9822926982455477E-2</v>
      </c>
      <c r="Z5522" s="47">
        <v>11.276822926982454</v>
      </c>
      <c r="AA5522" s="47">
        <v>11.179961175184994</v>
      </c>
      <c r="AB5522" s="47">
        <v>144.26000000000005</v>
      </c>
      <c r="AC5522" s="47">
        <v>0.76937286676375416</v>
      </c>
      <c r="AD5522" s="47">
        <v>145.02937286676379</v>
      </c>
      <c r="AE5522" s="47">
        <v>143.78364973987587</v>
      </c>
    </row>
    <row r="5523" spans="1:31" ht="13" x14ac:dyDescent="0.3">
      <c r="A5523" s="46">
        <v>45887</v>
      </c>
      <c r="B5523" s="44">
        <v>24</v>
      </c>
      <c r="C5523" s="44" t="s">
        <v>3</v>
      </c>
      <c r="D5523" s="45">
        <v>27.289085</v>
      </c>
      <c r="E5523" s="43">
        <v>8.5183140000000008E-3</v>
      </c>
      <c r="F5523" s="43"/>
      <c r="G5523" s="47">
        <v>33.819999999999993</v>
      </c>
      <c r="H5523" s="47">
        <v>0.24634648773497531</v>
      </c>
      <c r="I5523" s="47">
        <v>34.066346487734968</v>
      </c>
      <c r="J5523" s="47">
        <v>33.776158651519644</v>
      </c>
      <c r="K5523" s="47">
        <v>2.9819999999999998</v>
      </c>
      <c r="L5523" s="47">
        <v>2.1721029758299717E-2</v>
      </c>
      <c r="M5523" s="47">
        <v>3.0037210297582995</v>
      </c>
      <c r="N5523" s="47">
        <v>2.9781343908584148</v>
      </c>
      <c r="O5523" s="47">
        <v>36.801999999999992</v>
      </c>
      <c r="P5523" s="47">
        <v>0.26806751749327501</v>
      </c>
      <c r="Q5523" s="47">
        <v>37.070067517493271</v>
      </c>
      <c r="R5523" s="47">
        <v>36.754293042378059</v>
      </c>
      <c r="S5523" s="47"/>
      <c r="T5523" s="47">
        <v>123.04600000000002</v>
      </c>
      <c r="U5523" s="47">
        <v>0.89627291336007631</v>
      </c>
      <c r="V5523" s="47">
        <v>123.9422729133601</v>
      </c>
      <c r="W5523" s="47">
        <v>122.8864937148104</v>
      </c>
      <c r="X5523" s="47">
        <v>10.562999999999999</v>
      </c>
      <c r="Y5523" s="47">
        <v>7.6941394143836328E-2</v>
      </c>
      <c r="Z5523" s="47">
        <v>10.639941394143834</v>
      </c>
      <c r="AA5523" s="47">
        <v>10.549307032406919</v>
      </c>
      <c r="AB5523" s="47">
        <v>133.60900000000001</v>
      </c>
      <c r="AC5523" s="47">
        <v>0.97321430750391258</v>
      </c>
      <c r="AD5523" s="47">
        <v>134.58221430750393</v>
      </c>
      <c r="AE5523" s="47">
        <v>133.43580074721731</v>
      </c>
    </row>
    <row r="5524" spans="1:31" ht="13" x14ac:dyDescent="0.3">
      <c r="A5524" s="46">
        <v>45888</v>
      </c>
      <c r="B5524" s="44">
        <v>1</v>
      </c>
      <c r="C5524" s="44" t="s">
        <v>3</v>
      </c>
      <c r="D5524" s="45">
        <v>22.793261999999999</v>
      </c>
      <c r="E5524" s="43">
        <v>8.5906929999999999E-3</v>
      </c>
      <c r="F5524" s="43"/>
      <c r="G5524" s="47">
        <v>32.029999999999994</v>
      </c>
      <c r="H5524" s="47">
        <v>0.19194908542207895</v>
      </c>
      <c r="I5524" s="47">
        <v>32.221949085422075</v>
      </c>
      <c r="J5524" s="47">
        <v>31.945140212967583</v>
      </c>
      <c r="K5524" s="47">
        <v>2.86</v>
      </c>
      <c r="L5524" s="47">
        <v>1.713938133959244E-2</v>
      </c>
      <c r="M5524" s="47">
        <v>2.8771393813395925</v>
      </c>
      <c r="N5524" s="47">
        <v>2.8524227601962941</v>
      </c>
      <c r="O5524" s="47">
        <v>34.889999999999993</v>
      </c>
      <c r="P5524" s="47">
        <v>0.20908846676167139</v>
      </c>
      <c r="Q5524" s="47">
        <v>35.099088466761671</v>
      </c>
      <c r="R5524" s="47">
        <v>34.797562973163878</v>
      </c>
      <c r="S5524" s="47"/>
      <c r="T5524" s="47">
        <v>117.17000000000006</v>
      </c>
      <c r="U5524" s="47">
        <v>0.70217528376225424</v>
      </c>
      <c r="V5524" s="47">
        <v>117.87217528376232</v>
      </c>
      <c r="W5524" s="47">
        <v>116.85957161265732</v>
      </c>
      <c r="X5524" s="47">
        <v>10.155999999999999</v>
      </c>
      <c r="Y5524" s="47">
        <v>6.0862782127587688E-2</v>
      </c>
      <c r="Z5524" s="47">
        <v>10.216862782127587</v>
      </c>
      <c r="AA5524" s="47">
        <v>10.129092850543202</v>
      </c>
      <c r="AB5524" s="47">
        <v>127.32600000000005</v>
      </c>
      <c r="AC5524" s="47">
        <v>0.76303806588984191</v>
      </c>
      <c r="AD5524" s="47">
        <v>128.08903806588989</v>
      </c>
      <c r="AE5524" s="47">
        <v>126.98866446320052</v>
      </c>
    </row>
    <row r="5525" spans="1:31" ht="13" x14ac:dyDescent="0.3">
      <c r="A5525" s="46">
        <v>45888</v>
      </c>
      <c r="B5525" s="44">
        <v>2</v>
      </c>
      <c r="C5525" s="44" t="s">
        <v>3</v>
      </c>
      <c r="D5525" s="45">
        <v>26.135679</v>
      </c>
      <c r="E5525" s="43">
        <v>8.8605160000000006E-3</v>
      </c>
      <c r="F5525" s="43"/>
      <c r="G5525" s="47">
        <v>30.965999999999994</v>
      </c>
      <c r="H5525" s="47">
        <v>0.17718382315686079</v>
      </c>
      <c r="I5525" s="47">
        <v>31.143183823156853</v>
      </c>
      <c r="J5525" s="47">
        <v>30.867239144600831</v>
      </c>
      <c r="K5525" s="47">
        <v>2.7719999999999998</v>
      </c>
      <c r="L5525" s="47">
        <v>1.5861059154905963E-2</v>
      </c>
      <c r="M5525" s="47">
        <v>2.7878610591549058</v>
      </c>
      <c r="N5525" s="47">
        <v>2.7631591716344865</v>
      </c>
      <c r="O5525" s="47">
        <v>33.737999999999992</v>
      </c>
      <c r="P5525" s="47">
        <v>0.19304488231176675</v>
      </c>
      <c r="Q5525" s="47">
        <v>33.93104488231176</v>
      </c>
      <c r="R5525" s="47">
        <v>33.630398316235315</v>
      </c>
      <c r="S5525" s="47"/>
      <c r="T5525" s="47">
        <v>113.88700000000001</v>
      </c>
      <c r="U5525" s="47">
        <v>0.65164806781196827</v>
      </c>
      <c r="V5525" s="47">
        <v>114.53864806781198</v>
      </c>
      <c r="W5525" s="47">
        <v>113.52377654398876</v>
      </c>
      <c r="X5525" s="47">
        <v>9.9209999999999994</v>
      </c>
      <c r="Y5525" s="47">
        <v>5.6766799378002199E-2</v>
      </c>
      <c r="Z5525" s="47">
        <v>9.977766799378001</v>
      </c>
      <c r="AA5525" s="47">
        <v>9.8893586370078435</v>
      </c>
      <c r="AB5525" s="47">
        <v>123.80800000000002</v>
      </c>
      <c r="AC5525" s="47">
        <v>0.70841486718997049</v>
      </c>
      <c r="AD5525" s="47">
        <v>124.51641486718998</v>
      </c>
      <c r="AE5525" s="47">
        <v>123.4131351809966</v>
      </c>
    </row>
    <row r="5526" spans="1:31" ht="13" x14ac:dyDescent="0.3">
      <c r="A5526" s="46">
        <v>45888</v>
      </c>
      <c r="B5526" s="44">
        <v>3</v>
      </c>
      <c r="C5526" s="44" t="s">
        <v>3</v>
      </c>
      <c r="D5526" s="45">
        <v>21.856168</v>
      </c>
      <c r="E5526" s="43">
        <v>8.9859699999999994E-3</v>
      </c>
      <c r="F5526" s="43"/>
      <c r="G5526" s="47">
        <v>30.483999999999998</v>
      </c>
      <c r="H5526" s="47">
        <v>0.29677463802049142</v>
      </c>
      <c r="I5526" s="47">
        <v>30.780774638020489</v>
      </c>
      <c r="J5526" s="47">
        <v>30.504179520546476</v>
      </c>
      <c r="K5526" s="47">
        <v>2.7359999999999998</v>
      </c>
      <c r="L5526" s="47">
        <v>2.6636117623148686E-2</v>
      </c>
      <c r="M5526" s="47">
        <v>2.7626361176231486</v>
      </c>
      <c r="N5526" s="47">
        <v>2.7378111523492707</v>
      </c>
      <c r="O5526" s="47">
        <v>33.22</v>
      </c>
      <c r="P5526" s="47">
        <v>0.32341075564364008</v>
      </c>
      <c r="Q5526" s="47">
        <v>33.543410755643635</v>
      </c>
      <c r="R5526" s="47">
        <v>33.241990672895746</v>
      </c>
      <c r="S5526" s="47"/>
      <c r="T5526" s="47">
        <v>111.74</v>
      </c>
      <c r="U5526" s="47">
        <v>1.0878361780740622</v>
      </c>
      <c r="V5526" s="47">
        <v>112.82783617807405</v>
      </c>
      <c r="W5526" s="47">
        <v>111.81396862701297</v>
      </c>
      <c r="X5526" s="47">
        <v>9.7169999999999952</v>
      </c>
      <c r="Y5526" s="47">
        <v>9.4599106339230882E-2</v>
      </c>
      <c r="Z5526" s="47">
        <v>9.8115991063392265</v>
      </c>
      <c r="AA5526" s="47">
        <v>9.7234323711176351</v>
      </c>
      <c r="AB5526" s="47">
        <v>121.45699999999999</v>
      </c>
      <c r="AC5526" s="47">
        <v>1.182435284413293</v>
      </c>
      <c r="AD5526" s="47">
        <v>122.63943528441328</v>
      </c>
      <c r="AE5526" s="47">
        <v>121.53740099813061</v>
      </c>
    </row>
    <row r="5527" spans="1:31" ht="13" x14ac:dyDescent="0.3">
      <c r="A5527" s="46">
        <v>45888</v>
      </c>
      <c r="B5527" s="44">
        <v>4</v>
      </c>
      <c r="C5527" s="44" t="s">
        <v>3</v>
      </c>
      <c r="D5527" s="45">
        <v>19.116564</v>
      </c>
      <c r="E5527" s="43">
        <v>8.8685069999999994E-3</v>
      </c>
      <c r="F5527" s="43"/>
      <c r="G5527" s="47">
        <v>30.029999999999998</v>
      </c>
      <c r="H5527" s="47">
        <v>0.26147677752250109</v>
      </c>
      <c r="I5527" s="47">
        <v>30.291476777522497</v>
      </c>
      <c r="J5527" s="47">
        <v>30.022836603680702</v>
      </c>
      <c r="K5527" s="47">
        <v>2.7179999999999995</v>
      </c>
      <c r="L5527" s="47">
        <v>2.3666129913624972E-2</v>
      </c>
      <c r="M5527" s="47">
        <v>2.7416661299136247</v>
      </c>
      <c r="N5527" s="47">
        <v>2.7173516446488231</v>
      </c>
      <c r="O5527" s="47">
        <v>32.747999999999998</v>
      </c>
      <c r="P5527" s="47">
        <v>0.28514290743612608</v>
      </c>
      <c r="Q5527" s="47">
        <v>33.033142907436122</v>
      </c>
      <c r="R5527" s="47">
        <v>32.740188248329524</v>
      </c>
      <c r="S5527" s="47"/>
      <c r="T5527" s="47">
        <v>111.46100000000006</v>
      </c>
      <c r="U5527" s="47">
        <v>0.97051159172279433</v>
      </c>
      <c r="V5527" s="47">
        <v>112.43151159172285</v>
      </c>
      <c r="W5527" s="47">
        <v>111.43441194415108</v>
      </c>
      <c r="X5527" s="47">
        <v>9.7519999999999989</v>
      </c>
      <c r="Y5527" s="47">
        <v>8.4912472007973042E-2</v>
      </c>
      <c r="Z5527" s="47">
        <v>9.8369124720079721</v>
      </c>
      <c r="AA5527" s="47">
        <v>9.7496737448915827</v>
      </c>
      <c r="AB5527" s="47">
        <v>121.21300000000005</v>
      </c>
      <c r="AC5527" s="47">
        <v>1.0554240637307675</v>
      </c>
      <c r="AD5527" s="47">
        <v>122.26842406373082</v>
      </c>
      <c r="AE5527" s="47">
        <v>121.18408568904266</v>
      </c>
    </row>
    <row r="5528" spans="1:31" ht="13" x14ac:dyDescent="0.3">
      <c r="A5528" s="46">
        <v>45888</v>
      </c>
      <c r="B5528" s="44">
        <v>5</v>
      </c>
      <c r="C5528" s="44" t="s">
        <v>3</v>
      </c>
      <c r="D5528" s="45">
        <v>21.148568000000001</v>
      </c>
      <c r="E5528" s="43">
        <v>9.1081800000000004E-3</v>
      </c>
      <c r="F5528" s="43"/>
      <c r="G5528" s="47">
        <v>30.944000000000003</v>
      </c>
      <c r="H5528" s="47">
        <v>0.21606762970137244</v>
      </c>
      <c r="I5528" s="47">
        <v>31.160067629701373</v>
      </c>
      <c r="J5528" s="47">
        <v>30.87625612491788</v>
      </c>
      <c r="K5528" s="47">
        <v>2.7959999999999998</v>
      </c>
      <c r="L5528" s="47">
        <v>1.9523173883306526E-2</v>
      </c>
      <c r="M5528" s="47">
        <v>2.8155231738833062</v>
      </c>
      <c r="N5528" s="47">
        <v>2.7898788820214055</v>
      </c>
      <c r="O5528" s="47">
        <v>33.74</v>
      </c>
      <c r="P5528" s="47">
        <v>0.23559080358467896</v>
      </c>
      <c r="Q5528" s="47">
        <v>33.97559080358468</v>
      </c>
      <c r="R5528" s="47">
        <v>33.666135006939285</v>
      </c>
      <c r="S5528" s="47"/>
      <c r="T5528" s="47">
        <v>114.70100000000001</v>
      </c>
      <c r="U5528" s="47">
        <v>0.80090399413059454</v>
      </c>
      <c r="V5528" s="47">
        <v>115.5019039941306</v>
      </c>
      <c r="W5528" s="47">
        <v>114.44989186220934</v>
      </c>
      <c r="X5528" s="47">
        <v>10.273000000000001</v>
      </c>
      <c r="Y5528" s="47">
        <v>7.1731604185696712E-2</v>
      </c>
      <c r="Z5528" s="47">
        <v>10.344731604185698</v>
      </c>
      <c r="AA5528" s="47">
        <v>10.250509926683087</v>
      </c>
      <c r="AB5528" s="47">
        <v>124.974</v>
      </c>
      <c r="AC5528" s="47">
        <v>0.87263559831629123</v>
      </c>
      <c r="AD5528" s="47">
        <v>125.8466355983163</v>
      </c>
      <c r="AE5528" s="47">
        <v>124.70040178889244</v>
      </c>
    </row>
    <row r="5529" spans="1:31" ht="13" x14ac:dyDescent="0.3">
      <c r="A5529" s="46">
        <v>45888</v>
      </c>
      <c r="B5529" s="44">
        <v>6</v>
      </c>
      <c r="C5529" s="44" t="s">
        <v>3</v>
      </c>
      <c r="D5529" s="45">
        <v>25.060001</v>
      </c>
      <c r="E5529" s="43">
        <v>9.2804489999999996E-3</v>
      </c>
      <c r="F5529" s="43"/>
      <c r="G5529" s="47">
        <v>33.339999999999996</v>
      </c>
      <c r="H5529" s="47">
        <v>0.27010667835961938</v>
      </c>
      <c r="I5529" s="47">
        <v>33.610106678359614</v>
      </c>
      <c r="J5529" s="47">
        <v>33.29818979744654</v>
      </c>
      <c r="K5529" s="47">
        <v>2.8839999999999995</v>
      </c>
      <c r="L5529" s="47">
        <v>2.3364956820310201E-2</v>
      </c>
      <c r="M5529" s="47">
        <v>2.9073649568203095</v>
      </c>
      <c r="N5529" s="47">
        <v>2.8803833046141514</v>
      </c>
      <c r="O5529" s="47">
        <v>36.223999999999997</v>
      </c>
      <c r="P5529" s="47">
        <v>0.29347163517992958</v>
      </c>
      <c r="Q5529" s="47">
        <v>36.517471635179923</v>
      </c>
      <c r="R5529" s="47">
        <v>36.178573102060689</v>
      </c>
      <c r="S5529" s="47"/>
      <c r="T5529" s="47">
        <v>123.22700000000005</v>
      </c>
      <c r="U5529" s="47">
        <v>0.99833340294603568</v>
      </c>
      <c r="V5529" s="47">
        <v>124.22533340294608</v>
      </c>
      <c r="W5529" s="47">
        <v>123.07246653179203</v>
      </c>
      <c r="X5529" s="47">
        <v>10.721999999999998</v>
      </c>
      <c r="Y5529" s="47">
        <v>8.6865141132928564E-2</v>
      </c>
      <c r="Z5529" s="47">
        <v>10.808865141132927</v>
      </c>
      <c r="AA5529" s="47">
        <v>10.708554019442765</v>
      </c>
      <c r="AB5529" s="47">
        <v>133.94900000000004</v>
      </c>
      <c r="AC5529" s="47">
        <v>1.0851985440789642</v>
      </c>
      <c r="AD5529" s="47">
        <v>135.034198544079</v>
      </c>
      <c r="AE5529" s="47">
        <v>133.7810205512348</v>
      </c>
    </row>
    <row r="5530" spans="1:31" ht="13" x14ac:dyDescent="0.3">
      <c r="A5530" s="46">
        <v>45888</v>
      </c>
      <c r="B5530" s="44">
        <v>7</v>
      </c>
      <c r="C5530" s="44" t="s">
        <v>3</v>
      </c>
      <c r="D5530" s="45">
        <v>30.728816999999999</v>
      </c>
      <c r="E5530" s="43">
        <v>9.2681870000000006E-3</v>
      </c>
      <c r="F5530" s="43"/>
      <c r="G5530" s="47">
        <v>36.998000000000005</v>
      </c>
      <c r="H5530" s="47">
        <v>0.25103874339182503</v>
      </c>
      <c r="I5530" s="47">
        <v>37.249038743391829</v>
      </c>
      <c r="J5530" s="47">
        <v>36.903807686747825</v>
      </c>
      <c r="K5530" s="47">
        <v>3.1279999999999997</v>
      </c>
      <c r="L5530" s="47">
        <v>2.122409831152031E-2</v>
      </c>
      <c r="M5530" s="47">
        <v>3.1492240983115201</v>
      </c>
      <c r="N5530" s="47">
        <v>3.1200365004634625</v>
      </c>
      <c r="O5530" s="47">
        <v>40.126000000000005</v>
      </c>
      <c r="P5530" s="47">
        <v>0.27226284170334536</v>
      </c>
      <c r="Q5530" s="47">
        <v>40.39826284170335</v>
      </c>
      <c r="R5530" s="47">
        <v>40.023844187211289</v>
      </c>
      <c r="S5530" s="47"/>
      <c r="T5530" s="47">
        <v>136.16199999999995</v>
      </c>
      <c r="U5530" s="47">
        <v>0.92388608513210602</v>
      </c>
      <c r="V5530" s="47">
        <v>137.08588608513205</v>
      </c>
      <c r="W5530" s="47">
        <v>135.81534845783435</v>
      </c>
      <c r="X5530" s="47">
        <v>11.415000000000001</v>
      </c>
      <c r="Y5530" s="47">
        <v>7.7453031402175312E-2</v>
      </c>
      <c r="Z5530" s="47">
        <v>11.492453031402176</v>
      </c>
      <c r="AA5530" s="47">
        <v>11.385938827618425</v>
      </c>
      <c r="AB5530" s="47">
        <v>147.57699999999994</v>
      </c>
      <c r="AC5530" s="47">
        <v>1.0013391165342813</v>
      </c>
      <c r="AD5530" s="47">
        <v>148.57833911653421</v>
      </c>
      <c r="AE5530" s="47">
        <v>147.20128728545276</v>
      </c>
    </row>
    <row r="5531" spans="1:31" ht="13" x14ac:dyDescent="0.3">
      <c r="A5531" s="46">
        <v>45888</v>
      </c>
      <c r="B5531" s="44">
        <v>8</v>
      </c>
      <c r="C5531" s="44" t="s">
        <v>5</v>
      </c>
      <c r="D5531" s="45">
        <v>37.923557000000002</v>
      </c>
      <c r="E5531" s="43">
        <v>8.8550060000000003E-3</v>
      </c>
      <c r="F5531" s="43"/>
      <c r="G5531" s="47">
        <v>40.950000000000003</v>
      </c>
      <c r="H5531" s="47">
        <v>0.37751487085119168</v>
      </c>
      <c r="I5531" s="47">
        <v>41.327514870851196</v>
      </c>
      <c r="J5531" s="47">
        <v>40.961559478704721</v>
      </c>
      <c r="K5531" s="47">
        <v>3.4060000000000001</v>
      </c>
      <c r="L5531" s="47">
        <v>3.1399649575559435E-2</v>
      </c>
      <c r="M5531" s="47">
        <v>3.4373996495755597</v>
      </c>
      <c r="N5531" s="47">
        <v>3.4069614550541703</v>
      </c>
      <c r="O5531" s="47">
        <v>44.356000000000002</v>
      </c>
      <c r="P5531" s="47">
        <v>0.40891452042675114</v>
      </c>
      <c r="Q5531" s="47">
        <v>44.764914520426757</v>
      </c>
      <c r="R5531" s="47">
        <v>44.368520933758894</v>
      </c>
      <c r="S5531" s="47"/>
      <c r="T5531" s="47">
        <v>150.07599999999994</v>
      </c>
      <c r="U5531" s="47">
        <v>1.3835389928660173</v>
      </c>
      <c r="V5531" s="47">
        <v>151.45953899286596</v>
      </c>
      <c r="W5531" s="47">
        <v>150.11836386632689</v>
      </c>
      <c r="X5531" s="47">
        <v>12.208000000000002</v>
      </c>
      <c r="Y5531" s="47">
        <v>0.11254460423324417</v>
      </c>
      <c r="Z5531" s="47">
        <v>12.320544604233246</v>
      </c>
      <c r="AA5531" s="47">
        <v>12.211446107839494</v>
      </c>
      <c r="AB5531" s="47">
        <v>162.28399999999993</v>
      </c>
      <c r="AC5531" s="47">
        <v>1.4960835970992614</v>
      </c>
      <c r="AD5531" s="47">
        <v>163.78008359709921</v>
      </c>
      <c r="AE5531" s="47">
        <v>162.32980997416638</v>
      </c>
    </row>
    <row r="5532" spans="1:31" ht="13" x14ac:dyDescent="0.3">
      <c r="A5532" s="46">
        <v>45888</v>
      </c>
      <c r="B5532" s="44">
        <v>9</v>
      </c>
      <c r="C5532" s="44" t="s">
        <v>5</v>
      </c>
      <c r="D5532" s="45">
        <v>31.014733</v>
      </c>
      <c r="E5532" s="43">
        <v>8.4488380000000002E-3</v>
      </c>
      <c r="F5532" s="43"/>
      <c r="G5532" s="47">
        <v>46.341999999999999</v>
      </c>
      <c r="H5532" s="47">
        <v>0.18232112598291245</v>
      </c>
      <c r="I5532" s="47">
        <v>46.524321125982908</v>
      </c>
      <c r="J5532" s="47">
        <v>46.131244673729505</v>
      </c>
      <c r="K5532" s="47">
        <v>3.7640000000000002</v>
      </c>
      <c r="L5532" s="47">
        <v>1.4808526136111572E-2</v>
      </c>
      <c r="M5532" s="47">
        <v>3.7788085261361117</v>
      </c>
      <c r="N5532" s="47">
        <v>3.7468819850657691</v>
      </c>
      <c r="O5532" s="47">
        <v>50.106000000000002</v>
      </c>
      <c r="P5532" s="47">
        <v>0.19712965211902403</v>
      </c>
      <c r="Q5532" s="47">
        <v>50.303129652119019</v>
      </c>
      <c r="R5532" s="47">
        <v>49.878126658795274</v>
      </c>
      <c r="S5532" s="47"/>
      <c r="T5532" s="47">
        <v>167.93300000000005</v>
      </c>
      <c r="U5532" s="47">
        <v>0.66069081286281217</v>
      </c>
      <c r="V5532" s="47">
        <v>168.59369081286286</v>
      </c>
      <c r="W5532" s="47">
        <v>167.16927003136291</v>
      </c>
      <c r="X5532" s="47">
        <v>13.357000000000001</v>
      </c>
      <c r="Y5532" s="47">
        <v>5.254980967057446E-2</v>
      </c>
      <c r="Z5532" s="47">
        <v>13.409549809670576</v>
      </c>
      <c r="AA5532" s="47">
        <v>13.296254695675739</v>
      </c>
      <c r="AB5532" s="47">
        <v>181.29000000000005</v>
      </c>
      <c r="AC5532" s="47">
        <v>0.7132406225333866</v>
      </c>
      <c r="AD5532" s="47">
        <v>182.00324062253344</v>
      </c>
      <c r="AE5532" s="47">
        <v>180.46552472703866</v>
      </c>
    </row>
    <row r="5533" spans="1:31" ht="13" x14ac:dyDescent="0.3">
      <c r="A5533" s="46">
        <v>45888</v>
      </c>
      <c r="B5533" s="44">
        <v>10</v>
      </c>
      <c r="C5533" s="44" t="s">
        <v>5</v>
      </c>
      <c r="D5533" s="45">
        <v>31.080667999999999</v>
      </c>
      <c r="E5533" s="43">
        <v>8.0944559999999999E-3</v>
      </c>
      <c r="F5533" s="43"/>
      <c r="G5533" s="47">
        <v>51.258000000000017</v>
      </c>
      <c r="H5533" s="47">
        <v>1.8383476640528557E-2</v>
      </c>
      <c r="I5533" s="47">
        <v>51.276383476640547</v>
      </c>
      <c r="J5533" s="47">
        <v>50.861329046749752</v>
      </c>
      <c r="K5533" s="47">
        <v>4.2380000000000013</v>
      </c>
      <c r="L5533" s="47">
        <v>1.5199417457286673E-3</v>
      </c>
      <c r="M5533" s="47">
        <v>4.2395199417457299</v>
      </c>
      <c r="N5533" s="47">
        <v>4.2052033341161463</v>
      </c>
      <c r="O5533" s="47">
        <v>55.496000000000016</v>
      </c>
      <c r="P5533" s="47">
        <v>1.9903418386257223E-2</v>
      </c>
      <c r="Q5533" s="47">
        <v>55.515903418386273</v>
      </c>
      <c r="R5533" s="47">
        <v>55.066532380865901</v>
      </c>
      <c r="S5533" s="47"/>
      <c r="T5533" s="47">
        <v>184.33600000000004</v>
      </c>
      <c r="U5533" s="47">
        <v>6.6111368957206124E-2</v>
      </c>
      <c r="V5533" s="47">
        <v>184.40211136895724</v>
      </c>
      <c r="W5533" s="47">
        <v>182.90947659217412</v>
      </c>
      <c r="X5533" s="47">
        <v>14.452999999999999</v>
      </c>
      <c r="Y5533" s="47">
        <v>5.1835106302539919E-3</v>
      </c>
      <c r="Z5533" s="47">
        <v>14.458183510630253</v>
      </c>
      <c r="AA5533" s="47">
        <v>14.34115238036353</v>
      </c>
      <c r="AB5533" s="47">
        <v>198.78900000000004</v>
      </c>
      <c r="AC5533" s="47">
        <v>7.1294879587460114E-2</v>
      </c>
      <c r="AD5533" s="47">
        <v>198.86029487958749</v>
      </c>
      <c r="AE5533" s="47">
        <v>197.25062897253764</v>
      </c>
    </row>
    <row r="5534" spans="1:31" ht="13" x14ac:dyDescent="0.3">
      <c r="A5534" s="46">
        <v>45888</v>
      </c>
      <c r="B5534" s="44">
        <v>11</v>
      </c>
      <c r="C5534" s="44" t="s">
        <v>5</v>
      </c>
      <c r="D5534" s="45">
        <v>46.41</v>
      </c>
      <c r="E5534" s="43">
        <v>8.0739509999999994E-3</v>
      </c>
      <c r="F5534" s="43"/>
      <c r="G5534" s="47">
        <v>55.622</v>
      </c>
      <c r="H5534" s="47">
        <v>2.1162380609144289E-2</v>
      </c>
      <c r="I5534" s="47">
        <v>55.643162380609141</v>
      </c>
      <c r="J5534" s="47">
        <v>55.193902214063058</v>
      </c>
      <c r="K5534" s="47">
        <v>4.6239999999999997</v>
      </c>
      <c r="L5534" s="47">
        <v>1.759283160200697E-3</v>
      </c>
      <c r="M5534" s="47">
        <v>4.6257592831602006</v>
      </c>
      <c r="N5534" s="47">
        <v>4.5884111293701704</v>
      </c>
      <c r="O5534" s="47">
        <v>60.246000000000002</v>
      </c>
      <c r="P5534" s="47">
        <v>2.2921663769344985E-2</v>
      </c>
      <c r="Q5534" s="47">
        <v>60.268921663769341</v>
      </c>
      <c r="R5534" s="47">
        <v>59.782313343433231</v>
      </c>
      <c r="S5534" s="47"/>
      <c r="T5534" s="47">
        <v>197.316</v>
      </c>
      <c r="U5534" s="47">
        <v>7.5072386686453454E-2</v>
      </c>
      <c r="V5534" s="47">
        <v>197.39107238668646</v>
      </c>
      <c r="W5534" s="47">
        <v>195.79734654039891</v>
      </c>
      <c r="X5534" s="47">
        <v>15.423999999999998</v>
      </c>
      <c r="Y5534" s="47">
        <v>5.868335523991252E-3</v>
      </c>
      <c r="Z5534" s="47">
        <v>15.42986833552399</v>
      </c>
      <c r="AA5534" s="47">
        <v>15.305288334646518</v>
      </c>
      <c r="AB5534" s="47">
        <v>212.74</v>
      </c>
      <c r="AC5534" s="47">
        <v>8.094072221044471E-2</v>
      </c>
      <c r="AD5534" s="47">
        <v>212.82094072221045</v>
      </c>
      <c r="AE5534" s="47">
        <v>211.10263487504542</v>
      </c>
    </row>
    <row r="5535" spans="1:31" ht="13" x14ac:dyDescent="0.3">
      <c r="A5535" s="46">
        <v>45888</v>
      </c>
      <c r="B5535" s="44">
        <v>12</v>
      </c>
      <c r="C5535" s="44" t="s">
        <v>5</v>
      </c>
      <c r="D5535" s="45">
        <v>28.082899000000001</v>
      </c>
      <c r="E5535" s="43">
        <v>8.3021429999999997E-3</v>
      </c>
      <c r="F5535" s="43"/>
      <c r="G5535" s="47">
        <v>59.167999999999999</v>
      </c>
      <c r="H5535" s="47">
        <v>0.29550873687765811</v>
      </c>
      <c r="I5535" s="47">
        <v>59.463508736877657</v>
      </c>
      <c r="J5535" s="47">
        <v>58.96983418406235</v>
      </c>
      <c r="K5535" s="47">
        <v>4.8140000000000001</v>
      </c>
      <c r="L5535" s="47">
        <v>2.4043047919974414E-2</v>
      </c>
      <c r="M5535" s="47">
        <v>4.8380430479199745</v>
      </c>
      <c r="N5535" s="47">
        <v>4.7978769226959868</v>
      </c>
      <c r="O5535" s="47">
        <v>63.981999999999999</v>
      </c>
      <c r="P5535" s="47">
        <v>0.31955178479763252</v>
      </c>
      <c r="Q5535" s="47">
        <v>64.301551784797624</v>
      </c>
      <c r="R5535" s="47">
        <v>63.767711106758334</v>
      </c>
      <c r="S5535" s="47"/>
      <c r="T5535" s="47">
        <v>207.97900000000001</v>
      </c>
      <c r="U5535" s="47">
        <v>1.0387305906415369</v>
      </c>
      <c r="V5535" s="47">
        <v>209.01773059064155</v>
      </c>
      <c r="W5535" s="47">
        <v>207.28243550174258</v>
      </c>
      <c r="X5535" s="47">
        <v>16.167999999999999</v>
      </c>
      <c r="Y5535" s="47">
        <v>8.0749480425871697E-2</v>
      </c>
      <c r="Z5535" s="47">
        <v>16.248749480425872</v>
      </c>
      <c r="AA5535" s="47">
        <v>16.1138500386682</v>
      </c>
      <c r="AB5535" s="47">
        <v>224.14700000000002</v>
      </c>
      <c r="AC5535" s="47">
        <v>1.1194800710674087</v>
      </c>
      <c r="AD5535" s="47">
        <v>225.26648007106741</v>
      </c>
      <c r="AE5535" s="47">
        <v>223.39628554041079</v>
      </c>
    </row>
    <row r="5536" spans="1:31" ht="13" x14ac:dyDescent="0.3">
      <c r="A5536" s="46">
        <v>45888</v>
      </c>
      <c r="B5536" s="44">
        <v>13</v>
      </c>
      <c r="C5536" s="44" t="s">
        <v>5</v>
      </c>
      <c r="D5536" s="45">
        <v>38.524282999999997</v>
      </c>
      <c r="E5536" s="43">
        <v>8.3222750000000005E-3</v>
      </c>
      <c r="F5536" s="43"/>
      <c r="G5536" s="47">
        <v>60.960000000000008</v>
      </c>
      <c r="H5536" s="47">
        <v>0.38713333104390185</v>
      </c>
      <c r="I5536" s="47">
        <v>61.347133331043906</v>
      </c>
      <c r="J5536" s="47">
        <v>60.83658561700129</v>
      </c>
      <c r="K5536" s="47">
        <v>4.9760000000000009</v>
      </c>
      <c r="L5536" s="47">
        <v>3.1600647232192511E-2</v>
      </c>
      <c r="M5536" s="47">
        <v>5.0076006472321932</v>
      </c>
      <c r="N5536" s="47">
        <v>4.9659260175557485</v>
      </c>
      <c r="O5536" s="47">
        <v>65.936000000000007</v>
      </c>
      <c r="P5536" s="47">
        <v>0.41873397827609438</v>
      </c>
      <c r="Q5536" s="47">
        <v>66.354733978276101</v>
      </c>
      <c r="R5536" s="47">
        <v>65.802511634557035</v>
      </c>
      <c r="S5536" s="47"/>
      <c r="T5536" s="47">
        <v>214.154</v>
      </c>
      <c r="U5536" s="47">
        <v>1.3600090448880535</v>
      </c>
      <c r="V5536" s="47">
        <v>215.51400904488804</v>
      </c>
      <c r="W5536" s="47">
        <v>213.72044219526398</v>
      </c>
      <c r="X5536" s="47">
        <v>16.637</v>
      </c>
      <c r="Y5536" s="47">
        <v>0.10565513826406486</v>
      </c>
      <c r="Z5536" s="47">
        <v>16.742655138264066</v>
      </c>
      <c r="AA5536" s="47">
        <v>16.60331815797327</v>
      </c>
      <c r="AB5536" s="47">
        <v>230.791</v>
      </c>
      <c r="AC5536" s="47">
        <v>1.4656641831521184</v>
      </c>
      <c r="AD5536" s="47">
        <v>232.25666418315211</v>
      </c>
      <c r="AE5536" s="47">
        <v>230.32376035323725</v>
      </c>
    </row>
    <row r="5537" spans="1:31" ht="13" x14ac:dyDescent="0.3">
      <c r="A5537" s="46">
        <v>45888</v>
      </c>
      <c r="B5537" s="44">
        <v>14</v>
      </c>
      <c r="C5537" s="44" t="s">
        <v>5</v>
      </c>
      <c r="D5537" s="45">
        <v>73.257651999999993</v>
      </c>
      <c r="E5537" s="43">
        <v>8.5485300000000004E-3</v>
      </c>
      <c r="F5537" s="43"/>
      <c r="G5537" s="47">
        <v>63.088000000000015</v>
      </c>
      <c r="H5537" s="47">
        <v>0.57559050449608684</v>
      </c>
      <c r="I5537" s="47">
        <v>63.663590504496099</v>
      </c>
      <c r="J5537" s="47">
        <v>63.119360391160697</v>
      </c>
      <c r="K5537" s="47">
        <v>5.048</v>
      </c>
      <c r="L5537" s="47">
        <v>4.6055999028281849E-2</v>
      </c>
      <c r="M5537" s="47">
        <v>5.0940559990282823</v>
      </c>
      <c r="N5537" s="47">
        <v>5.050509308498909</v>
      </c>
      <c r="O5537" s="47">
        <v>68.13600000000001</v>
      </c>
      <c r="P5537" s="47">
        <v>0.62164650352436868</v>
      </c>
      <c r="Q5537" s="47">
        <v>68.757646503524384</v>
      </c>
      <c r="R5537" s="47">
        <v>68.1698696996596</v>
      </c>
      <c r="S5537" s="47"/>
      <c r="T5537" s="47">
        <v>219.8</v>
      </c>
      <c r="U5537" s="47">
        <v>2.0053701637116386</v>
      </c>
      <c r="V5537" s="47">
        <v>221.80537016371164</v>
      </c>
      <c r="W5537" s="47">
        <v>219.90926030270606</v>
      </c>
      <c r="X5537" s="47">
        <v>16.641999999999999</v>
      </c>
      <c r="Y5537" s="47">
        <v>0.15183516953816689</v>
      </c>
      <c r="Z5537" s="47">
        <v>16.793835169538166</v>
      </c>
      <c r="AA5537" s="47">
        <v>16.650272565776316</v>
      </c>
      <c r="AB5537" s="47">
        <v>236.44200000000001</v>
      </c>
      <c r="AC5537" s="47">
        <v>2.1572053332498053</v>
      </c>
      <c r="AD5537" s="47">
        <v>238.59920533324981</v>
      </c>
      <c r="AE5537" s="47">
        <v>236.55953286848236</v>
      </c>
    </row>
    <row r="5538" spans="1:31" ht="13" x14ac:dyDescent="0.3">
      <c r="A5538" s="46">
        <v>45888</v>
      </c>
      <c r="B5538" s="44">
        <v>15</v>
      </c>
      <c r="C5538" s="44" t="s">
        <v>5</v>
      </c>
      <c r="D5538" s="45">
        <v>41.004303</v>
      </c>
      <c r="E5538" s="43">
        <v>8.7790890000000003E-3</v>
      </c>
      <c r="F5538" s="43"/>
      <c r="G5538" s="47">
        <v>63.598000000000013</v>
      </c>
      <c r="H5538" s="47">
        <v>0.63913564222452268</v>
      </c>
      <c r="I5538" s="47">
        <v>64.23713564222453</v>
      </c>
      <c r="J5538" s="47">
        <v>63.673192111316368</v>
      </c>
      <c r="K5538" s="47">
        <v>5.2160000000000002</v>
      </c>
      <c r="L5538" s="47">
        <v>5.2418810494718533E-2</v>
      </c>
      <c r="M5538" s="47">
        <v>5.2684188104947189</v>
      </c>
      <c r="N5538" s="47">
        <v>5.2221668928681115</v>
      </c>
      <c r="O5538" s="47">
        <v>68.814000000000007</v>
      </c>
      <c r="P5538" s="47">
        <v>0.69155445271924121</v>
      </c>
      <c r="Q5538" s="47">
        <v>69.505554452719252</v>
      </c>
      <c r="R5538" s="47">
        <v>68.895359004184485</v>
      </c>
      <c r="S5538" s="47"/>
      <c r="T5538" s="47">
        <v>220.71699999999993</v>
      </c>
      <c r="U5538" s="47">
        <v>2.218121663336424</v>
      </c>
      <c r="V5538" s="47">
        <v>222.93512166333636</v>
      </c>
      <c r="W5538" s="47">
        <v>220.9779543890281</v>
      </c>
      <c r="X5538" s="47">
        <v>16.852000000000007</v>
      </c>
      <c r="Y5538" s="47">
        <v>0.16935617225019117</v>
      </c>
      <c r="Z5538" s="47">
        <v>17.021356172250197</v>
      </c>
      <c r="AA5538" s="47">
        <v>16.871924171513314</v>
      </c>
      <c r="AB5538" s="47">
        <v>237.56899999999993</v>
      </c>
      <c r="AC5538" s="47">
        <v>2.3874778355866151</v>
      </c>
      <c r="AD5538" s="47">
        <v>239.95647783558655</v>
      </c>
      <c r="AE5538" s="47">
        <v>237.84987856054141</v>
      </c>
    </row>
    <row r="5539" spans="1:31" ht="13" x14ac:dyDescent="0.3">
      <c r="A5539" s="46">
        <v>45888</v>
      </c>
      <c r="B5539" s="44">
        <v>16</v>
      </c>
      <c r="C5539" s="44" t="s">
        <v>5</v>
      </c>
      <c r="D5539" s="45">
        <v>35.210169999999998</v>
      </c>
      <c r="E5539" s="43">
        <v>8.8290980000000005E-3</v>
      </c>
      <c r="F5539" s="43"/>
      <c r="G5539" s="47">
        <v>63.233999999999995</v>
      </c>
      <c r="H5539" s="47">
        <v>0.8457236718445702</v>
      </c>
      <c r="I5539" s="47">
        <v>64.079723671844562</v>
      </c>
      <c r="J5539" s="47">
        <v>63.513957511732926</v>
      </c>
      <c r="K5539" s="47">
        <v>5.234</v>
      </c>
      <c r="L5539" s="47">
        <v>7.0002177601203155E-2</v>
      </c>
      <c r="M5539" s="47">
        <v>5.3040021776012027</v>
      </c>
      <c r="N5539" s="47">
        <v>5.2571726225829485</v>
      </c>
      <c r="O5539" s="47">
        <v>68.467999999999989</v>
      </c>
      <c r="P5539" s="47">
        <v>0.9157258494457734</v>
      </c>
      <c r="Q5539" s="47">
        <v>69.383725849445767</v>
      </c>
      <c r="R5539" s="47">
        <v>68.771130134315868</v>
      </c>
      <c r="S5539" s="47"/>
      <c r="T5539" s="47">
        <v>218.70099999999996</v>
      </c>
      <c r="U5539" s="47">
        <v>2.9250183881468725</v>
      </c>
      <c r="V5539" s="47">
        <v>221.62601838814683</v>
      </c>
      <c r="W5539" s="47">
        <v>219.66926055244809</v>
      </c>
      <c r="X5539" s="47">
        <v>16.991999999999997</v>
      </c>
      <c r="Y5539" s="47">
        <v>0.22725964879626365</v>
      </c>
      <c r="Z5539" s="47">
        <v>17.21925964879626</v>
      </c>
      <c r="AA5539" s="47">
        <v>17.067229117869594</v>
      </c>
      <c r="AB5539" s="47">
        <v>235.69299999999996</v>
      </c>
      <c r="AC5539" s="47">
        <v>3.152278036943136</v>
      </c>
      <c r="AD5539" s="47">
        <v>238.84527803694309</v>
      </c>
      <c r="AE5539" s="47">
        <v>236.7364896703177</v>
      </c>
    </row>
    <row r="5540" spans="1:31" ht="13" x14ac:dyDescent="0.3">
      <c r="A5540" s="46">
        <v>45888</v>
      </c>
      <c r="B5540" s="44">
        <v>17</v>
      </c>
      <c r="C5540" s="44" t="s">
        <v>5</v>
      </c>
      <c r="D5540" s="45">
        <v>35.591965999999999</v>
      </c>
      <c r="E5540" s="43">
        <v>9.0061169999999992E-3</v>
      </c>
      <c r="F5540" s="43"/>
      <c r="G5540" s="47">
        <v>61.542000000000002</v>
      </c>
      <c r="H5540" s="47">
        <v>0.99843980275507438</v>
      </c>
      <c r="I5540" s="47">
        <v>62.540439802755074</v>
      </c>
      <c r="J5540" s="47">
        <v>61.977193284660004</v>
      </c>
      <c r="K5540" s="47">
        <v>5.1759999999999993</v>
      </c>
      <c r="L5540" s="47">
        <v>8.3973943307989074E-2</v>
      </c>
      <c r="M5540" s="47">
        <v>5.2599739433079886</v>
      </c>
      <c r="N5540" s="47">
        <v>5.2126020025576052</v>
      </c>
      <c r="O5540" s="47">
        <v>66.718000000000004</v>
      </c>
      <c r="P5540" s="47">
        <v>1.0824137460630634</v>
      </c>
      <c r="Q5540" s="47">
        <v>67.800413746063057</v>
      </c>
      <c r="R5540" s="47">
        <v>67.189795287217606</v>
      </c>
      <c r="S5540" s="47"/>
      <c r="T5540" s="47">
        <v>212.45999999999995</v>
      </c>
      <c r="U5540" s="47">
        <v>3.4468902618267698</v>
      </c>
      <c r="V5540" s="47">
        <v>215.90689026182673</v>
      </c>
      <c r="W5540" s="47">
        <v>213.96240754702256</v>
      </c>
      <c r="X5540" s="47">
        <v>16.875999999999998</v>
      </c>
      <c r="Y5540" s="47">
        <v>0.27379139630325033</v>
      </c>
      <c r="Z5540" s="47">
        <v>17.149791396303247</v>
      </c>
      <c r="AA5540" s="47">
        <v>16.995338368462548</v>
      </c>
      <c r="AB5540" s="47">
        <v>229.33599999999996</v>
      </c>
      <c r="AC5540" s="47">
        <v>3.7206816581300202</v>
      </c>
      <c r="AD5540" s="47">
        <v>233.05668165812997</v>
      </c>
      <c r="AE5540" s="47">
        <v>230.95774591548511</v>
      </c>
    </row>
    <row r="5541" spans="1:31" ht="13" x14ac:dyDescent="0.3">
      <c r="A5541" s="46">
        <v>45888</v>
      </c>
      <c r="B5541" s="44">
        <v>18</v>
      </c>
      <c r="C5541" s="44" t="s">
        <v>5</v>
      </c>
      <c r="D5541" s="45">
        <v>35.780431999999998</v>
      </c>
      <c r="E5541" s="43">
        <v>9.1145070000000009E-3</v>
      </c>
      <c r="F5541" s="43"/>
      <c r="G5541" s="47">
        <v>59.176000000000009</v>
      </c>
      <c r="H5541" s="47">
        <v>0.93271116021125899</v>
      </c>
      <c r="I5541" s="47">
        <v>60.108711160211271</v>
      </c>
      <c r="J5541" s="47">
        <v>59.560849891580546</v>
      </c>
      <c r="K5541" s="47">
        <v>4.9459999999999997</v>
      </c>
      <c r="L5541" s="47">
        <v>7.7957100824741221E-2</v>
      </c>
      <c r="M5541" s="47">
        <v>5.0239571008247408</v>
      </c>
      <c r="N5541" s="47">
        <v>4.9781662086615741</v>
      </c>
      <c r="O5541" s="47">
        <v>64.122000000000014</v>
      </c>
      <c r="P5541" s="47">
        <v>1.0106682610360003</v>
      </c>
      <c r="Q5541" s="47">
        <v>65.132668261036017</v>
      </c>
      <c r="R5541" s="47">
        <v>64.539016100242122</v>
      </c>
      <c r="S5541" s="47"/>
      <c r="T5541" s="47">
        <v>205.20499999999996</v>
      </c>
      <c r="U5541" s="47">
        <v>3.2343685553459398</v>
      </c>
      <c r="V5541" s="47">
        <v>208.43936855534591</v>
      </c>
      <c r="W5541" s="47">
        <v>206.53954647157261</v>
      </c>
      <c r="X5541" s="47">
        <v>16.647999999999996</v>
      </c>
      <c r="Y5541" s="47">
        <v>0.26239988162763678</v>
      </c>
      <c r="Z5541" s="47">
        <v>16.910399881627633</v>
      </c>
      <c r="AA5541" s="47">
        <v>16.756269923533736</v>
      </c>
      <c r="AB5541" s="47">
        <v>221.85299999999995</v>
      </c>
      <c r="AC5541" s="47">
        <v>3.4967684369735768</v>
      </c>
      <c r="AD5541" s="47">
        <v>225.34976843697353</v>
      </c>
      <c r="AE5541" s="47">
        <v>223.29581639510633</v>
      </c>
    </row>
    <row r="5542" spans="1:31" ht="13" x14ac:dyDescent="0.3">
      <c r="A5542" s="46">
        <v>45888</v>
      </c>
      <c r="B5542" s="44">
        <v>19</v>
      </c>
      <c r="C5542" s="44" t="s">
        <v>5</v>
      </c>
      <c r="D5542" s="45">
        <v>40.755035999999997</v>
      </c>
      <c r="E5542" s="43">
        <v>9.1963229999999993E-3</v>
      </c>
      <c r="F5542" s="43"/>
      <c r="G5542" s="47">
        <v>56.766000000000005</v>
      </c>
      <c r="H5542" s="47">
        <v>0.86560342893766717</v>
      </c>
      <c r="I5542" s="47">
        <v>57.631603428937673</v>
      </c>
      <c r="J5542" s="47">
        <v>57.101604588797258</v>
      </c>
      <c r="K5542" s="47">
        <v>4.7519999999999998</v>
      </c>
      <c r="L5542" s="47">
        <v>7.2461464508892556E-2</v>
      </c>
      <c r="M5542" s="47">
        <v>4.8244614645088921</v>
      </c>
      <c r="N5542" s="47">
        <v>4.7800941585802157</v>
      </c>
      <c r="O5542" s="47">
        <v>61.518000000000008</v>
      </c>
      <c r="P5542" s="47">
        <v>0.93806489344655974</v>
      </c>
      <c r="Q5542" s="47">
        <v>62.456064893446566</v>
      </c>
      <c r="R5542" s="47">
        <v>61.88169874737747</v>
      </c>
      <c r="S5542" s="47"/>
      <c r="T5542" s="47">
        <v>197.89499999999998</v>
      </c>
      <c r="U5542" s="47">
        <v>3.0176265822784702</v>
      </c>
      <c r="V5542" s="47">
        <v>200.91262658227845</v>
      </c>
      <c r="W5542" s="47">
        <v>199.06496917344944</v>
      </c>
      <c r="X5542" s="47">
        <v>16.360000000000003</v>
      </c>
      <c r="Y5542" s="47">
        <v>0.24946749986647357</v>
      </c>
      <c r="Z5542" s="47">
        <v>16.609467499866476</v>
      </c>
      <c r="AA5542" s="47">
        <v>16.456721471879703</v>
      </c>
      <c r="AB5542" s="47">
        <v>214.255</v>
      </c>
      <c r="AC5542" s="47">
        <v>3.2670940821449439</v>
      </c>
      <c r="AD5542" s="47">
        <v>217.52209408214492</v>
      </c>
      <c r="AE5542" s="47">
        <v>215.52169064532916</v>
      </c>
    </row>
    <row r="5543" spans="1:31" ht="13" x14ac:dyDescent="0.3">
      <c r="A5543" s="46">
        <v>45888</v>
      </c>
      <c r="B5543" s="44">
        <v>20</v>
      </c>
      <c r="C5543" s="44" t="s">
        <v>5</v>
      </c>
      <c r="D5543" s="45">
        <v>41.857748000000001</v>
      </c>
      <c r="E5543" s="43">
        <v>9.043822E-3</v>
      </c>
      <c r="F5543" s="43"/>
      <c r="G5543" s="47">
        <v>53.63</v>
      </c>
      <c r="H5543" s="47">
        <v>0.59458178365968584</v>
      </c>
      <c r="I5543" s="47">
        <v>54.224581783659687</v>
      </c>
      <c r="J5543" s="47">
        <v>53.734184317983825</v>
      </c>
      <c r="K5543" s="47">
        <v>4.5720000000000001</v>
      </c>
      <c r="L5543" s="47">
        <v>5.0688568243372811E-2</v>
      </c>
      <c r="M5543" s="47">
        <v>4.6226885682433725</v>
      </c>
      <c r="N5543" s="47">
        <v>4.580881795670745</v>
      </c>
      <c r="O5543" s="47">
        <v>58.202000000000005</v>
      </c>
      <c r="P5543" s="47">
        <v>0.6452703519030587</v>
      </c>
      <c r="Q5543" s="47">
        <v>58.847270351903063</v>
      </c>
      <c r="R5543" s="47">
        <v>58.315066113654566</v>
      </c>
      <c r="S5543" s="47"/>
      <c r="T5543" s="47">
        <v>189.06199999999995</v>
      </c>
      <c r="U5543" s="47">
        <v>2.0960809469003823</v>
      </c>
      <c r="V5543" s="47">
        <v>191.15808094690033</v>
      </c>
      <c r="W5543" s="47">
        <v>189.42928128895497</v>
      </c>
      <c r="X5543" s="47">
        <v>15.748999999999997</v>
      </c>
      <c r="Y5543" s="47">
        <v>0.17460504402118945</v>
      </c>
      <c r="Z5543" s="47">
        <v>15.923605044021187</v>
      </c>
      <c r="AA5543" s="47">
        <v>15.779594794404758</v>
      </c>
      <c r="AB5543" s="47">
        <v>204.81099999999995</v>
      </c>
      <c r="AC5543" s="47">
        <v>2.2706859909215718</v>
      </c>
      <c r="AD5543" s="47">
        <v>207.08168599092153</v>
      </c>
      <c r="AE5543" s="47">
        <v>205.20887608335971</v>
      </c>
    </row>
    <row r="5544" spans="1:31" ht="13" x14ac:dyDescent="0.3">
      <c r="A5544" s="46">
        <v>45888</v>
      </c>
      <c r="B5544" s="44">
        <v>21</v>
      </c>
      <c r="C5544" s="44" t="s">
        <v>5</v>
      </c>
      <c r="D5544" s="45">
        <v>42.137869999999999</v>
      </c>
      <c r="E5544" s="43">
        <v>9.0407579999999994E-3</v>
      </c>
      <c r="F5544" s="43"/>
      <c r="G5544" s="47">
        <v>49.95</v>
      </c>
      <c r="H5544" s="47">
        <v>0.56123520335592347</v>
      </c>
      <c r="I5544" s="47">
        <v>50.511235203355923</v>
      </c>
      <c r="J5544" s="47">
        <v>50.054575349601301</v>
      </c>
      <c r="K5544" s="47">
        <v>4.2960000000000003</v>
      </c>
      <c r="L5544" s="47">
        <v>4.8269598270611558E-2</v>
      </c>
      <c r="M5544" s="47">
        <v>4.3442695982706114</v>
      </c>
      <c r="N5544" s="47">
        <v>4.3049941081458893</v>
      </c>
      <c r="O5544" s="47">
        <v>54.246000000000002</v>
      </c>
      <c r="P5544" s="47">
        <v>0.60950480162653498</v>
      </c>
      <c r="Q5544" s="47">
        <v>54.855504801626537</v>
      </c>
      <c r="R5544" s="47">
        <v>54.359569457747192</v>
      </c>
      <c r="S5544" s="47"/>
      <c r="T5544" s="47">
        <v>177.59100000000004</v>
      </c>
      <c r="U5544" s="47">
        <v>1.9954018218054417</v>
      </c>
      <c r="V5544" s="47">
        <v>179.58640182180548</v>
      </c>
      <c r="W5544" s="47">
        <v>177.96280462284378</v>
      </c>
      <c r="X5544" s="47">
        <v>14.888</v>
      </c>
      <c r="Y5544" s="47">
        <v>0.16728067482608586</v>
      </c>
      <c r="Z5544" s="47">
        <v>15.055280674826086</v>
      </c>
      <c r="AA5544" s="47">
        <v>14.919169525622907</v>
      </c>
      <c r="AB5544" s="47">
        <v>192.47900000000004</v>
      </c>
      <c r="AC5544" s="47">
        <v>2.1626824966315277</v>
      </c>
      <c r="AD5544" s="47">
        <v>194.64168249663157</v>
      </c>
      <c r="AE5544" s="47">
        <v>192.8819741484667</v>
      </c>
    </row>
    <row r="5545" spans="1:31" ht="13" x14ac:dyDescent="0.3">
      <c r="A5545" s="46">
        <v>45888</v>
      </c>
      <c r="B5545" s="44">
        <v>22</v>
      </c>
      <c r="C5545" s="44" t="s">
        <v>5</v>
      </c>
      <c r="D5545" s="45">
        <v>38.221325999999998</v>
      </c>
      <c r="E5545" s="43">
        <v>8.9823720000000006E-3</v>
      </c>
      <c r="F5545" s="43"/>
      <c r="G5545" s="47">
        <v>44.927999999999997</v>
      </c>
      <c r="H5545" s="47">
        <v>0.40437038626245936</v>
      </c>
      <c r="I5545" s="47">
        <v>45.332370386262454</v>
      </c>
      <c r="J5545" s="47">
        <v>44.925178171811261</v>
      </c>
      <c r="K5545" s="47">
        <v>3.9119999999999999</v>
      </c>
      <c r="L5545" s="47">
        <v>3.5209600940588073E-2</v>
      </c>
      <c r="M5545" s="47">
        <v>3.9472096009405879</v>
      </c>
      <c r="N5545" s="47">
        <v>3.9117542959429681</v>
      </c>
      <c r="O5545" s="47">
        <v>48.839999999999996</v>
      </c>
      <c r="P5545" s="47">
        <v>0.43957998720304742</v>
      </c>
      <c r="Q5545" s="47">
        <v>49.279579987203043</v>
      </c>
      <c r="R5545" s="47">
        <v>48.836932467754231</v>
      </c>
      <c r="S5545" s="47"/>
      <c r="T5545" s="47">
        <v>161.56200000000004</v>
      </c>
      <c r="U5545" s="47">
        <v>1.4541241173730297</v>
      </c>
      <c r="V5545" s="47">
        <v>163.01612411737307</v>
      </c>
      <c r="W5545" s="47">
        <v>161.55185264855265</v>
      </c>
      <c r="X5545" s="47">
        <v>13.646000000000003</v>
      </c>
      <c r="Y5545" s="47">
        <v>0.12281958446709228</v>
      </c>
      <c r="Z5545" s="47">
        <v>13.768819584467094</v>
      </c>
      <c r="AA5545" s="47">
        <v>13.645142924958526</v>
      </c>
      <c r="AB5545" s="47">
        <v>175.20800000000006</v>
      </c>
      <c r="AC5545" s="47">
        <v>1.576943701840122</v>
      </c>
      <c r="AD5545" s="47">
        <v>176.78494370184015</v>
      </c>
      <c r="AE5545" s="47">
        <v>175.19699557351117</v>
      </c>
    </row>
    <row r="5546" spans="1:31" ht="13" x14ac:dyDescent="0.3">
      <c r="A5546" s="46">
        <v>45888</v>
      </c>
      <c r="B5546" s="44">
        <v>23</v>
      </c>
      <c r="C5546" s="44" t="s">
        <v>5</v>
      </c>
      <c r="D5546" s="45">
        <v>38.135176999999999</v>
      </c>
      <c r="E5546" s="43">
        <v>8.7012989999999991E-3</v>
      </c>
      <c r="F5546" s="43"/>
      <c r="G5546" s="47">
        <v>40.385999999999996</v>
      </c>
      <c r="H5546" s="47">
        <v>0.24282296197502803</v>
      </c>
      <c r="I5546" s="47">
        <v>40.628822961975025</v>
      </c>
      <c r="J5546" s="47">
        <v>40.275299425364814</v>
      </c>
      <c r="K5546" s="47">
        <v>3.4699999999999998</v>
      </c>
      <c r="L5546" s="47">
        <v>2.0863558610740039E-2</v>
      </c>
      <c r="M5546" s="47">
        <v>3.4908635586107399</v>
      </c>
      <c r="N5546" s="47">
        <v>3.4604885110190637</v>
      </c>
      <c r="O5546" s="47">
        <v>43.855999999999995</v>
      </c>
      <c r="P5546" s="47">
        <v>0.26368652058576808</v>
      </c>
      <c r="Q5546" s="47">
        <v>44.119686520585766</v>
      </c>
      <c r="R5546" s="47">
        <v>43.735787936383879</v>
      </c>
      <c r="S5546" s="47"/>
      <c r="T5546" s="47">
        <v>146.44400000000002</v>
      </c>
      <c r="U5546" s="47">
        <v>0.88050229890236753</v>
      </c>
      <c r="V5546" s="47">
        <v>147.32450229890239</v>
      </c>
      <c r="W5546" s="47">
        <v>146.04258775437344</v>
      </c>
      <c r="X5546" s="47">
        <v>12.344000000000001</v>
      </c>
      <c r="Y5546" s="47">
        <v>7.4218953167427992E-2</v>
      </c>
      <c r="Z5546" s="47">
        <v>12.418218953167429</v>
      </c>
      <c r="AA5546" s="47">
        <v>12.310164317008452</v>
      </c>
      <c r="AB5546" s="47">
        <v>158.78800000000001</v>
      </c>
      <c r="AC5546" s="47">
        <v>0.95472125206979552</v>
      </c>
      <c r="AD5546" s="47">
        <v>159.74272125206983</v>
      </c>
      <c r="AE5546" s="47">
        <v>158.3527520713819</v>
      </c>
    </row>
    <row r="5547" spans="1:31" ht="13" x14ac:dyDescent="0.3">
      <c r="A5547" s="46">
        <v>45888</v>
      </c>
      <c r="B5547" s="44">
        <v>24</v>
      </c>
      <c r="C5547" s="44" t="s">
        <v>3</v>
      </c>
      <c r="D5547" s="45">
        <v>40.866511000000003</v>
      </c>
      <c r="E5547" s="43">
        <v>8.7068570000000001E-3</v>
      </c>
      <c r="F5547" s="43"/>
      <c r="G5547" s="47">
        <v>37.501999999999988</v>
      </c>
      <c r="H5547" s="47">
        <v>0.25322743488253208</v>
      </c>
      <c r="I5547" s="47">
        <v>37.755227434882521</v>
      </c>
      <c r="J5547" s="47">
        <v>37.426498068604523</v>
      </c>
      <c r="K5547" s="47">
        <v>3.258</v>
      </c>
      <c r="L5547" s="47">
        <v>2.1999226250527696E-2</v>
      </c>
      <c r="M5547" s="47">
        <v>3.2799992262505278</v>
      </c>
      <c r="N5547" s="47">
        <v>3.2514407420274538</v>
      </c>
      <c r="O5547" s="47">
        <v>40.759999999999991</v>
      </c>
      <c r="P5547" s="47">
        <v>0.27522666113305977</v>
      </c>
      <c r="Q5547" s="47">
        <v>41.035226661133052</v>
      </c>
      <c r="R5547" s="47">
        <v>40.677938810631979</v>
      </c>
      <c r="S5547" s="47"/>
      <c r="T5547" s="47">
        <v>135.32100000000005</v>
      </c>
      <c r="U5547" s="47">
        <v>0.91373765974452414</v>
      </c>
      <c r="V5547" s="47">
        <v>136.23473765974458</v>
      </c>
      <c r="W5547" s="47">
        <v>135.04856128050866</v>
      </c>
      <c r="X5547" s="47">
        <v>11.623000000000001</v>
      </c>
      <c r="Y5547" s="47">
        <v>7.8482813600332546E-2</v>
      </c>
      <c r="Z5547" s="47">
        <v>11.701482813600334</v>
      </c>
      <c r="AA5547" s="47">
        <v>11.599599676054359</v>
      </c>
      <c r="AB5547" s="47">
        <v>146.94400000000005</v>
      </c>
      <c r="AC5547" s="47">
        <v>0.99222047334485675</v>
      </c>
      <c r="AD5547" s="47">
        <v>147.93622047334492</v>
      </c>
      <c r="AE5547" s="47">
        <v>146.64816095656303</v>
      </c>
    </row>
    <row r="5548" spans="1:31" ht="13" x14ac:dyDescent="0.3">
      <c r="A5548" s="46">
        <v>45889</v>
      </c>
      <c r="B5548" s="44">
        <v>1</v>
      </c>
      <c r="C5548" s="44" t="s">
        <v>3</v>
      </c>
      <c r="D5548" s="45">
        <v>26.344332999999999</v>
      </c>
      <c r="E5548" s="43">
        <v>8.3614699999999993E-3</v>
      </c>
      <c r="F5548" s="43"/>
      <c r="G5548" s="47">
        <v>35.376000000000005</v>
      </c>
      <c r="H5548" s="47">
        <v>0.28639121697183328</v>
      </c>
      <c r="I5548" s="47">
        <v>35.662391216971841</v>
      </c>
      <c r="J5548" s="47">
        <v>35.364201202682871</v>
      </c>
      <c r="K5548" s="47">
        <v>3.04</v>
      </c>
      <c r="L5548" s="47">
        <v>2.4610733254024568E-2</v>
      </c>
      <c r="M5548" s="47">
        <v>3.0646107332540247</v>
      </c>
      <c r="N5548" s="47">
        <v>3.0389860825462431</v>
      </c>
      <c r="O5548" s="47">
        <v>38.416000000000004</v>
      </c>
      <c r="P5548" s="47">
        <v>0.31100195022585786</v>
      </c>
      <c r="Q5548" s="47">
        <v>38.727001950225869</v>
      </c>
      <c r="R5548" s="47">
        <v>38.403187285229116</v>
      </c>
      <c r="S5548" s="47"/>
      <c r="T5548" s="47">
        <v>128.524</v>
      </c>
      <c r="U5548" s="47">
        <v>1.0404835134013992</v>
      </c>
      <c r="V5548" s="47">
        <v>129.5644835134014</v>
      </c>
      <c r="W5548" s="47">
        <v>128.4811339714386</v>
      </c>
      <c r="X5548" s="47">
        <v>11.116999999999999</v>
      </c>
      <c r="Y5548" s="47">
        <v>8.9999184731904963E-2</v>
      </c>
      <c r="Z5548" s="47">
        <v>11.206999184731904</v>
      </c>
      <c r="AA5548" s="47">
        <v>11.113292197258744</v>
      </c>
      <c r="AB5548" s="47">
        <v>139.64099999999999</v>
      </c>
      <c r="AC5548" s="47">
        <v>1.1304826981333043</v>
      </c>
      <c r="AD5548" s="47">
        <v>140.7714826981333</v>
      </c>
      <c r="AE5548" s="47">
        <v>139.59442616869734</v>
      </c>
    </row>
    <row r="5549" spans="1:31" ht="13" x14ac:dyDescent="0.3">
      <c r="A5549" s="46">
        <v>45889</v>
      </c>
      <c r="B5549" s="44">
        <v>2</v>
      </c>
      <c r="C5549" s="44" t="s">
        <v>3</v>
      </c>
      <c r="D5549" s="45">
        <v>26.060458000000001</v>
      </c>
      <c r="E5549" s="43">
        <v>7.9179630000000001E-3</v>
      </c>
      <c r="F5549" s="43"/>
      <c r="G5549" s="47">
        <v>34.4</v>
      </c>
      <c r="H5549" s="47">
        <v>0.17299892861223359</v>
      </c>
      <c r="I5549" s="47">
        <v>34.572998928612229</v>
      </c>
      <c r="J5549" s="47">
        <v>34.299251202296439</v>
      </c>
      <c r="K5549" s="47">
        <v>2.9339999999999997</v>
      </c>
      <c r="L5549" s="47">
        <v>1.4755199318264339E-2</v>
      </c>
      <c r="M5549" s="47">
        <v>2.9487551993182639</v>
      </c>
      <c r="N5549" s="47">
        <v>2.9254070647540042</v>
      </c>
      <c r="O5549" s="47">
        <v>37.333999999999996</v>
      </c>
      <c r="P5549" s="47">
        <v>0.18775412793049792</v>
      </c>
      <c r="Q5549" s="47">
        <v>37.521754127930492</v>
      </c>
      <c r="R5549" s="47">
        <v>37.224658267050444</v>
      </c>
      <c r="S5549" s="47"/>
      <c r="T5549" s="47">
        <v>124.94600000000008</v>
      </c>
      <c r="U5549" s="47">
        <v>0.62835825972046955</v>
      </c>
      <c r="V5549" s="47">
        <v>125.57435825972055</v>
      </c>
      <c r="W5549" s="47">
        <v>124.58006513727133</v>
      </c>
      <c r="X5549" s="47">
        <v>10.791999999999998</v>
      </c>
      <c r="Y5549" s="47">
        <v>5.427338481346583E-2</v>
      </c>
      <c r="Z5549" s="47">
        <v>10.846273384813465</v>
      </c>
      <c r="AA5549" s="47">
        <v>10.760392993464627</v>
      </c>
      <c r="AB5549" s="47">
        <v>135.73800000000008</v>
      </c>
      <c r="AC5549" s="47">
        <v>0.68263164453393532</v>
      </c>
      <c r="AD5549" s="47">
        <v>136.42063164453401</v>
      </c>
      <c r="AE5549" s="47">
        <v>135.34045813073595</v>
      </c>
    </row>
    <row r="5550" spans="1:31" ht="13" x14ac:dyDescent="0.3">
      <c r="A5550" s="46">
        <v>45889</v>
      </c>
      <c r="B5550" s="44">
        <v>3</v>
      </c>
      <c r="C5550" s="44" t="s">
        <v>3</v>
      </c>
      <c r="D5550" s="45">
        <v>22.79607</v>
      </c>
      <c r="E5550" s="43">
        <v>7.8284159999999995E-3</v>
      </c>
      <c r="F5550" s="43"/>
      <c r="G5550" s="47">
        <v>33.758000000000003</v>
      </c>
      <c r="H5550" s="47">
        <v>0.24509962606614957</v>
      </c>
      <c r="I5550" s="47">
        <v>34.003099626066152</v>
      </c>
      <c r="J5550" s="47">
        <v>33.736909216903861</v>
      </c>
      <c r="K5550" s="47">
        <v>2.9019999999999992</v>
      </c>
      <c r="L5550" s="47">
        <v>2.1069942379405349E-2</v>
      </c>
      <c r="M5550" s="47">
        <v>2.9230699423794047</v>
      </c>
      <c r="N5550" s="47">
        <v>2.9001869348733629</v>
      </c>
      <c r="O5550" s="47">
        <v>36.660000000000004</v>
      </c>
      <c r="P5550" s="47">
        <v>0.26616956844555495</v>
      </c>
      <c r="Q5550" s="47">
        <v>36.926169568445559</v>
      </c>
      <c r="R5550" s="47">
        <v>36.637096151777222</v>
      </c>
      <c r="S5550" s="47"/>
      <c r="T5550" s="47">
        <v>122.83699999999999</v>
      </c>
      <c r="U5550" s="47">
        <v>0.89185682703618729</v>
      </c>
      <c r="V5550" s="47">
        <v>123.72885682703618</v>
      </c>
      <c r="W5550" s="47">
        <v>122.76025586458971</v>
      </c>
      <c r="X5550" s="47">
        <v>10.534000000000002</v>
      </c>
      <c r="Y5550" s="47">
        <v>7.6482003109805671E-2</v>
      </c>
      <c r="Z5550" s="47">
        <v>10.610482003109809</v>
      </c>
      <c r="AA5550" s="47">
        <v>10.527418736028952</v>
      </c>
      <c r="AB5550" s="47">
        <v>133.37099999999998</v>
      </c>
      <c r="AC5550" s="47">
        <v>0.96833883014599298</v>
      </c>
      <c r="AD5550" s="47">
        <v>134.339338830146</v>
      </c>
      <c r="AE5550" s="47">
        <v>133.28767460061866</v>
      </c>
    </row>
    <row r="5551" spans="1:31" ht="13" x14ac:dyDescent="0.3">
      <c r="A5551" s="46">
        <v>45889</v>
      </c>
      <c r="B5551" s="44">
        <v>4</v>
      </c>
      <c r="C5551" s="44" t="s">
        <v>3</v>
      </c>
      <c r="D5551" s="45">
        <v>22.576197000000001</v>
      </c>
      <c r="E5551" s="43">
        <v>7.8632010000000002E-3</v>
      </c>
      <c r="F5551" s="43"/>
      <c r="G5551" s="47">
        <v>33.457999999999998</v>
      </c>
      <c r="H5551" s="47">
        <v>0.28845240539824674</v>
      </c>
      <c r="I5551" s="47">
        <v>33.746452405398244</v>
      </c>
      <c r="J5551" s="47">
        <v>33.48109726709766</v>
      </c>
      <c r="K5551" s="47">
        <v>2.8799999999999994</v>
      </c>
      <c r="L5551" s="47">
        <v>2.4829425774013706E-2</v>
      </c>
      <c r="M5551" s="47">
        <v>2.9048294257740133</v>
      </c>
      <c r="N5551" s="47">
        <v>2.8819881681284376</v>
      </c>
      <c r="O5551" s="47">
        <v>36.338000000000001</v>
      </c>
      <c r="P5551" s="47">
        <v>0.31328183117226044</v>
      </c>
      <c r="Q5551" s="47">
        <v>36.651281831172255</v>
      </c>
      <c r="R5551" s="47">
        <v>36.363085435226097</v>
      </c>
      <c r="S5551" s="47"/>
      <c r="T5551" s="47">
        <v>122.86500000000005</v>
      </c>
      <c r="U5551" s="47">
        <v>1.0592595130986791</v>
      </c>
      <c r="V5551" s="47">
        <v>123.92425951309873</v>
      </c>
      <c r="W5551" s="47">
        <v>122.94981815177107</v>
      </c>
      <c r="X5551" s="47">
        <v>10.587</v>
      </c>
      <c r="Y5551" s="47">
        <v>9.1274003704681639E-2</v>
      </c>
      <c r="Z5551" s="47">
        <v>10.678274003704681</v>
      </c>
      <c r="AA5551" s="47">
        <v>10.594308588880477</v>
      </c>
      <c r="AB5551" s="47">
        <v>133.45200000000006</v>
      </c>
      <c r="AC5551" s="47">
        <v>1.1505335168033608</v>
      </c>
      <c r="AD5551" s="47">
        <v>134.60253351680342</v>
      </c>
      <c r="AE5551" s="47">
        <v>133.54412674065154</v>
      </c>
    </row>
    <row r="5552" spans="1:31" ht="13" x14ac:dyDescent="0.3">
      <c r="A5552" s="46">
        <v>45889</v>
      </c>
      <c r="B5552" s="44">
        <v>5</v>
      </c>
      <c r="C5552" s="44" t="s">
        <v>3</v>
      </c>
      <c r="D5552" s="45">
        <v>23.188638000000001</v>
      </c>
      <c r="E5552" s="43">
        <v>7.9474530000000002E-3</v>
      </c>
      <c r="F5552" s="43"/>
      <c r="G5552" s="47">
        <v>34.572000000000003</v>
      </c>
      <c r="H5552" s="47">
        <v>0.28061441135039372</v>
      </c>
      <c r="I5552" s="47">
        <v>34.852614411350395</v>
      </c>
      <c r="J5552" s="47">
        <v>34.575624896389066</v>
      </c>
      <c r="K5552" s="47">
        <v>2.9539999999999997</v>
      </c>
      <c r="L5552" s="47">
        <v>2.3977061527509631E-2</v>
      </c>
      <c r="M5552" s="47">
        <v>2.9779770615275094</v>
      </c>
      <c r="N5552" s="47">
        <v>2.9543097287959412</v>
      </c>
      <c r="O5552" s="47">
        <v>37.526000000000003</v>
      </c>
      <c r="P5552" s="47">
        <v>0.30459147287790334</v>
      </c>
      <c r="Q5552" s="47">
        <v>37.830591472877906</v>
      </c>
      <c r="R5552" s="47">
        <v>37.529934625185007</v>
      </c>
      <c r="S5552" s="47"/>
      <c r="T5552" s="47">
        <v>127.764</v>
      </c>
      <c r="U5552" s="47">
        <v>1.037036319905464</v>
      </c>
      <c r="V5552" s="47">
        <v>128.80103631990545</v>
      </c>
      <c r="W5552" s="47">
        <v>127.77739613740171</v>
      </c>
      <c r="X5552" s="47">
        <v>10.937000000000001</v>
      </c>
      <c r="Y5552" s="47">
        <v>8.8773568695454608E-2</v>
      </c>
      <c r="Z5552" s="47">
        <v>11.025773568695456</v>
      </c>
      <c r="AA5552" s="47">
        <v>10.938146751469606</v>
      </c>
      <c r="AB5552" s="47">
        <v>138.70099999999999</v>
      </c>
      <c r="AC5552" s="47">
        <v>1.1258098886009185</v>
      </c>
      <c r="AD5552" s="47">
        <v>139.82680988860091</v>
      </c>
      <c r="AE5552" s="47">
        <v>138.71554288887131</v>
      </c>
    </row>
    <row r="5553" spans="1:31" ht="13" x14ac:dyDescent="0.3">
      <c r="A5553" s="46">
        <v>45889</v>
      </c>
      <c r="B5553" s="44">
        <v>6</v>
      </c>
      <c r="C5553" s="44" t="s">
        <v>3</v>
      </c>
      <c r="D5553" s="45">
        <v>27.863123000000002</v>
      </c>
      <c r="E5553" s="43">
        <v>7.9885990000000007E-3</v>
      </c>
      <c r="F5553" s="43"/>
      <c r="G5553" s="47">
        <v>37.45600000000001</v>
      </c>
      <c r="H5553" s="47">
        <v>0.35408818823201488</v>
      </c>
      <c r="I5553" s="47">
        <v>37.810088188232022</v>
      </c>
      <c r="J5553" s="47">
        <v>37.508038555541596</v>
      </c>
      <c r="K5553" s="47">
        <v>3.0880000000000001</v>
      </c>
      <c r="L5553" s="47">
        <v>2.9192234228440344E-2</v>
      </c>
      <c r="M5553" s="47">
        <v>3.1171922342284404</v>
      </c>
      <c r="N5553" s="47">
        <v>3.0922902354632753</v>
      </c>
      <c r="O5553" s="47">
        <v>40.544000000000011</v>
      </c>
      <c r="P5553" s="47">
        <v>0.38328042246045524</v>
      </c>
      <c r="Q5553" s="47">
        <v>40.927280422460463</v>
      </c>
      <c r="R5553" s="47">
        <v>40.60032879100487</v>
      </c>
      <c r="S5553" s="47"/>
      <c r="T5553" s="47">
        <v>137.50500000000002</v>
      </c>
      <c r="U5553" s="47">
        <v>1.2998957796572832</v>
      </c>
      <c r="V5553" s="47">
        <v>138.8048957796573</v>
      </c>
      <c r="W5553" s="47">
        <v>137.69603912803683</v>
      </c>
      <c r="X5553" s="47">
        <v>11.569999999999997</v>
      </c>
      <c r="Y5553" s="47">
        <v>0.109376343919383</v>
      </c>
      <c r="Z5553" s="47">
        <v>11.67937634391938</v>
      </c>
      <c r="AA5553" s="47">
        <v>11.586074489737721</v>
      </c>
      <c r="AB5553" s="47">
        <v>149.07500000000002</v>
      </c>
      <c r="AC5553" s="47">
        <v>1.4092721235766663</v>
      </c>
      <c r="AD5553" s="47">
        <v>150.48427212357669</v>
      </c>
      <c r="AE5553" s="47">
        <v>149.28211361777454</v>
      </c>
    </row>
    <row r="5554" spans="1:31" ht="13" x14ac:dyDescent="0.3">
      <c r="A5554" s="46">
        <v>45889</v>
      </c>
      <c r="B5554" s="44">
        <v>7</v>
      </c>
      <c r="C5554" s="44" t="s">
        <v>3</v>
      </c>
      <c r="D5554" s="45">
        <v>34.241501</v>
      </c>
      <c r="E5554" s="43">
        <v>8.2714720000000002E-3</v>
      </c>
      <c r="F5554" s="43"/>
      <c r="G5554" s="47">
        <v>42.018000000000008</v>
      </c>
      <c r="H5554" s="47">
        <v>0.36045927849794918</v>
      </c>
      <c r="I5554" s="47">
        <v>42.378459278497957</v>
      </c>
      <c r="J5554" s="47">
        <v>42.027927039172724</v>
      </c>
      <c r="K5554" s="47">
        <v>3.3939999999999997</v>
      </c>
      <c r="L5554" s="47">
        <v>2.9116064334857424E-2</v>
      </c>
      <c r="M5554" s="47">
        <v>3.4231160643348573</v>
      </c>
      <c r="N5554" s="47">
        <v>3.3948018556559614</v>
      </c>
      <c r="O5554" s="47">
        <v>45.412000000000006</v>
      </c>
      <c r="P5554" s="47">
        <v>0.38957534283280659</v>
      </c>
      <c r="Q5554" s="47">
        <v>45.801575342832813</v>
      </c>
      <c r="R5554" s="47">
        <v>45.422728894828687</v>
      </c>
      <c r="S5554" s="47"/>
      <c r="T5554" s="47">
        <v>152.75899999999996</v>
      </c>
      <c r="U5554" s="47">
        <v>1.3104716769971962</v>
      </c>
      <c r="V5554" s="47">
        <v>154.06947167699715</v>
      </c>
      <c r="W5554" s="47">
        <v>152.79509035596607</v>
      </c>
      <c r="X5554" s="47">
        <v>12.405999999999999</v>
      </c>
      <c r="Y5554" s="47">
        <v>0.10642719332299386</v>
      </c>
      <c r="Z5554" s="47">
        <v>12.512427193322992</v>
      </c>
      <c r="AA5554" s="47">
        <v>12.408931002141383</v>
      </c>
      <c r="AB5554" s="47">
        <v>165.16499999999996</v>
      </c>
      <c r="AC5554" s="47">
        <v>1.4168988703201901</v>
      </c>
      <c r="AD5554" s="47">
        <v>166.58189887032015</v>
      </c>
      <c r="AE5554" s="47">
        <v>165.20402135810744</v>
      </c>
    </row>
    <row r="5555" spans="1:31" ht="13" x14ac:dyDescent="0.3">
      <c r="A5555" s="46">
        <v>45889</v>
      </c>
      <c r="B5555" s="44">
        <v>8</v>
      </c>
      <c r="C5555" s="44" t="s">
        <v>5</v>
      </c>
      <c r="D5555" s="45">
        <v>36.002406000000001</v>
      </c>
      <c r="E5555" s="43">
        <v>8.2516680000000002E-3</v>
      </c>
      <c r="F5555" s="43"/>
      <c r="G5555" s="47">
        <v>46.139999999999993</v>
      </c>
      <c r="H5555" s="47">
        <v>0.42295959092042296</v>
      </c>
      <c r="I5555" s="47">
        <v>46.562959590920414</v>
      </c>
      <c r="J5555" s="47">
        <v>46.178737507278726</v>
      </c>
      <c r="K5555" s="47">
        <v>3.7239999999999998</v>
      </c>
      <c r="L5555" s="47">
        <v>3.413744075829335E-2</v>
      </c>
      <c r="M5555" s="47">
        <v>3.758137440758293</v>
      </c>
      <c r="N5555" s="47">
        <v>3.7271265382987862</v>
      </c>
      <c r="O5555" s="47">
        <v>49.86399999999999</v>
      </c>
      <c r="P5555" s="47">
        <v>0.45709703167871629</v>
      </c>
      <c r="Q5555" s="47">
        <v>50.321097031678704</v>
      </c>
      <c r="R5555" s="47">
        <v>49.905864045577509</v>
      </c>
      <c r="S5555" s="47"/>
      <c r="T5555" s="47">
        <v>167.37600000000003</v>
      </c>
      <c r="U5555" s="47">
        <v>1.5343147917186115</v>
      </c>
      <c r="V5555" s="47">
        <v>168.91031479171863</v>
      </c>
      <c r="W5555" s="47">
        <v>167.51652295228189</v>
      </c>
      <c r="X5555" s="47">
        <v>13.273000000000001</v>
      </c>
      <c r="Y5555" s="47">
        <v>0.12167192566724698</v>
      </c>
      <c r="Z5555" s="47">
        <v>13.394671925667248</v>
      </c>
      <c r="AA5555" s="47">
        <v>13.284143539967722</v>
      </c>
      <c r="AB5555" s="47">
        <v>180.64900000000003</v>
      </c>
      <c r="AC5555" s="47">
        <v>1.6559867173858585</v>
      </c>
      <c r="AD5555" s="47">
        <v>182.30498671738587</v>
      </c>
      <c r="AE5555" s="47">
        <v>180.8006664922496</v>
      </c>
    </row>
    <row r="5556" spans="1:31" ht="13" x14ac:dyDescent="0.3">
      <c r="A5556" s="46">
        <v>45889</v>
      </c>
      <c r="B5556" s="44">
        <v>9</v>
      </c>
      <c r="C5556" s="44" t="s">
        <v>5</v>
      </c>
      <c r="D5556" s="45">
        <v>33.692652000000002</v>
      </c>
      <c r="E5556" s="43">
        <v>8.1318810000000005E-3</v>
      </c>
      <c r="F5556" s="43"/>
      <c r="G5556" s="47">
        <v>50.586000000000006</v>
      </c>
      <c r="H5556" s="47">
        <v>0.41259563134843824</v>
      </c>
      <c r="I5556" s="47">
        <v>50.998595631348444</v>
      </c>
      <c r="J5556" s="47">
        <v>50.583881120507201</v>
      </c>
      <c r="K5556" s="47">
        <v>4.0379999999999994</v>
      </c>
      <c r="L5556" s="47">
        <v>3.2935222381389975E-2</v>
      </c>
      <c r="M5556" s="47">
        <v>4.0709352223813893</v>
      </c>
      <c r="N5556" s="47">
        <v>4.0378308615942755</v>
      </c>
      <c r="O5556" s="47">
        <v>54.624000000000002</v>
      </c>
      <c r="P5556" s="47">
        <v>0.4455308537298282</v>
      </c>
      <c r="Q5556" s="47">
        <v>55.06953085372983</v>
      </c>
      <c r="R5556" s="47">
        <v>54.621711982101473</v>
      </c>
      <c r="S5556" s="47"/>
      <c r="T5556" s="47">
        <v>181.12000000000006</v>
      </c>
      <c r="U5556" s="47">
        <v>1.477272778037978</v>
      </c>
      <c r="V5556" s="47">
        <v>182.59727277803805</v>
      </c>
      <c r="W5556" s="47">
        <v>181.11241348488252</v>
      </c>
      <c r="X5556" s="47">
        <v>14.061999999999998</v>
      </c>
      <c r="Y5556" s="47">
        <v>0.1146941795758063</v>
      </c>
      <c r="Z5556" s="47">
        <v>14.176694179575804</v>
      </c>
      <c r="AA5556" s="47">
        <v>14.061410989534101</v>
      </c>
      <c r="AB5556" s="47">
        <v>195.18200000000007</v>
      </c>
      <c r="AC5556" s="47">
        <v>1.5919669576137843</v>
      </c>
      <c r="AD5556" s="47">
        <v>196.77396695761385</v>
      </c>
      <c r="AE5556" s="47">
        <v>195.17382447441662</v>
      </c>
    </row>
    <row r="5557" spans="1:31" ht="13" x14ac:dyDescent="0.3">
      <c r="A5557" s="46">
        <v>45889</v>
      </c>
      <c r="B5557" s="44">
        <v>10</v>
      </c>
      <c r="C5557" s="44" t="s">
        <v>5</v>
      </c>
      <c r="D5557" s="45">
        <v>35.939936000000003</v>
      </c>
      <c r="E5557" s="43">
        <v>7.9967609999999998E-3</v>
      </c>
      <c r="F5557" s="43"/>
      <c r="G5557" s="47">
        <v>53.717999999999996</v>
      </c>
      <c r="H5557" s="47">
        <v>0.40385920582502183</v>
      </c>
      <c r="I5557" s="47">
        <v>54.121859205825018</v>
      </c>
      <c r="J5557" s="47">
        <v>53.689059632880387</v>
      </c>
      <c r="K5557" s="47">
        <v>4.3860000000000001</v>
      </c>
      <c r="L5557" s="47">
        <v>3.2974542550886971E-2</v>
      </c>
      <c r="M5557" s="47">
        <v>4.4189745425508873</v>
      </c>
      <c r="N5557" s="47">
        <v>4.3836370592690237</v>
      </c>
      <c r="O5557" s="47">
        <v>58.103999999999999</v>
      </c>
      <c r="P5557" s="47">
        <v>0.43683374837590883</v>
      </c>
      <c r="Q5557" s="47">
        <v>58.540833748375903</v>
      </c>
      <c r="R5557" s="47">
        <v>58.072696692149407</v>
      </c>
      <c r="S5557" s="47"/>
      <c r="T5557" s="47">
        <v>191.75400000000005</v>
      </c>
      <c r="U5557" s="47">
        <v>1.4416325655045099</v>
      </c>
      <c r="V5557" s="47">
        <v>193.19563256550455</v>
      </c>
      <c r="W5557" s="47">
        <v>191.6506932656344</v>
      </c>
      <c r="X5557" s="47">
        <v>14.880999999999997</v>
      </c>
      <c r="Y5557" s="47">
        <v>0.11187737521654099</v>
      </c>
      <c r="Z5557" s="47">
        <v>14.992877375216537</v>
      </c>
      <c r="AA5557" s="47">
        <v>14.872982918144622</v>
      </c>
      <c r="AB5557" s="47">
        <v>206.63500000000005</v>
      </c>
      <c r="AC5557" s="47">
        <v>1.5535099407210509</v>
      </c>
      <c r="AD5557" s="47">
        <v>208.18850994072108</v>
      </c>
      <c r="AE5557" s="47">
        <v>206.52367618377903</v>
      </c>
    </row>
    <row r="5558" spans="1:31" ht="13" x14ac:dyDescent="0.3">
      <c r="A5558" s="46">
        <v>45889</v>
      </c>
      <c r="B5558" s="44">
        <v>11</v>
      </c>
      <c r="C5558" s="44" t="s">
        <v>5</v>
      </c>
      <c r="D5558" s="45">
        <v>35.144829999999999</v>
      </c>
      <c r="E5558" s="43">
        <v>8.1491389999999997E-3</v>
      </c>
      <c r="F5558" s="43"/>
      <c r="G5558" s="47">
        <v>56.654000000000003</v>
      </c>
      <c r="H5558" s="47">
        <v>0.37203468516398469</v>
      </c>
      <c r="I5558" s="47">
        <v>57.026034685163985</v>
      </c>
      <c r="J5558" s="47">
        <v>56.561321601895763</v>
      </c>
      <c r="K5558" s="47">
        <v>4.6539999999999999</v>
      </c>
      <c r="L5558" s="47">
        <v>3.0561821314526508E-2</v>
      </c>
      <c r="M5558" s="47">
        <v>4.6845618213145261</v>
      </c>
      <c r="N5558" s="47">
        <v>4.6463866758785404</v>
      </c>
      <c r="O5558" s="47">
        <v>61.308000000000007</v>
      </c>
      <c r="P5558" s="47">
        <v>0.4025965064785112</v>
      </c>
      <c r="Q5558" s="47">
        <v>61.71059650647851</v>
      </c>
      <c r="R5558" s="47">
        <v>61.207708277774302</v>
      </c>
      <c r="S5558" s="47"/>
      <c r="T5558" s="47">
        <v>200.67500000000007</v>
      </c>
      <c r="U5558" s="47">
        <v>1.3177897490959622</v>
      </c>
      <c r="V5558" s="47">
        <v>201.99278974909603</v>
      </c>
      <c r="W5558" s="47">
        <v>200.34672242843286</v>
      </c>
      <c r="X5558" s="47">
        <v>15.556999999999999</v>
      </c>
      <c r="Y5558" s="47">
        <v>0.1021594873635773</v>
      </c>
      <c r="Z5558" s="47">
        <v>15.659159487363576</v>
      </c>
      <c r="AA5558" s="47">
        <v>15.53155082007788</v>
      </c>
      <c r="AB5558" s="47">
        <v>216.23200000000006</v>
      </c>
      <c r="AC5558" s="47">
        <v>1.4199492364595396</v>
      </c>
      <c r="AD5558" s="47">
        <v>217.65194923645961</v>
      </c>
      <c r="AE5558" s="47">
        <v>215.87827324851074</v>
      </c>
    </row>
    <row r="5559" spans="1:31" ht="13" x14ac:dyDescent="0.3">
      <c r="A5559" s="46">
        <v>45889</v>
      </c>
      <c r="B5559" s="44">
        <v>12</v>
      </c>
      <c r="C5559" s="44" t="s">
        <v>5</v>
      </c>
      <c r="D5559" s="45">
        <v>31.942781</v>
      </c>
      <c r="E5559" s="43">
        <v>8.7664100000000005E-3</v>
      </c>
      <c r="F5559" s="43"/>
      <c r="G5559" s="47">
        <v>58.698000000000008</v>
      </c>
      <c r="H5559" s="47">
        <v>6.1102862589325957E-2</v>
      </c>
      <c r="I5559" s="47">
        <v>58.75910286258933</v>
      </c>
      <c r="J5559" s="47">
        <v>58.2439964756637</v>
      </c>
      <c r="K5559" s="47">
        <v>4.74</v>
      </c>
      <c r="L5559" s="47">
        <v>4.9341982465059293E-3</v>
      </c>
      <c r="M5559" s="47">
        <v>4.7449341982465061</v>
      </c>
      <c r="N5559" s="47">
        <v>4.7033381596416559</v>
      </c>
      <c r="O5559" s="47">
        <v>63.438000000000009</v>
      </c>
      <c r="P5559" s="47">
        <v>6.6037060835831884E-2</v>
      </c>
      <c r="Q5559" s="47">
        <v>63.504037060835834</v>
      </c>
      <c r="R5559" s="47">
        <v>62.947334635305353</v>
      </c>
      <c r="S5559" s="47"/>
      <c r="T5559" s="47">
        <v>206.73499999999999</v>
      </c>
      <c r="U5559" s="47">
        <v>0.21520495242434665</v>
      </c>
      <c r="V5559" s="47">
        <v>206.95020495242434</v>
      </c>
      <c r="W5559" s="47">
        <v>205.13599460622737</v>
      </c>
      <c r="X5559" s="47">
        <v>15.963999999999999</v>
      </c>
      <c r="Y5559" s="47">
        <v>1.661804658380182E-2</v>
      </c>
      <c r="Z5559" s="47">
        <v>15.9806180465838</v>
      </c>
      <c r="AA5559" s="47">
        <v>15.840525396734048</v>
      </c>
      <c r="AB5559" s="47">
        <v>222.69899999999998</v>
      </c>
      <c r="AC5559" s="47">
        <v>0.23182299900814846</v>
      </c>
      <c r="AD5559" s="47">
        <v>222.93082299900814</v>
      </c>
      <c r="AE5559" s="47">
        <v>220.97652000296142</v>
      </c>
    </row>
    <row r="5560" spans="1:31" ht="13" x14ac:dyDescent="0.3">
      <c r="A5560" s="46">
        <v>45889</v>
      </c>
      <c r="B5560" s="44">
        <v>13</v>
      </c>
      <c r="C5560" s="44" t="s">
        <v>5</v>
      </c>
      <c r="D5560" s="45">
        <v>32.682049999999997</v>
      </c>
      <c r="E5560" s="43">
        <v>8.7741499999999997E-3</v>
      </c>
      <c r="F5560" s="43"/>
      <c r="G5560" s="47">
        <v>59.572000000000003</v>
      </c>
      <c r="H5560" s="47">
        <v>0.52408176334148449</v>
      </c>
      <c r="I5560" s="47">
        <v>60.096081763341488</v>
      </c>
      <c r="J5560" s="47">
        <v>59.568789727537663</v>
      </c>
      <c r="K5560" s="47">
        <v>4.7920000000000007</v>
      </c>
      <c r="L5560" s="47">
        <v>4.2157386187007213E-2</v>
      </c>
      <c r="M5560" s="47">
        <v>4.834157386187008</v>
      </c>
      <c r="N5560" s="47">
        <v>4.7917417641569955</v>
      </c>
      <c r="O5560" s="47">
        <v>64.364000000000004</v>
      </c>
      <c r="P5560" s="47">
        <v>0.56623914952849175</v>
      </c>
      <c r="Q5560" s="47">
        <v>64.930239149528489</v>
      </c>
      <c r="R5560" s="47">
        <v>64.360531491694658</v>
      </c>
      <c r="S5560" s="47"/>
      <c r="T5560" s="47">
        <v>209.09700000000009</v>
      </c>
      <c r="U5560" s="47">
        <v>1.8395206551637417</v>
      </c>
      <c r="V5560" s="47">
        <v>210.93652065516383</v>
      </c>
      <c r="W5560" s="47">
        <v>209.08573198245733</v>
      </c>
      <c r="X5560" s="47">
        <v>16.323</v>
      </c>
      <c r="Y5560" s="47">
        <v>0.14360079606229523</v>
      </c>
      <c r="Z5560" s="47">
        <v>16.466600796062295</v>
      </c>
      <c r="AA5560" s="47">
        <v>16.322120370687525</v>
      </c>
      <c r="AB5560" s="47">
        <v>225.4200000000001</v>
      </c>
      <c r="AC5560" s="47">
        <v>1.9831214512260369</v>
      </c>
      <c r="AD5560" s="47">
        <v>227.40312145122613</v>
      </c>
      <c r="AE5560" s="47">
        <v>225.40785235314485</v>
      </c>
    </row>
    <row r="5561" spans="1:31" ht="13" x14ac:dyDescent="0.3">
      <c r="A5561" s="46">
        <v>45889</v>
      </c>
      <c r="B5561" s="44">
        <v>14</v>
      </c>
      <c r="C5561" s="44" t="s">
        <v>5</v>
      </c>
      <c r="D5561" s="45">
        <v>35.120288000000002</v>
      </c>
      <c r="E5561" s="43">
        <v>9.0734240000000001E-3</v>
      </c>
      <c r="F5561" s="43"/>
      <c r="G5561" s="47">
        <v>60.736000000000004</v>
      </c>
      <c r="H5561" s="47">
        <v>0.33771044530758237</v>
      </c>
      <c r="I5561" s="47">
        <v>61.07371044530759</v>
      </c>
      <c r="J5561" s="47">
        <v>60.519562775184085</v>
      </c>
      <c r="K5561" s="47">
        <v>4.782</v>
      </c>
      <c r="L5561" s="47">
        <v>2.6589359678952495E-2</v>
      </c>
      <c r="M5561" s="47">
        <v>4.8085893596789528</v>
      </c>
      <c r="N5561" s="47">
        <v>4.7649589895766971</v>
      </c>
      <c r="O5561" s="47">
        <v>65.518000000000001</v>
      </c>
      <c r="P5561" s="47">
        <v>0.36429980498653486</v>
      </c>
      <c r="Q5561" s="47">
        <v>65.882299804986545</v>
      </c>
      <c r="R5561" s="47">
        <v>65.284521764760783</v>
      </c>
      <c r="S5561" s="47"/>
      <c r="T5561" s="47">
        <v>213.22100000000006</v>
      </c>
      <c r="U5561" s="47">
        <v>1.1855729527615917</v>
      </c>
      <c r="V5561" s="47">
        <v>214.40657295276165</v>
      </c>
      <c r="W5561" s="47">
        <v>212.4611712079743</v>
      </c>
      <c r="X5561" s="47">
        <v>16.333999999999996</v>
      </c>
      <c r="Y5561" s="47">
        <v>9.0821957548308241E-2</v>
      </c>
      <c r="Z5561" s="47">
        <v>16.424821957548303</v>
      </c>
      <c r="AA5561" s="47">
        <v>16.275792583802957</v>
      </c>
      <c r="AB5561" s="47">
        <v>229.55500000000006</v>
      </c>
      <c r="AC5561" s="47">
        <v>1.2763949103098999</v>
      </c>
      <c r="AD5561" s="47">
        <v>230.83139491030994</v>
      </c>
      <c r="AE5561" s="47">
        <v>228.73696379177727</v>
      </c>
    </row>
    <row r="5562" spans="1:31" ht="13" x14ac:dyDescent="0.3">
      <c r="A5562" s="46">
        <v>45889</v>
      </c>
      <c r="B5562" s="44">
        <v>15</v>
      </c>
      <c r="C5562" s="44" t="s">
        <v>5</v>
      </c>
      <c r="D5562" s="45">
        <v>30.969839</v>
      </c>
      <c r="E5562" s="43">
        <v>9.3641999999999996E-3</v>
      </c>
      <c r="F5562" s="43"/>
      <c r="G5562" s="47">
        <v>60.798000000000002</v>
      </c>
      <c r="H5562" s="47">
        <v>0.35494147426996547</v>
      </c>
      <c r="I5562" s="47">
        <v>61.152941474269966</v>
      </c>
      <c r="J5562" s="47">
        <v>60.580293099716606</v>
      </c>
      <c r="K5562" s="47">
        <v>4.8759999999999994</v>
      </c>
      <c r="L5562" s="47">
        <v>2.8466308571669319E-2</v>
      </c>
      <c r="M5562" s="47">
        <v>4.9044663085716689</v>
      </c>
      <c r="N5562" s="47">
        <v>4.8585399051649416</v>
      </c>
      <c r="O5562" s="47">
        <v>65.674000000000007</v>
      </c>
      <c r="P5562" s="47">
        <v>0.38340778284163479</v>
      </c>
      <c r="Q5562" s="47">
        <v>66.057407782841636</v>
      </c>
      <c r="R5562" s="47">
        <v>65.438833004881545</v>
      </c>
      <c r="S5562" s="47"/>
      <c r="T5562" s="47">
        <v>210.94600000000005</v>
      </c>
      <c r="U5562" s="47">
        <v>1.2315122903936337</v>
      </c>
      <c r="V5562" s="47">
        <v>212.17751229039368</v>
      </c>
      <c r="W5562" s="47">
        <v>210.19063962980397</v>
      </c>
      <c r="X5562" s="47">
        <v>16.355999999999998</v>
      </c>
      <c r="Y5562" s="47">
        <v>9.5487067883146731E-2</v>
      </c>
      <c r="Z5562" s="47">
        <v>16.451487067883146</v>
      </c>
      <c r="AA5562" s="47">
        <v>16.297432052682073</v>
      </c>
      <c r="AB5562" s="47">
        <v>227.30200000000005</v>
      </c>
      <c r="AC5562" s="47">
        <v>1.3269993582767805</v>
      </c>
      <c r="AD5562" s="47">
        <v>228.62899935827681</v>
      </c>
      <c r="AE5562" s="47">
        <v>226.48807168248604</v>
      </c>
    </row>
    <row r="5563" spans="1:31" ht="13" x14ac:dyDescent="0.3">
      <c r="A5563" s="46">
        <v>45889</v>
      </c>
      <c r="B5563" s="44">
        <v>16</v>
      </c>
      <c r="C5563" s="44" t="s">
        <v>5</v>
      </c>
      <c r="D5563" s="45">
        <v>30.878816</v>
      </c>
      <c r="E5563" s="43">
        <v>9.5307280000000005E-3</v>
      </c>
      <c r="F5563" s="43"/>
      <c r="G5563" s="47">
        <v>59.353999999999999</v>
      </c>
      <c r="H5563" s="47">
        <v>0.27685873106178011</v>
      </c>
      <c r="I5563" s="47">
        <v>59.630858731061778</v>
      </c>
      <c r="J5563" s="47">
        <v>59.062533236089607</v>
      </c>
      <c r="K5563" s="47">
        <v>4.7940000000000005</v>
      </c>
      <c r="L5563" s="47">
        <v>2.2361774382689856E-2</v>
      </c>
      <c r="M5563" s="47">
        <v>4.8163617743826901</v>
      </c>
      <c r="N5563" s="47">
        <v>4.7704583403614516</v>
      </c>
      <c r="O5563" s="47">
        <v>64.147999999999996</v>
      </c>
      <c r="P5563" s="47">
        <v>0.29922050544446999</v>
      </c>
      <c r="Q5563" s="47">
        <v>64.447220505444463</v>
      </c>
      <c r="R5563" s="47">
        <v>63.832991576451057</v>
      </c>
      <c r="S5563" s="47"/>
      <c r="T5563" s="47">
        <v>206.66300000000001</v>
      </c>
      <c r="U5563" s="47">
        <v>0.9639865204943332</v>
      </c>
      <c r="V5563" s="47">
        <v>207.62698652049434</v>
      </c>
      <c r="W5563" s="47">
        <v>205.64815018650785</v>
      </c>
      <c r="X5563" s="47">
        <v>16.197000000000003</v>
      </c>
      <c r="Y5563" s="47">
        <v>7.5551451747273179E-2</v>
      </c>
      <c r="Z5563" s="47">
        <v>16.272551451747276</v>
      </c>
      <c r="AA5563" s="47">
        <v>16.117462189994669</v>
      </c>
      <c r="AB5563" s="47">
        <v>222.86</v>
      </c>
      <c r="AC5563" s="47">
        <v>1.0395379722416065</v>
      </c>
      <c r="AD5563" s="47">
        <v>223.8995379722416</v>
      </c>
      <c r="AE5563" s="47">
        <v>221.76561237650253</v>
      </c>
    </row>
    <row r="5564" spans="1:31" ht="13" x14ac:dyDescent="0.3">
      <c r="A5564" s="46">
        <v>45889</v>
      </c>
      <c r="B5564" s="44">
        <v>17</v>
      </c>
      <c r="C5564" s="44" t="s">
        <v>5</v>
      </c>
      <c r="D5564" s="45">
        <v>31.256753</v>
      </c>
      <c r="E5564" s="43">
        <v>9.8514880000000003E-3</v>
      </c>
      <c r="F5564" s="43"/>
      <c r="G5564" s="47">
        <v>57.116</v>
      </c>
      <c r="H5564" s="47">
        <v>0.56228164388276158</v>
      </c>
      <c r="I5564" s="47">
        <v>57.678281643882762</v>
      </c>
      <c r="J5564" s="47">
        <v>57.110064744407431</v>
      </c>
      <c r="K5564" s="47">
        <v>4.7919999999999998</v>
      </c>
      <c r="L5564" s="47">
        <v>4.7175110958158718E-2</v>
      </c>
      <c r="M5564" s="47">
        <v>4.8391751109581582</v>
      </c>
      <c r="N5564" s="47">
        <v>4.7915020354226554</v>
      </c>
      <c r="O5564" s="47">
        <v>61.908000000000001</v>
      </c>
      <c r="P5564" s="47">
        <v>0.60945675484092032</v>
      </c>
      <c r="Q5564" s="47">
        <v>62.517456754840921</v>
      </c>
      <c r="R5564" s="47">
        <v>61.901566779830084</v>
      </c>
      <c r="S5564" s="47"/>
      <c r="T5564" s="47">
        <v>199.107</v>
      </c>
      <c r="U5564" s="47">
        <v>1.9601199535780693</v>
      </c>
      <c r="V5564" s="47">
        <v>201.06711995357807</v>
      </c>
      <c r="W5564" s="47">
        <v>199.08630963416084</v>
      </c>
      <c r="X5564" s="47">
        <v>16.065000000000001</v>
      </c>
      <c r="Y5564" s="47">
        <v>0.15815278746719949</v>
      </c>
      <c r="Z5564" s="47">
        <v>16.2231527874672</v>
      </c>
      <c r="AA5564" s="47">
        <v>16.063330592459298</v>
      </c>
      <c r="AB5564" s="47">
        <v>215.172</v>
      </c>
      <c r="AC5564" s="47">
        <v>2.1182727410452689</v>
      </c>
      <c r="AD5564" s="47">
        <v>217.29027274104527</v>
      </c>
      <c r="AE5564" s="47">
        <v>215.14964022662014</v>
      </c>
    </row>
    <row r="5565" spans="1:31" ht="13" x14ac:dyDescent="0.3">
      <c r="A5565" s="46">
        <v>45889</v>
      </c>
      <c r="B5565" s="44">
        <v>18</v>
      </c>
      <c r="C5565" s="44" t="s">
        <v>5</v>
      </c>
      <c r="D5565" s="45">
        <v>35.433056000000001</v>
      </c>
      <c r="E5565" s="43">
        <v>9.8645680000000006E-3</v>
      </c>
      <c r="F5565" s="43"/>
      <c r="G5565" s="47">
        <v>53.956000000000003</v>
      </c>
      <c r="H5565" s="47">
        <v>0.54374739571258024</v>
      </c>
      <c r="I5565" s="47">
        <v>54.499747395712582</v>
      </c>
      <c r="J5565" s="47">
        <v>53.962130931544749</v>
      </c>
      <c r="K5565" s="47">
        <v>4.4820000000000002</v>
      </c>
      <c r="L5565" s="47">
        <v>4.5167837267102544E-2</v>
      </c>
      <c r="M5565" s="47">
        <v>4.5271678372671031</v>
      </c>
      <c r="N5565" s="47">
        <v>4.4825092822889685</v>
      </c>
      <c r="O5565" s="47">
        <v>58.438000000000002</v>
      </c>
      <c r="P5565" s="47">
        <v>0.58891523297968273</v>
      </c>
      <c r="Q5565" s="47">
        <v>59.026915232979682</v>
      </c>
      <c r="R5565" s="47">
        <v>58.444640213833715</v>
      </c>
      <c r="S5565" s="47"/>
      <c r="T5565" s="47">
        <v>189.173</v>
      </c>
      <c r="U5565" s="47">
        <v>1.9064112626795153</v>
      </c>
      <c r="V5565" s="47">
        <v>191.07941126267951</v>
      </c>
      <c r="W5565" s="47">
        <v>189.19449541687885</v>
      </c>
      <c r="X5565" s="47">
        <v>15.598999999999998</v>
      </c>
      <c r="Y5565" s="47">
        <v>0.15720060096598223</v>
      </c>
      <c r="Z5565" s="47">
        <v>15.756200600965981</v>
      </c>
      <c r="AA5565" s="47">
        <v>15.60077248871611</v>
      </c>
      <c r="AB5565" s="47">
        <v>204.77199999999999</v>
      </c>
      <c r="AC5565" s="47">
        <v>2.0636118636454976</v>
      </c>
      <c r="AD5565" s="47">
        <v>206.83561186364548</v>
      </c>
      <c r="AE5565" s="47">
        <v>204.79526790559495</v>
      </c>
    </row>
    <row r="5566" spans="1:31" ht="13" x14ac:dyDescent="0.3">
      <c r="A5566" s="46">
        <v>45889</v>
      </c>
      <c r="B5566" s="44">
        <v>19</v>
      </c>
      <c r="C5566" s="44" t="s">
        <v>5</v>
      </c>
      <c r="D5566" s="45">
        <v>33.151442000000003</v>
      </c>
      <c r="E5566" s="43">
        <v>1.0122956000000001E-2</v>
      </c>
      <c r="F5566" s="43"/>
      <c r="G5566" s="47">
        <v>51.736000000000004</v>
      </c>
      <c r="H5566" s="47">
        <v>0.41713641280416436</v>
      </c>
      <c r="I5566" s="47">
        <v>52.153136412804166</v>
      </c>
      <c r="J5566" s="47">
        <v>51.625192507635347</v>
      </c>
      <c r="K5566" s="47">
        <v>4.4239999999999995</v>
      </c>
      <c r="L5566" s="47">
        <v>3.5669775209633964E-2</v>
      </c>
      <c r="M5566" s="47">
        <v>4.4596697752096333</v>
      </c>
      <c r="N5566" s="47">
        <v>4.414524734300656</v>
      </c>
      <c r="O5566" s="47">
        <v>56.160000000000004</v>
      </c>
      <c r="P5566" s="47">
        <v>0.45280618801379835</v>
      </c>
      <c r="Q5566" s="47">
        <v>56.612806188013799</v>
      </c>
      <c r="R5566" s="47">
        <v>56.039717241936003</v>
      </c>
      <c r="S5566" s="47"/>
      <c r="T5566" s="47">
        <v>181.05699999999996</v>
      </c>
      <c r="U5566" s="47">
        <v>1.4598242518378606</v>
      </c>
      <c r="V5566" s="47">
        <v>182.51682425183782</v>
      </c>
      <c r="W5566" s="47">
        <v>180.66921447067674</v>
      </c>
      <c r="X5566" s="47">
        <v>15.153999999999998</v>
      </c>
      <c r="Y5566" s="47">
        <v>0.12218349311184293</v>
      </c>
      <c r="Z5566" s="47">
        <v>15.276183493111841</v>
      </c>
      <c r="AA5566" s="47">
        <v>15.121543359763143</v>
      </c>
      <c r="AB5566" s="47">
        <v>196.21099999999996</v>
      </c>
      <c r="AC5566" s="47">
        <v>1.5820077449497034</v>
      </c>
      <c r="AD5566" s="47">
        <v>197.79300774494965</v>
      </c>
      <c r="AE5566" s="47">
        <v>195.79075783043987</v>
      </c>
    </row>
    <row r="5567" spans="1:31" ht="13" x14ac:dyDescent="0.3">
      <c r="A5567" s="46">
        <v>45889</v>
      </c>
      <c r="B5567" s="44">
        <v>20</v>
      </c>
      <c r="C5567" s="44" t="s">
        <v>5</v>
      </c>
      <c r="D5567" s="45">
        <v>31.548127999999998</v>
      </c>
      <c r="E5567" s="43">
        <v>9.8913909999999994E-3</v>
      </c>
      <c r="F5567" s="43"/>
      <c r="G5567" s="47">
        <v>48.603999999999999</v>
      </c>
      <c r="H5567" s="47">
        <v>0.27004977587693862</v>
      </c>
      <c r="I5567" s="47">
        <v>48.874049775876941</v>
      </c>
      <c r="J5567" s="47">
        <v>48.390617439790276</v>
      </c>
      <c r="K5567" s="47">
        <v>4.169999999999999</v>
      </c>
      <c r="L5567" s="47">
        <v>2.3169030643709034E-2</v>
      </c>
      <c r="M5567" s="47">
        <v>4.1931690306437082</v>
      </c>
      <c r="N5567" s="47">
        <v>4.1516927562325199</v>
      </c>
      <c r="O5567" s="47">
        <v>52.774000000000001</v>
      </c>
      <c r="P5567" s="47">
        <v>0.29321880652064763</v>
      </c>
      <c r="Q5567" s="47">
        <v>53.06721880652065</v>
      </c>
      <c r="R5567" s="47">
        <v>52.542310196022797</v>
      </c>
      <c r="S5567" s="47"/>
      <c r="T5567" s="47">
        <v>173.63</v>
      </c>
      <c r="U5567" s="47">
        <v>0.9647095421264269</v>
      </c>
      <c r="V5567" s="47">
        <v>174.59470954212642</v>
      </c>
      <c r="W5567" s="47">
        <v>172.86772500351381</v>
      </c>
      <c r="X5567" s="47">
        <v>14.552999999999999</v>
      </c>
      <c r="Y5567" s="47">
        <v>8.0858250109807586E-2</v>
      </c>
      <c r="Z5567" s="47">
        <v>14.633858250109807</v>
      </c>
      <c r="AA5567" s="47">
        <v>14.489109036319395</v>
      </c>
      <c r="AB5567" s="47">
        <v>188.18299999999999</v>
      </c>
      <c r="AC5567" s="47">
        <v>1.0455677922362345</v>
      </c>
      <c r="AD5567" s="47">
        <v>189.22856779223622</v>
      </c>
      <c r="AE5567" s="47">
        <v>187.35683403983322</v>
      </c>
    </row>
    <row r="5568" spans="1:31" ht="13" x14ac:dyDescent="0.3">
      <c r="A5568" s="46">
        <v>45889</v>
      </c>
      <c r="B5568" s="44">
        <v>21</v>
      </c>
      <c r="C5568" s="44" t="s">
        <v>5</v>
      </c>
      <c r="D5568" s="45">
        <v>33.56371</v>
      </c>
      <c r="E5568" s="43">
        <v>9.5386429999999994E-3</v>
      </c>
      <c r="F5568" s="43"/>
      <c r="G5568" s="47">
        <v>45.719999999999992</v>
      </c>
      <c r="H5568" s="47">
        <v>0.39449727781014016</v>
      </c>
      <c r="I5568" s="47">
        <v>46.114497277810131</v>
      </c>
      <c r="J5568" s="47">
        <v>45.674627551152632</v>
      </c>
      <c r="K5568" s="47">
        <v>3.9739999999999998</v>
      </c>
      <c r="L5568" s="47">
        <v>3.4289855249726539E-2</v>
      </c>
      <c r="M5568" s="47">
        <v>4.0082898552497266</v>
      </c>
      <c r="N5568" s="47">
        <v>3.9700562092799778</v>
      </c>
      <c r="O5568" s="47">
        <v>49.693999999999988</v>
      </c>
      <c r="P5568" s="47">
        <v>0.42878713305986671</v>
      </c>
      <c r="Q5568" s="47">
        <v>50.122787133059859</v>
      </c>
      <c r="R5568" s="47">
        <v>49.644683760432613</v>
      </c>
      <c r="S5568" s="47"/>
      <c r="T5568" s="47">
        <v>164.33599999999998</v>
      </c>
      <c r="U5568" s="47">
        <v>1.4179812914743481</v>
      </c>
      <c r="V5568" s="47">
        <v>165.75398129147433</v>
      </c>
      <c r="W5568" s="47">
        <v>164.17291323810628</v>
      </c>
      <c r="X5568" s="47">
        <v>13.635999999999996</v>
      </c>
      <c r="Y5568" s="47">
        <v>0.11765889939236814</v>
      </c>
      <c r="Z5568" s="47">
        <v>13.753658899392363</v>
      </c>
      <c r="AA5568" s="47">
        <v>13.622467657207286</v>
      </c>
      <c r="AB5568" s="47">
        <v>177.97199999999998</v>
      </c>
      <c r="AC5568" s="47">
        <v>1.5356401908667163</v>
      </c>
      <c r="AD5568" s="47">
        <v>179.50764019086671</v>
      </c>
      <c r="AE5568" s="47">
        <v>177.79538089531357</v>
      </c>
    </row>
    <row r="5569" spans="1:31" ht="13" x14ac:dyDescent="0.3">
      <c r="A5569" s="46">
        <v>45889</v>
      </c>
      <c r="B5569" s="44">
        <v>22</v>
      </c>
      <c r="C5569" s="44" t="s">
        <v>5</v>
      </c>
      <c r="D5569" s="45">
        <v>32.537567000000003</v>
      </c>
      <c r="E5569" s="43">
        <v>9.6646879999999994E-3</v>
      </c>
      <c r="F5569" s="43"/>
      <c r="G5569" s="47">
        <v>41.870000000000005</v>
      </c>
      <c r="H5569" s="47">
        <v>0.24823256880149286</v>
      </c>
      <c r="I5569" s="47">
        <v>42.118232568801496</v>
      </c>
      <c r="J5569" s="47">
        <v>41.711172991912591</v>
      </c>
      <c r="K5569" s="47">
        <v>3.6339999999999999</v>
      </c>
      <c r="L5569" s="47">
        <v>2.1544713518620133E-2</v>
      </c>
      <c r="M5569" s="47">
        <v>3.6555447135186201</v>
      </c>
      <c r="N5569" s="47">
        <v>3.6202150143924134</v>
      </c>
      <c r="O5569" s="47">
        <v>45.504000000000005</v>
      </c>
      <c r="P5569" s="47">
        <v>0.269777282320113</v>
      </c>
      <c r="Q5569" s="47">
        <v>45.773777282320118</v>
      </c>
      <c r="R5569" s="47">
        <v>45.331388006305005</v>
      </c>
      <c r="S5569" s="47"/>
      <c r="T5569" s="47">
        <v>151.233</v>
      </c>
      <c r="U5569" s="47">
        <v>0.89660750125522248</v>
      </c>
      <c r="V5569" s="47">
        <v>152.12960750125524</v>
      </c>
      <c r="W5569" s="47">
        <v>150.65932230919316</v>
      </c>
      <c r="X5569" s="47">
        <v>12.717999999999998</v>
      </c>
      <c r="Y5569" s="47">
        <v>7.5400568665330445E-2</v>
      </c>
      <c r="Z5569" s="47">
        <v>12.793400568665328</v>
      </c>
      <c r="AA5569" s="47">
        <v>12.669756343710155</v>
      </c>
      <c r="AB5569" s="47">
        <v>163.95099999999999</v>
      </c>
      <c r="AC5569" s="47">
        <v>0.97200806992055289</v>
      </c>
      <c r="AD5569" s="47">
        <v>164.92300806992057</v>
      </c>
      <c r="AE5569" s="47">
        <v>163.32907865290332</v>
      </c>
    </row>
    <row r="5570" spans="1:31" ht="13" x14ac:dyDescent="0.3">
      <c r="A5570" s="46">
        <v>45889</v>
      </c>
      <c r="B5570" s="44">
        <v>23</v>
      </c>
      <c r="C5570" s="44" t="s">
        <v>5</v>
      </c>
      <c r="D5570" s="45">
        <v>28.275541</v>
      </c>
      <c r="E5570" s="43">
        <v>9.5199910000000002E-3</v>
      </c>
      <c r="F5570" s="43"/>
      <c r="G5570" s="47">
        <v>37.902000000000008</v>
      </c>
      <c r="H5570" s="47">
        <v>0.20352438539801973</v>
      </c>
      <c r="I5570" s="47">
        <v>38.105524385398027</v>
      </c>
      <c r="J5570" s="47">
        <v>37.742760136198754</v>
      </c>
      <c r="K5570" s="47">
        <v>3.2759999999999998</v>
      </c>
      <c r="L5570" s="47">
        <v>1.7591311449630956E-2</v>
      </c>
      <c r="M5570" s="47">
        <v>3.2935913114496307</v>
      </c>
      <c r="N5570" s="47">
        <v>3.2622363518069522</v>
      </c>
      <c r="O5570" s="47">
        <v>41.178000000000011</v>
      </c>
      <c r="P5570" s="47">
        <v>0.2211156968476507</v>
      </c>
      <c r="Q5570" s="47">
        <v>41.399115696847659</v>
      </c>
      <c r="R5570" s="47">
        <v>41.004996488005709</v>
      </c>
      <c r="S5570" s="47"/>
      <c r="T5570" s="47">
        <v>138.25799999999992</v>
      </c>
      <c r="U5570" s="47">
        <v>0.74241133650887525</v>
      </c>
      <c r="V5570" s="47">
        <v>139.00041133650879</v>
      </c>
      <c r="W5570" s="47">
        <v>137.67712867158892</v>
      </c>
      <c r="X5570" s="47">
        <v>11.698000000000002</v>
      </c>
      <c r="Y5570" s="47">
        <v>6.2815372813731063E-2</v>
      </c>
      <c r="Z5570" s="47">
        <v>11.760815372813733</v>
      </c>
      <c r="AA5570" s="47">
        <v>11.648852516311884</v>
      </c>
      <c r="AB5570" s="47">
        <v>149.95599999999993</v>
      </c>
      <c r="AC5570" s="47">
        <v>0.80522670932260632</v>
      </c>
      <c r="AD5570" s="47">
        <v>150.76122670932253</v>
      </c>
      <c r="AE5570" s="47">
        <v>149.32598118790079</v>
      </c>
    </row>
    <row r="5571" spans="1:31" ht="13" x14ac:dyDescent="0.3">
      <c r="A5571" s="46">
        <v>45889</v>
      </c>
      <c r="B5571" s="44">
        <v>24</v>
      </c>
      <c r="C5571" s="44" t="s">
        <v>3</v>
      </c>
      <c r="D5571" s="45">
        <v>25.887218000000001</v>
      </c>
      <c r="E5571" s="43">
        <v>9.5035959999999996E-3</v>
      </c>
      <c r="F5571" s="43"/>
      <c r="G5571" s="47">
        <v>35.350000000000009</v>
      </c>
      <c r="H5571" s="47">
        <v>0.24251510408382987</v>
      </c>
      <c r="I5571" s="47">
        <v>35.592515104083837</v>
      </c>
      <c r="J5571" s="47">
        <v>35.254258219910731</v>
      </c>
      <c r="K5571" s="47">
        <v>3.0620000000000003</v>
      </c>
      <c r="L5571" s="47">
        <v>2.1006541688958612E-2</v>
      </c>
      <c r="M5571" s="47">
        <v>3.0830065416889587</v>
      </c>
      <c r="N5571" s="47">
        <v>3.0537068930513898</v>
      </c>
      <c r="O5571" s="47">
        <v>38.412000000000006</v>
      </c>
      <c r="P5571" s="47">
        <v>0.26352164577278847</v>
      </c>
      <c r="Q5571" s="47">
        <v>38.675521645772797</v>
      </c>
      <c r="R5571" s="47">
        <v>38.307965112962123</v>
      </c>
      <c r="S5571" s="47"/>
      <c r="T5571" s="47">
        <v>128.88600000000002</v>
      </c>
      <c r="U5571" s="47">
        <v>0.88420938344974542</v>
      </c>
      <c r="V5571" s="47">
        <v>129.77020938344978</v>
      </c>
      <c r="W5571" s="47">
        <v>128.53692574063408</v>
      </c>
      <c r="X5571" s="47">
        <v>11.009999999999998</v>
      </c>
      <c r="Y5571" s="47">
        <v>7.5532992813662408E-2</v>
      </c>
      <c r="Z5571" s="47">
        <v>11.085532992813661</v>
      </c>
      <c r="AA5571" s="47">
        <v>10.98018056580529</v>
      </c>
      <c r="AB5571" s="47">
        <v>139.89600000000002</v>
      </c>
      <c r="AC5571" s="47">
        <v>0.95974237626340786</v>
      </c>
      <c r="AD5571" s="47">
        <v>140.85574237626344</v>
      </c>
      <c r="AE5571" s="47">
        <v>139.51710630643936</v>
      </c>
    </row>
    <row r="5572" spans="1:31" ht="13" x14ac:dyDescent="0.3">
      <c r="A5572" s="46">
        <v>45890</v>
      </c>
      <c r="B5572" s="44">
        <v>1</v>
      </c>
      <c r="C5572" s="44" t="s">
        <v>3</v>
      </c>
      <c r="D5572" s="45">
        <v>24.362400999999998</v>
      </c>
      <c r="E5572" s="43">
        <v>9.5326419999999992E-3</v>
      </c>
      <c r="F5572" s="43"/>
      <c r="G5572" s="47">
        <v>34.033999999999992</v>
      </c>
      <c r="H5572" s="47">
        <v>0.25796008084441424</v>
      </c>
      <c r="I5572" s="47">
        <v>34.291960080844405</v>
      </c>
      <c r="J5572" s="47">
        <v>33.965067101915423</v>
      </c>
      <c r="K5572" s="47">
        <v>2.9159999999999999</v>
      </c>
      <c r="L5572" s="47">
        <v>2.2101768694314863E-2</v>
      </c>
      <c r="M5572" s="47">
        <v>2.9381017686943149</v>
      </c>
      <c r="N5572" s="47">
        <v>2.9100938963737852</v>
      </c>
      <c r="O5572" s="47">
        <v>36.949999999999989</v>
      </c>
      <c r="P5572" s="47">
        <v>0.28006184953872909</v>
      </c>
      <c r="Q5572" s="47">
        <v>37.230061849538721</v>
      </c>
      <c r="R5572" s="47">
        <v>36.875160998289211</v>
      </c>
      <c r="S5572" s="47"/>
      <c r="T5572" s="47">
        <v>122.84999999999997</v>
      </c>
      <c r="U5572" s="47">
        <v>0.93113932925122789</v>
      </c>
      <c r="V5572" s="47">
        <v>123.78113932925119</v>
      </c>
      <c r="W5572" s="47">
        <v>122.60117804167331</v>
      </c>
      <c r="X5572" s="47">
        <v>10.624999999999998</v>
      </c>
      <c r="Y5572" s="47">
        <v>8.0531993270608851E-2</v>
      </c>
      <c r="Z5572" s="47">
        <v>10.705531993270608</v>
      </c>
      <c r="AA5572" s="47">
        <v>10.603479989359212</v>
      </c>
      <c r="AB5572" s="47">
        <v>133.47499999999997</v>
      </c>
      <c r="AC5572" s="47">
        <v>1.0116713225218368</v>
      </c>
      <c r="AD5572" s="47">
        <v>134.4866713225218</v>
      </c>
      <c r="AE5572" s="47">
        <v>133.20465803103252</v>
      </c>
    </row>
    <row r="5573" spans="1:31" ht="13" x14ac:dyDescent="0.3">
      <c r="A5573" s="46">
        <v>45890</v>
      </c>
      <c r="B5573" s="44">
        <v>2</v>
      </c>
      <c r="C5573" s="44" t="s">
        <v>3</v>
      </c>
      <c r="D5573" s="45">
        <v>19.514223999999999</v>
      </c>
      <c r="E5573" s="43">
        <v>9.1861229999999992E-3</v>
      </c>
      <c r="F5573" s="43"/>
      <c r="G5573" s="47">
        <v>33.239999999999995</v>
      </c>
      <c r="H5573" s="47">
        <v>0.26499611559197367</v>
      </c>
      <c r="I5573" s="47">
        <v>33.504996115591972</v>
      </c>
      <c r="J5573" s="47">
        <v>33.197215100159625</v>
      </c>
      <c r="K5573" s="47">
        <v>2.8759999999999999</v>
      </c>
      <c r="L5573" s="47">
        <v>2.2928063430881964E-2</v>
      </c>
      <c r="M5573" s="47">
        <v>2.8989280634308821</v>
      </c>
      <c r="N5573" s="47">
        <v>2.872298153672054</v>
      </c>
      <c r="O5573" s="47">
        <v>36.115999999999993</v>
      </c>
      <c r="P5573" s="47">
        <v>0.28792417902285561</v>
      </c>
      <c r="Q5573" s="47">
        <v>36.403924179022852</v>
      </c>
      <c r="R5573" s="47">
        <v>36.06951325383168</v>
      </c>
      <c r="S5573" s="47"/>
      <c r="T5573" s="47">
        <v>119.76700000000002</v>
      </c>
      <c r="U5573" s="47">
        <v>0.95480715331239241</v>
      </c>
      <c r="V5573" s="47">
        <v>120.72180715331241</v>
      </c>
      <c r="W5573" s="47">
        <v>119.61284178401981</v>
      </c>
      <c r="X5573" s="47">
        <v>10.395</v>
      </c>
      <c r="Y5573" s="47">
        <v>8.2871077664818493E-2</v>
      </c>
      <c r="Z5573" s="47">
        <v>10.477871077664819</v>
      </c>
      <c r="AA5573" s="47">
        <v>10.381620065167247</v>
      </c>
      <c r="AB5573" s="47">
        <v>130.16200000000003</v>
      </c>
      <c r="AC5573" s="47">
        <v>1.0376782309772108</v>
      </c>
      <c r="AD5573" s="47">
        <v>131.19967823097724</v>
      </c>
      <c r="AE5573" s="47">
        <v>129.99446184918705</v>
      </c>
    </row>
    <row r="5574" spans="1:31" ht="13" x14ac:dyDescent="0.3">
      <c r="A5574" s="46">
        <v>45890</v>
      </c>
      <c r="B5574" s="44">
        <v>3</v>
      </c>
      <c r="C5574" s="44" t="s">
        <v>3</v>
      </c>
      <c r="D5574" s="45">
        <v>20.056034</v>
      </c>
      <c r="E5574" s="43">
        <v>9.1456850000000006E-3</v>
      </c>
      <c r="F5574" s="43"/>
      <c r="G5574" s="47">
        <v>32.489999999999995</v>
      </c>
      <c r="H5574" s="47">
        <v>0.23309634490681394</v>
      </c>
      <c r="I5574" s="47">
        <v>32.723096344906807</v>
      </c>
      <c r="J5574" s="47">
        <v>32.423821213511637</v>
      </c>
      <c r="K5574" s="47">
        <v>2.8159999999999994</v>
      </c>
      <c r="L5574" s="47">
        <v>2.0203118105804496E-2</v>
      </c>
      <c r="M5574" s="47">
        <v>2.8362031181058041</v>
      </c>
      <c r="N5574" s="47">
        <v>2.8102640977915905</v>
      </c>
      <c r="O5574" s="47">
        <v>35.305999999999997</v>
      </c>
      <c r="P5574" s="47">
        <v>0.25329946301261841</v>
      </c>
      <c r="Q5574" s="47">
        <v>35.559299463012614</v>
      </c>
      <c r="R5574" s="47">
        <v>35.234085311303225</v>
      </c>
      <c r="S5574" s="47"/>
      <c r="T5574" s="47">
        <v>117.422</v>
      </c>
      <c r="U5574" s="47">
        <v>0.84243271811781806</v>
      </c>
      <c r="V5574" s="47">
        <v>118.26443271811782</v>
      </c>
      <c r="W5574" s="47">
        <v>117.18282346977422</v>
      </c>
      <c r="X5574" s="47">
        <v>10.18</v>
      </c>
      <c r="Y5574" s="47">
        <v>7.3035419856921094E-2</v>
      </c>
      <c r="Z5574" s="47">
        <v>10.253035419856921</v>
      </c>
      <c r="AA5574" s="47">
        <v>10.159264387613067</v>
      </c>
      <c r="AB5574" s="47">
        <v>127.602</v>
      </c>
      <c r="AC5574" s="47">
        <v>0.91546813797473914</v>
      </c>
      <c r="AD5574" s="47">
        <v>128.51746813797473</v>
      </c>
      <c r="AE5574" s="47">
        <v>127.34208785738728</v>
      </c>
    </row>
    <row r="5575" spans="1:31" ht="13" x14ac:dyDescent="0.3">
      <c r="A5575" s="46">
        <v>45890</v>
      </c>
      <c r="B5575" s="44">
        <v>4</v>
      </c>
      <c r="C5575" s="44" t="s">
        <v>3</v>
      </c>
      <c r="D5575" s="45">
        <v>18.706771</v>
      </c>
      <c r="E5575" s="43">
        <v>9.0233229999999998E-3</v>
      </c>
      <c r="F5575" s="43"/>
      <c r="G5575" s="47">
        <v>32.369999999999997</v>
      </c>
      <c r="H5575" s="47">
        <v>0.25768957475418014</v>
      </c>
      <c r="I5575" s="47">
        <v>32.627689574754179</v>
      </c>
      <c r="J5575" s="47">
        <v>32.333279392977438</v>
      </c>
      <c r="K5575" s="47">
        <v>2.8179999999999996</v>
      </c>
      <c r="L5575" s="47">
        <v>2.243340196655173E-2</v>
      </c>
      <c r="M5575" s="47">
        <v>2.8404334019665511</v>
      </c>
      <c r="N5575" s="47">
        <v>2.8148032539206183</v>
      </c>
      <c r="O5575" s="47">
        <v>35.187999999999995</v>
      </c>
      <c r="P5575" s="47">
        <v>0.28012297672073189</v>
      </c>
      <c r="Q5575" s="47">
        <v>35.468122976720728</v>
      </c>
      <c r="R5575" s="47">
        <v>35.148082646898054</v>
      </c>
      <c r="S5575" s="47"/>
      <c r="T5575" s="47">
        <v>117.56000000000006</v>
      </c>
      <c r="U5575" s="47">
        <v>0.93586612320362772</v>
      </c>
      <c r="V5575" s="47">
        <v>118.49586612320368</v>
      </c>
      <c r="W5575" s="47">
        <v>117.42663964900926</v>
      </c>
      <c r="X5575" s="47">
        <v>10.218</v>
      </c>
      <c r="Y5575" s="47">
        <v>8.134297419951228E-2</v>
      </c>
      <c r="Z5575" s="47">
        <v>10.299342974199512</v>
      </c>
      <c r="AA5575" s="47">
        <v>10.206408675855529</v>
      </c>
      <c r="AB5575" s="47">
        <v>127.77800000000006</v>
      </c>
      <c r="AC5575" s="47">
        <v>1.01720909740314</v>
      </c>
      <c r="AD5575" s="47">
        <v>128.79520909740319</v>
      </c>
      <c r="AE5575" s="47">
        <v>127.63304832486479</v>
      </c>
    </row>
    <row r="5576" spans="1:31" ht="13" x14ac:dyDescent="0.3">
      <c r="A5576" s="46">
        <v>45890</v>
      </c>
      <c r="B5576" s="44">
        <v>5</v>
      </c>
      <c r="C5576" s="44" t="s">
        <v>3</v>
      </c>
      <c r="D5576" s="45">
        <v>20.928833000000001</v>
      </c>
      <c r="E5576" s="43">
        <v>9.2609739999999999E-3</v>
      </c>
      <c r="F5576" s="43"/>
      <c r="G5576" s="47">
        <v>33.248000000000005</v>
      </c>
      <c r="H5576" s="47">
        <v>0.33362015560087671</v>
      </c>
      <c r="I5576" s="47">
        <v>33.581620155600881</v>
      </c>
      <c r="J5576" s="47">
        <v>33.270621644461983</v>
      </c>
      <c r="K5576" s="47">
        <v>2.9019999999999997</v>
      </c>
      <c r="L5576" s="47">
        <v>2.9119516709388352E-2</v>
      </c>
      <c r="M5576" s="47">
        <v>2.931119516709388</v>
      </c>
      <c r="N5576" s="47">
        <v>2.9039744950742499</v>
      </c>
      <c r="O5576" s="47">
        <v>36.150000000000006</v>
      </c>
      <c r="P5576" s="47">
        <v>0.36273967231026505</v>
      </c>
      <c r="Q5576" s="47">
        <v>36.512739672310268</v>
      </c>
      <c r="R5576" s="47">
        <v>36.174596139536234</v>
      </c>
      <c r="S5576" s="47"/>
      <c r="T5576" s="47">
        <v>121.16700000000002</v>
      </c>
      <c r="U5576" s="47">
        <v>1.2158251141028462</v>
      </c>
      <c r="V5576" s="47">
        <v>122.38282511410286</v>
      </c>
      <c r="W5576" s="47">
        <v>121.2494409526746</v>
      </c>
      <c r="X5576" s="47">
        <v>10.566999999999998</v>
      </c>
      <c r="Y5576" s="47">
        <v>0.10603236839011258</v>
      </c>
      <c r="Z5576" s="47">
        <v>10.67303236839011</v>
      </c>
      <c r="AA5576" s="47">
        <v>10.574189693125291</v>
      </c>
      <c r="AB5576" s="47">
        <v>131.73400000000001</v>
      </c>
      <c r="AC5576" s="47">
        <v>1.3218574824929588</v>
      </c>
      <c r="AD5576" s="47">
        <v>133.05585748249297</v>
      </c>
      <c r="AE5576" s="47">
        <v>131.82363064579988</v>
      </c>
    </row>
    <row r="5577" spans="1:31" ht="13" x14ac:dyDescent="0.3">
      <c r="A5577" s="46">
        <v>45890</v>
      </c>
      <c r="B5577" s="44">
        <v>6</v>
      </c>
      <c r="C5577" s="44" t="s">
        <v>3</v>
      </c>
      <c r="D5577" s="45">
        <v>23.221292999999999</v>
      </c>
      <c r="E5577" s="43">
        <v>9.1722790000000002E-3</v>
      </c>
      <c r="F5577" s="43"/>
      <c r="G5577" s="47">
        <v>35.661999999999999</v>
      </c>
      <c r="H5577" s="47">
        <v>0.39921483849807565</v>
      </c>
      <c r="I5577" s="47">
        <v>36.061214838498074</v>
      </c>
      <c r="J5577" s="47">
        <v>35.73045131492043</v>
      </c>
      <c r="K5577" s="47">
        <v>2.9579999999999993</v>
      </c>
      <c r="L5577" s="47">
        <v>3.3113047284989837E-2</v>
      </c>
      <c r="M5577" s="47">
        <v>2.9911130472849892</v>
      </c>
      <c r="N5577" s="47">
        <v>2.9636777238947514</v>
      </c>
      <c r="O5577" s="47">
        <v>38.619999999999997</v>
      </c>
      <c r="P5577" s="47">
        <v>0.43232788578306547</v>
      </c>
      <c r="Q5577" s="47">
        <v>39.052327885783065</v>
      </c>
      <c r="R5577" s="47">
        <v>38.694129038815184</v>
      </c>
      <c r="S5577" s="47"/>
      <c r="T5577" s="47">
        <v>130.76299999999998</v>
      </c>
      <c r="U5577" s="47">
        <v>1.46381386143581</v>
      </c>
      <c r="V5577" s="47">
        <v>132.2268138614358</v>
      </c>
      <c r="W5577" s="47">
        <v>131.01399263341764</v>
      </c>
      <c r="X5577" s="47">
        <v>11.127999999999993</v>
      </c>
      <c r="Y5577" s="47">
        <v>0.12457132866374805</v>
      </c>
      <c r="Z5577" s="47">
        <v>11.252571328663741</v>
      </c>
      <c r="AA5577" s="47">
        <v>11.149359604969836</v>
      </c>
      <c r="AB5577" s="47">
        <v>141.89099999999996</v>
      </c>
      <c r="AC5577" s="47">
        <v>1.588385190099558</v>
      </c>
      <c r="AD5577" s="47">
        <v>143.47938519009955</v>
      </c>
      <c r="AE5577" s="47">
        <v>142.16335223838749</v>
      </c>
    </row>
    <row r="5578" spans="1:31" ht="13" x14ac:dyDescent="0.3">
      <c r="A5578" s="46">
        <v>45890</v>
      </c>
      <c r="B5578" s="44">
        <v>7</v>
      </c>
      <c r="C5578" s="44" t="s">
        <v>3</v>
      </c>
      <c r="D5578" s="45">
        <v>27.52337</v>
      </c>
      <c r="E5578" s="43">
        <v>8.7633429999999998E-3</v>
      </c>
      <c r="F5578" s="43"/>
      <c r="G5578" s="47">
        <v>39.808</v>
      </c>
      <c r="H5578" s="47">
        <v>0.28098024083709339</v>
      </c>
      <c r="I5578" s="47">
        <v>40.088980240837095</v>
      </c>
      <c r="J5578" s="47">
        <v>39.737666756466417</v>
      </c>
      <c r="K5578" s="47">
        <v>3.2680000000000002</v>
      </c>
      <c r="L5578" s="47">
        <v>2.3066806346855442E-2</v>
      </c>
      <c r="M5578" s="47">
        <v>3.2910668063468558</v>
      </c>
      <c r="N5578" s="47">
        <v>3.2622260590869234</v>
      </c>
      <c r="O5578" s="47">
        <v>43.076000000000001</v>
      </c>
      <c r="P5578" s="47">
        <v>0.30404704718394882</v>
      </c>
      <c r="Q5578" s="47">
        <v>43.38004704718395</v>
      </c>
      <c r="R5578" s="47">
        <v>42.999892815553338</v>
      </c>
      <c r="S5578" s="47"/>
      <c r="T5578" s="47">
        <v>144.988</v>
      </c>
      <c r="U5578" s="47">
        <v>1.0233813092465962</v>
      </c>
      <c r="V5578" s="47">
        <v>146.01138130924659</v>
      </c>
      <c r="W5578" s="47">
        <v>144.73183349292987</v>
      </c>
      <c r="X5578" s="47">
        <v>11.945000000000002</v>
      </c>
      <c r="Y5578" s="47">
        <v>8.4312424055443161E-2</v>
      </c>
      <c r="Z5578" s="47">
        <v>12.029312424055446</v>
      </c>
      <c r="AA5578" s="47">
        <v>11.923895433229287</v>
      </c>
      <c r="AB5578" s="47">
        <v>156.93299999999999</v>
      </c>
      <c r="AC5578" s="47">
        <v>1.1076937333020394</v>
      </c>
      <c r="AD5578" s="47">
        <v>158.04069373330202</v>
      </c>
      <c r="AE5578" s="47">
        <v>156.65572892615916</v>
      </c>
    </row>
    <row r="5579" spans="1:31" ht="13" x14ac:dyDescent="0.3">
      <c r="A5579" s="46">
        <v>45890</v>
      </c>
      <c r="B5579" s="44">
        <v>8</v>
      </c>
      <c r="C5579" s="44" t="s">
        <v>5</v>
      </c>
      <c r="D5579" s="45">
        <v>27.368310000000001</v>
      </c>
      <c r="E5579" s="43">
        <v>8.6319970000000006E-3</v>
      </c>
      <c r="F5579" s="43"/>
      <c r="G5579" s="47">
        <v>43.744000000000007</v>
      </c>
      <c r="H5579" s="47">
        <v>0.38926414154015787</v>
      </c>
      <c r="I5579" s="47">
        <v>44.133264141540167</v>
      </c>
      <c r="J5579" s="47">
        <v>43.75230593787019</v>
      </c>
      <c r="K5579" s="47">
        <v>3.5340000000000003</v>
      </c>
      <c r="L5579" s="47">
        <v>3.1447958033168383E-2</v>
      </c>
      <c r="M5579" s="47">
        <v>3.5654479580331686</v>
      </c>
      <c r="N5579" s="47">
        <v>3.5346710219557704</v>
      </c>
      <c r="O5579" s="47">
        <v>47.278000000000006</v>
      </c>
      <c r="P5579" s="47">
        <v>0.42071209957332623</v>
      </c>
      <c r="Q5579" s="47">
        <v>47.698712099573335</v>
      </c>
      <c r="R5579" s="47">
        <v>47.286976959825964</v>
      </c>
      <c r="S5579" s="47"/>
      <c r="T5579" s="47">
        <v>158.643</v>
      </c>
      <c r="U5579" s="47">
        <v>1.4117143198234101</v>
      </c>
      <c r="V5579" s="47">
        <v>160.0547143198234</v>
      </c>
      <c r="W5579" s="47">
        <v>158.67312250597885</v>
      </c>
      <c r="X5579" s="47">
        <v>12.648999999999999</v>
      </c>
      <c r="Y5579" s="47">
        <v>0.11255948533150732</v>
      </c>
      <c r="Z5579" s="47">
        <v>12.761559485331507</v>
      </c>
      <c r="AA5579" s="47">
        <v>12.651401742138804</v>
      </c>
      <c r="AB5579" s="47">
        <v>171.292</v>
      </c>
      <c r="AC5579" s="47">
        <v>1.5242738051549174</v>
      </c>
      <c r="AD5579" s="47">
        <v>172.81627380515491</v>
      </c>
      <c r="AE5579" s="47">
        <v>171.32452424811765</v>
      </c>
    </row>
    <row r="5580" spans="1:31" ht="13" x14ac:dyDescent="0.3">
      <c r="A5580" s="46">
        <v>45890</v>
      </c>
      <c r="B5580" s="44">
        <v>9</v>
      </c>
      <c r="C5580" s="44" t="s">
        <v>5</v>
      </c>
      <c r="D5580" s="45">
        <v>25.083106000000001</v>
      </c>
      <c r="E5580" s="43">
        <v>8.4751449999999999E-3</v>
      </c>
      <c r="F5580" s="43"/>
      <c r="G5580" s="47">
        <v>47.494000000000007</v>
      </c>
      <c r="H5580" s="47">
        <v>0.30850242901973218</v>
      </c>
      <c r="I5580" s="47">
        <v>47.802502429019739</v>
      </c>
      <c r="J5580" s="47">
        <v>47.397369289570946</v>
      </c>
      <c r="K5580" s="47">
        <v>3.8040000000000003</v>
      </c>
      <c r="L5580" s="47">
        <v>2.4709294647556768E-2</v>
      </c>
      <c r="M5580" s="47">
        <v>3.8287092946475569</v>
      </c>
      <c r="N5580" s="47">
        <v>3.7962604282125709</v>
      </c>
      <c r="O5580" s="47">
        <v>51.298000000000009</v>
      </c>
      <c r="P5580" s="47">
        <v>0.33321172366728896</v>
      </c>
      <c r="Q5580" s="47">
        <v>51.631211723667299</v>
      </c>
      <c r="R5580" s="47">
        <v>51.193629717783516</v>
      </c>
      <c r="S5580" s="47"/>
      <c r="T5580" s="47">
        <v>171.28800000000007</v>
      </c>
      <c r="U5580" s="47">
        <v>1.1126197848556005</v>
      </c>
      <c r="V5580" s="47">
        <v>172.40061978485568</v>
      </c>
      <c r="W5580" s="47">
        <v>170.93949953408915</v>
      </c>
      <c r="X5580" s="47">
        <v>13.580000000000005</v>
      </c>
      <c r="Y5580" s="47">
        <v>8.821036312140404E-2</v>
      </c>
      <c r="Z5580" s="47">
        <v>13.668210363121409</v>
      </c>
      <c r="AA5580" s="47">
        <v>13.552370298403451</v>
      </c>
      <c r="AB5580" s="47">
        <v>184.86800000000008</v>
      </c>
      <c r="AC5580" s="47">
        <v>1.2008301479770045</v>
      </c>
      <c r="AD5580" s="47">
        <v>186.06883014797708</v>
      </c>
      <c r="AE5580" s="47">
        <v>184.4918698324926</v>
      </c>
    </row>
    <row r="5581" spans="1:31" ht="13" x14ac:dyDescent="0.3">
      <c r="A5581" s="46">
        <v>45890</v>
      </c>
      <c r="B5581" s="44">
        <v>10</v>
      </c>
      <c r="C5581" s="44" t="s">
        <v>5</v>
      </c>
      <c r="D5581" s="45">
        <v>30.823889999999999</v>
      </c>
      <c r="E5581" s="43">
        <v>8.3471859999999995E-3</v>
      </c>
      <c r="F5581" s="43"/>
      <c r="G5581" s="47">
        <v>50.756</v>
      </c>
      <c r="H5581" s="47">
        <v>0.37201637798283332</v>
      </c>
      <c r="I5581" s="47">
        <v>51.128016377982831</v>
      </c>
      <c r="J5581" s="47">
        <v>50.701241315464763</v>
      </c>
      <c r="K5581" s="47">
        <v>4.1859999999999991</v>
      </c>
      <c r="L5581" s="47">
        <v>3.0681309761134444E-2</v>
      </c>
      <c r="M5581" s="47">
        <v>4.2166813097611335</v>
      </c>
      <c r="N5581" s="47">
        <v>4.1814838865658341</v>
      </c>
      <c r="O5581" s="47">
        <v>54.942</v>
      </c>
      <c r="P5581" s="47">
        <v>0.40269768774396775</v>
      </c>
      <c r="Q5581" s="47">
        <v>55.344697687743967</v>
      </c>
      <c r="R5581" s="47">
        <v>54.882725202030599</v>
      </c>
      <c r="S5581" s="47"/>
      <c r="T5581" s="47">
        <v>181.11099999999996</v>
      </c>
      <c r="U5581" s="47">
        <v>1.3274540592806547</v>
      </c>
      <c r="V5581" s="47">
        <v>182.43845405928062</v>
      </c>
      <c r="W5581" s="47">
        <v>180.91560634969537</v>
      </c>
      <c r="X5581" s="47">
        <v>14.426999999999998</v>
      </c>
      <c r="Y5581" s="47">
        <v>0.10574277494598344</v>
      </c>
      <c r="Z5581" s="47">
        <v>14.532742774945982</v>
      </c>
      <c r="AA5581" s="47">
        <v>14.411435267913353</v>
      </c>
      <c r="AB5581" s="47">
        <v>195.53799999999995</v>
      </c>
      <c r="AC5581" s="47">
        <v>1.4331968342266381</v>
      </c>
      <c r="AD5581" s="47">
        <v>196.97119683422659</v>
      </c>
      <c r="AE5581" s="47">
        <v>195.32704161760873</v>
      </c>
    </row>
    <row r="5582" spans="1:31" ht="13" x14ac:dyDescent="0.3">
      <c r="A5582" s="46">
        <v>45890</v>
      </c>
      <c r="B5582" s="44">
        <v>11</v>
      </c>
      <c r="C5582" s="44" t="s">
        <v>5</v>
      </c>
      <c r="D5582" s="45">
        <v>26.588276</v>
      </c>
      <c r="E5582" s="43">
        <v>8.4608989999999992E-3</v>
      </c>
      <c r="F5582" s="43"/>
      <c r="G5582" s="47">
        <v>53.761999999999993</v>
      </c>
      <c r="H5582" s="47">
        <v>0.38095896787907507</v>
      </c>
      <c r="I5582" s="47">
        <v>54.142958967879068</v>
      </c>
      <c r="J5582" s="47">
        <v>53.684860860490694</v>
      </c>
      <c r="K5582" s="47">
        <v>4.3880000000000008</v>
      </c>
      <c r="L5582" s="47">
        <v>3.1093485194996127E-2</v>
      </c>
      <c r="M5582" s="47">
        <v>4.4190934851949972</v>
      </c>
      <c r="N5582" s="47">
        <v>4.3817039815452041</v>
      </c>
      <c r="O5582" s="47">
        <v>58.149999999999991</v>
      </c>
      <c r="P5582" s="47">
        <v>0.41205245307407118</v>
      </c>
      <c r="Q5582" s="47">
        <v>58.562052453074067</v>
      </c>
      <c r="R5582" s="47">
        <v>58.066564842035902</v>
      </c>
      <c r="S5582" s="47"/>
      <c r="T5582" s="47">
        <v>188.09800000000004</v>
      </c>
      <c r="U5582" s="47">
        <v>1.3328674517339065</v>
      </c>
      <c r="V5582" s="47">
        <v>189.43086745173395</v>
      </c>
      <c r="W5582" s="47">
        <v>187.82811201474243</v>
      </c>
      <c r="X5582" s="47">
        <v>14.930000000000001</v>
      </c>
      <c r="Y5582" s="47">
        <v>0.10579437875143394</v>
      </c>
      <c r="Z5582" s="47">
        <v>15.035794378751435</v>
      </c>
      <c r="AA5582" s="47">
        <v>14.908578041128051</v>
      </c>
      <c r="AB5582" s="47">
        <v>203.02800000000005</v>
      </c>
      <c r="AC5582" s="47">
        <v>1.4386618304853405</v>
      </c>
      <c r="AD5582" s="47">
        <v>204.46666183048538</v>
      </c>
      <c r="AE5582" s="47">
        <v>202.73669005587047</v>
      </c>
    </row>
    <row r="5583" spans="1:31" ht="13" x14ac:dyDescent="0.3">
      <c r="A5583" s="46">
        <v>45890</v>
      </c>
      <c r="B5583" s="44">
        <v>12</v>
      </c>
      <c r="C5583" s="44" t="s">
        <v>5</v>
      </c>
      <c r="D5583" s="45">
        <v>24.727004999999998</v>
      </c>
      <c r="E5583" s="43">
        <v>8.3382349999999994E-3</v>
      </c>
      <c r="F5583" s="43"/>
      <c r="G5583" s="47">
        <v>55.22</v>
      </c>
      <c r="H5583" s="47">
        <v>0.25372591628716012</v>
      </c>
      <c r="I5583" s="47">
        <v>55.473725916287158</v>
      </c>
      <c r="J5583" s="47">
        <v>55.011172953271569</v>
      </c>
      <c r="K5583" s="47">
        <v>4.4580000000000002</v>
      </c>
      <c r="L5583" s="47">
        <v>2.0483703998699022E-2</v>
      </c>
      <c r="M5583" s="47">
        <v>4.4784837039986991</v>
      </c>
      <c r="N5583" s="47">
        <v>4.4411410544310872</v>
      </c>
      <c r="O5583" s="47">
        <v>59.677999999999997</v>
      </c>
      <c r="P5583" s="47">
        <v>0.27420962028585916</v>
      </c>
      <c r="Q5583" s="47">
        <v>59.952209620285856</v>
      </c>
      <c r="R5583" s="47">
        <v>59.452314007702654</v>
      </c>
      <c r="S5583" s="47"/>
      <c r="T5583" s="47">
        <v>191.99400000000006</v>
      </c>
      <c r="U5583" s="47">
        <v>0.88217771770440134</v>
      </c>
      <c r="V5583" s="47">
        <v>192.87617771770445</v>
      </c>
      <c r="W5583" s="47">
        <v>191.26793082199248</v>
      </c>
      <c r="X5583" s="47">
        <v>15.089999999999996</v>
      </c>
      <c r="Y5583" s="47">
        <v>6.933582174525979E-2</v>
      </c>
      <c r="Z5583" s="47">
        <v>15.159335821745255</v>
      </c>
      <c r="AA5583" s="47">
        <v>15.032933717219626</v>
      </c>
      <c r="AB5583" s="47">
        <v>207.08400000000006</v>
      </c>
      <c r="AC5583" s="47">
        <v>0.95151353944966111</v>
      </c>
      <c r="AD5583" s="47">
        <v>208.03551353944971</v>
      </c>
      <c r="AE5583" s="47">
        <v>206.30086453921211</v>
      </c>
    </row>
    <row r="5584" spans="1:31" ht="13" x14ac:dyDescent="0.3">
      <c r="A5584" s="46">
        <v>45890</v>
      </c>
      <c r="B5584" s="44">
        <v>13</v>
      </c>
      <c r="C5584" s="44" t="s">
        <v>5</v>
      </c>
      <c r="D5584" s="45">
        <v>22.161791999999998</v>
      </c>
      <c r="E5584" s="43">
        <v>8.4772389999999993E-3</v>
      </c>
      <c r="F5584" s="43"/>
      <c r="G5584" s="47">
        <v>56.113999999999997</v>
      </c>
      <c r="H5584" s="47">
        <v>0.35072013286004289</v>
      </c>
      <c r="I5584" s="47">
        <v>56.464720132860037</v>
      </c>
      <c r="J5584" s="47">
        <v>55.986055205225675</v>
      </c>
      <c r="K5584" s="47">
        <v>4.57</v>
      </c>
      <c r="L5584" s="47">
        <v>2.8563121630437973E-2</v>
      </c>
      <c r="M5584" s="47">
        <v>4.5985631216304386</v>
      </c>
      <c r="N5584" s="47">
        <v>4.5595800029917912</v>
      </c>
      <c r="O5584" s="47">
        <v>60.683999999999997</v>
      </c>
      <c r="P5584" s="47">
        <v>0.37928325449048084</v>
      </c>
      <c r="Q5584" s="47">
        <v>61.063283254490479</v>
      </c>
      <c r="R5584" s="47">
        <v>60.545635208217469</v>
      </c>
      <c r="S5584" s="47"/>
      <c r="T5584" s="47">
        <v>194.85699999999997</v>
      </c>
      <c r="U5584" s="47">
        <v>1.2178827552608862</v>
      </c>
      <c r="V5584" s="47">
        <v>196.07488275526086</v>
      </c>
      <c r="W5584" s="47">
        <v>194.41270911224754</v>
      </c>
      <c r="X5584" s="47">
        <v>15.229999999999997</v>
      </c>
      <c r="Y5584" s="47">
        <v>9.5189571648045992E-2</v>
      </c>
      <c r="Z5584" s="47">
        <v>15.325189571648043</v>
      </c>
      <c r="AA5584" s="47">
        <v>15.195274276928876</v>
      </c>
      <c r="AB5584" s="47">
        <v>210.08699999999996</v>
      </c>
      <c r="AC5584" s="47">
        <v>1.3130723269089322</v>
      </c>
      <c r="AD5584" s="47">
        <v>211.40007232690891</v>
      </c>
      <c r="AE5584" s="47">
        <v>209.60798338917641</v>
      </c>
    </row>
    <row r="5585" spans="1:31" ht="13" x14ac:dyDescent="0.3">
      <c r="A5585" s="46">
        <v>45890</v>
      </c>
      <c r="B5585" s="44">
        <v>14</v>
      </c>
      <c r="C5585" s="44" t="s">
        <v>5</v>
      </c>
      <c r="D5585" s="45">
        <v>32.115057999999998</v>
      </c>
      <c r="E5585" s="43">
        <v>8.3409290000000004E-3</v>
      </c>
      <c r="F5585" s="43"/>
      <c r="G5585" s="47">
        <v>56.85</v>
      </c>
      <c r="H5585" s="47">
        <v>0.20536369132896426</v>
      </c>
      <c r="I5585" s="47">
        <v>57.055363691328964</v>
      </c>
      <c r="J5585" s="47">
        <v>56.579468953710411</v>
      </c>
      <c r="K5585" s="47">
        <v>4.604000000000001</v>
      </c>
      <c r="L5585" s="47">
        <v>1.6631388476315772E-2</v>
      </c>
      <c r="M5585" s="47">
        <v>4.6206313884763164</v>
      </c>
      <c r="N5585" s="47">
        <v>4.5820910301298641</v>
      </c>
      <c r="O5585" s="47">
        <v>61.454000000000001</v>
      </c>
      <c r="P5585" s="47">
        <v>0.22199507980528002</v>
      </c>
      <c r="Q5585" s="47">
        <v>61.675995079805283</v>
      </c>
      <c r="R5585" s="47">
        <v>61.161559983840277</v>
      </c>
      <c r="S5585" s="47"/>
      <c r="T5585" s="47">
        <v>196.66300000000012</v>
      </c>
      <c r="U5585" s="47">
        <v>0.71042110163286043</v>
      </c>
      <c r="V5585" s="47">
        <v>197.37342110163297</v>
      </c>
      <c r="W5585" s="47">
        <v>195.72714340973712</v>
      </c>
      <c r="X5585" s="47">
        <v>15.148999999999999</v>
      </c>
      <c r="Y5585" s="47">
        <v>5.4723914862664536E-2</v>
      </c>
      <c r="Z5585" s="47">
        <v>15.203723914862664</v>
      </c>
      <c r="AA5585" s="47">
        <v>15.076910733153191</v>
      </c>
      <c r="AB5585" s="47">
        <v>211.81200000000013</v>
      </c>
      <c r="AC5585" s="47">
        <v>0.76514501649552491</v>
      </c>
      <c r="AD5585" s="47">
        <v>212.57714501649565</v>
      </c>
      <c r="AE5585" s="47">
        <v>210.80405414289032</v>
      </c>
    </row>
    <row r="5586" spans="1:31" ht="13" x14ac:dyDescent="0.3">
      <c r="A5586" s="46">
        <v>45890</v>
      </c>
      <c r="B5586" s="44">
        <v>15</v>
      </c>
      <c r="C5586" s="44" t="s">
        <v>5</v>
      </c>
      <c r="D5586" s="45">
        <v>27.877575</v>
      </c>
      <c r="E5586" s="43">
        <v>8.8018090000000007E-3</v>
      </c>
      <c r="F5586" s="43"/>
      <c r="G5586" s="47">
        <v>56.846000000000004</v>
      </c>
      <c r="H5586" s="47">
        <v>0.36655924311390109</v>
      </c>
      <c r="I5586" s="47">
        <v>57.212559243113901</v>
      </c>
      <c r="J5586" s="47">
        <v>56.708985224254825</v>
      </c>
      <c r="K5586" s="47">
        <v>4.596000000000001</v>
      </c>
      <c r="L5586" s="47">
        <v>2.9636320609215942E-2</v>
      </c>
      <c r="M5586" s="47">
        <v>4.6256363206092166</v>
      </c>
      <c r="N5586" s="47">
        <v>4.5849223532117511</v>
      </c>
      <c r="O5586" s="47">
        <v>61.442000000000007</v>
      </c>
      <c r="P5586" s="47">
        <v>0.39619556372311704</v>
      </c>
      <c r="Q5586" s="47">
        <v>61.838195563723119</v>
      </c>
      <c r="R5586" s="47">
        <v>61.293907577466577</v>
      </c>
      <c r="S5586" s="47"/>
      <c r="T5586" s="47">
        <v>195.88200000000003</v>
      </c>
      <c r="U5586" s="47">
        <v>1.2631030795418707</v>
      </c>
      <c r="V5586" s="47">
        <v>197.14510307954191</v>
      </c>
      <c r="W5586" s="47">
        <v>195.40986953695045</v>
      </c>
      <c r="X5586" s="47">
        <v>15.090999999999999</v>
      </c>
      <c r="Y5586" s="47">
        <v>9.7311077962070877E-2</v>
      </c>
      <c r="Z5586" s="47">
        <v>15.188311077962069</v>
      </c>
      <c r="AA5586" s="47">
        <v>15.054626464821263</v>
      </c>
      <c r="AB5586" s="47">
        <v>210.97300000000004</v>
      </c>
      <c r="AC5586" s="47">
        <v>1.3604141575039417</v>
      </c>
      <c r="AD5586" s="47">
        <v>212.33341415750397</v>
      </c>
      <c r="AE5586" s="47">
        <v>210.46449600177172</v>
      </c>
    </row>
    <row r="5587" spans="1:31" ht="13" x14ac:dyDescent="0.3">
      <c r="A5587" s="46">
        <v>45890</v>
      </c>
      <c r="B5587" s="44">
        <v>16</v>
      </c>
      <c r="C5587" s="44" t="s">
        <v>5</v>
      </c>
      <c r="D5587" s="45">
        <v>27.262087999999999</v>
      </c>
      <c r="E5587" s="43">
        <v>8.8731000000000001E-3</v>
      </c>
      <c r="F5587" s="43"/>
      <c r="G5587" s="47">
        <v>55.993999999999986</v>
      </c>
      <c r="H5587" s="47">
        <v>0.13523744454867836</v>
      </c>
      <c r="I5587" s="47">
        <v>56.129237444548664</v>
      </c>
      <c r="J5587" s="47">
        <v>55.631197107779442</v>
      </c>
      <c r="K5587" s="47">
        <v>4.6979999999999995</v>
      </c>
      <c r="L5587" s="47">
        <v>1.134667133067277E-2</v>
      </c>
      <c r="M5587" s="47">
        <v>4.709346671330672</v>
      </c>
      <c r="N5587" s="47">
        <v>4.6675601673812883</v>
      </c>
      <c r="O5587" s="47">
        <v>60.691999999999986</v>
      </c>
      <c r="P5587" s="47">
        <v>0.14658411587935113</v>
      </c>
      <c r="Q5587" s="47">
        <v>60.838584115879335</v>
      </c>
      <c r="R5587" s="47">
        <v>60.298757275160732</v>
      </c>
      <c r="S5587" s="47"/>
      <c r="T5587" s="47">
        <v>195.62100000000009</v>
      </c>
      <c r="U5587" s="47">
        <v>0.47246640961633446</v>
      </c>
      <c r="V5587" s="47">
        <v>196.09346640961644</v>
      </c>
      <c r="W5587" s="47">
        <v>194.35350947281728</v>
      </c>
      <c r="X5587" s="47">
        <v>15.438999999999997</v>
      </c>
      <c r="Y5587" s="47">
        <v>3.7288475665018486E-2</v>
      </c>
      <c r="Z5587" s="47">
        <v>15.476288475665015</v>
      </c>
      <c r="AA5587" s="47">
        <v>15.338965820391593</v>
      </c>
      <c r="AB5587" s="47">
        <v>211.06000000000009</v>
      </c>
      <c r="AC5587" s="47">
        <v>0.50975488528135293</v>
      </c>
      <c r="AD5587" s="47">
        <v>211.56975488528144</v>
      </c>
      <c r="AE5587" s="47">
        <v>209.69247529320887</v>
      </c>
    </row>
    <row r="5588" spans="1:31" ht="13" x14ac:dyDescent="0.3">
      <c r="A5588" s="46">
        <v>45890</v>
      </c>
      <c r="B5588" s="44">
        <v>17</v>
      </c>
      <c r="C5588" s="44" t="s">
        <v>5</v>
      </c>
      <c r="D5588" s="45">
        <v>30.953249</v>
      </c>
      <c r="E5588" s="43">
        <v>8.9653939999999998E-3</v>
      </c>
      <c r="F5588" s="43"/>
      <c r="G5588" s="47">
        <v>54.714000000000006</v>
      </c>
      <c r="H5588" s="47">
        <v>0.44948815392324698</v>
      </c>
      <c r="I5588" s="47">
        <v>55.163488153923254</v>
      </c>
      <c r="J5588" s="47">
        <v>54.668925748208999</v>
      </c>
      <c r="K5588" s="47">
        <v>4.5759999999999996</v>
      </c>
      <c r="L5588" s="47">
        <v>3.7592897473275176E-2</v>
      </c>
      <c r="M5588" s="47">
        <v>4.6135928974732749</v>
      </c>
      <c r="N5588" s="47">
        <v>4.5722302193918258</v>
      </c>
      <c r="O5588" s="47">
        <v>59.290000000000006</v>
      </c>
      <c r="P5588" s="47">
        <v>0.48708105139652214</v>
      </c>
      <c r="Q5588" s="47">
        <v>59.777081051396529</v>
      </c>
      <c r="R5588" s="47">
        <v>59.241155967600825</v>
      </c>
      <c r="S5588" s="47"/>
      <c r="T5588" s="47">
        <v>191.14399999999998</v>
      </c>
      <c r="U5588" s="47">
        <v>1.5702921316939924</v>
      </c>
      <c r="V5588" s="47">
        <v>192.71429213169398</v>
      </c>
      <c r="W5588" s="47">
        <v>190.98653257330224</v>
      </c>
      <c r="X5588" s="47">
        <v>15.38</v>
      </c>
      <c r="Y5588" s="47">
        <v>0.1263502541824677</v>
      </c>
      <c r="Z5588" s="47">
        <v>15.506350254182468</v>
      </c>
      <c r="AA5588" s="47">
        <v>15.367329714651722</v>
      </c>
      <c r="AB5588" s="47">
        <v>206.52399999999997</v>
      </c>
      <c r="AC5588" s="47">
        <v>1.6966423858764601</v>
      </c>
      <c r="AD5588" s="47">
        <v>208.22064238587646</v>
      </c>
      <c r="AE5588" s="47">
        <v>206.35386228795397</v>
      </c>
    </row>
    <row r="5589" spans="1:31" ht="13" x14ac:dyDescent="0.3">
      <c r="A5589" s="46">
        <v>45890</v>
      </c>
      <c r="B5589" s="44">
        <v>18</v>
      </c>
      <c r="C5589" s="44" t="s">
        <v>5</v>
      </c>
      <c r="D5589" s="45">
        <v>33.986327000000003</v>
      </c>
      <c r="E5589" s="43">
        <v>9.2355409999999999E-3</v>
      </c>
      <c r="F5589" s="43"/>
      <c r="G5589" s="47">
        <v>52.626000000000005</v>
      </c>
      <c r="H5589" s="47">
        <v>0.45415851047029671</v>
      </c>
      <c r="I5589" s="47">
        <v>53.080158510470298</v>
      </c>
      <c r="J5589" s="47">
        <v>52.589934530260351</v>
      </c>
      <c r="K5589" s="47">
        <v>4.5219999999999994</v>
      </c>
      <c r="L5589" s="47">
        <v>3.902452750250221E-2</v>
      </c>
      <c r="M5589" s="47">
        <v>4.5610245275025019</v>
      </c>
      <c r="N5589" s="47">
        <v>4.518900998476747</v>
      </c>
      <c r="O5589" s="47">
        <v>57.148000000000003</v>
      </c>
      <c r="P5589" s="47">
        <v>0.49318303797279894</v>
      </c>
      <c r="Q5589" s="47">
        <v>57.641183037972802</v>
      </c>
      <c r="R5589" s="47">
        <v>57.108835528737096</v>
      </c>
      <c r="S5589" s="47"/>
      <c r="T5589" s="47">
        <v>184.89500000000001</v>
      </c>
      <c r="U5589" s="47">
        <v>1.5956302548817221</v>
      </c>
      <c r="V5589" s="47">
        <v>186.49063025488172</v>
      </c>
      <c r="W5589" s="47">
        <v>184.76828839304693</v>
      </c>
      <c r="X5589" s="47">
        <v>15.014000000000001</v>
      </c>
      <c r="Y5589" s="47">
        <v>0.12956971603771966</v>
      </c>
      <c r="Z5589" s="47">
        <v>15.143569716037721</v>
      </c>
      <c r="AA5589" s="47">
        <v>15.003710657038896</v>
      </c>
      <c r="AB5589" s="47">
        <v>199.90900000000002</v>
      </c>
      <c r="AC5589" s="47">
        <v>1.7251999709194417</v>
      </c>
      <c r="AD5589" s="47">
        <v>201.63419997091944</v>
      </c>
      <c r="AE5589" s="47">
        <v>199.77199905008584</v>
      </c>
    </row>
    <row r="5590" spans="1:31" ht="13" x14ac:dyDescent="0.3">
      <c r="A5590" s="46">
        <v>45890</v>
      </c>
      <c r="B5590" s="44">
        <v>19</v>
      </c>
      <c r="C5590" s="44" t="s">
        <v>5</v>
      </c>
      <c r="D5590" s="45">
        <v>34.364728999999997</v>
      </c>
      <c r="E5590" s="43">
        <v>9.3391989999999994E-3</v>
      </c>
      <c r="F5590" s="43"/>
      <c r="G5590" s="47">
        <v>50.037999999999997</v>
      </c>
      <c r="H5590" s="47">
        <v>0.36406983040286434</v>
      </c>
      <c r="I5590" s="47">
        <v>50.402069830402858</v>
      </c>
      <c r="J5590" s="47">
        <v>49.931354870244832</v>
      </c>
      <c r="K5590" s="47">
        <v>4.3320000000000007</v>
      </c>
      <c r="L5590" s="47">
        <v>3.1519055623830068E-2</v>
      </c>
      <c r="M5590" s="47">
        <v>4.363519055623831</v>
      </c>
      <c r="N5590" s="47">
        <v>4.3227672828230679</v>
      </c>
      <c r="O5590" s="47">
        <v>54.37</v>
      </c>
      <c r="P5590" s="47">
        <v>0.3955888860266944</v>
      </c>
      <c r="Q5590" s="47">
        <v>54.765588886026691</v>
      </c>
      <c r="R5590" s="47">
        <v>54.254122153067897</v>
      </c>
      <c r="S5590" s="47"/>
      <c r="T5590" s="47">
        <v>176.78200000000001</v>
      </c>
      <c r="U5590" s="47">
        <v>1.2862423110092165</v>
      </c>
      <c r="V5590" s="47">
        <v>178.06824231100921</v>
      </c>
      <c r="W5590" s="47">
        <v>176.40522756048648</v>
      </c>
      <c r="X5590" s="47">
        <v>14.713000000000003</v>
      </c>
      <c r="Y5590" s="47">
        <v>0.10704983042322525</v>
      </c>
      <c r="Z5590" s="47">
        <v>14.820049830423228</v>
      </c>
      <c r="AA5590" s="47">
        <v>14.681642435866989</v>
      </c>
      <c r="AB5590" s="47">
        <v>191.495</v>
      </c>
      <c r="AC5590" s="47">
        <v>1.3932921414324417</v>
      </c>
      <c r="AD5590" s="47">
        <v>192.88829214143243</v>
      </c>
      <c r="AE5590" s="47">
        <v>191.08686999635347</v>
      </c>
    </row>
    <row r="5591" spans="1:31" ht="13" x14ac:dyDescent="0.3">
      <c r="A5591" s="46">
        <v>45890</v>
      </c>
      <c r="B5591" s="44">
        <v>20</v>
      </c>
      <c r="C5591" s="44" t="s">
        <v>5</v>
      </c>
      <c r="D5591" s="45">
        <v>32.283667999999999</v>
      </c>
      <c r="E5591" s="43">
        <v>9.2441599999999995E-3</v>
      </c>
      <c r="F5591" s="43"/>
      <c r="G5591" s="47">
        <v>47.457999999999998</v>
      </c>
      <c r="H5591" s="47">
        <v>0.29555976695907815</v>
      </c>
      <c r="I5591" s="47">
        <v>47.753559766959079</v>
      </c>
      <c r="J5591" s="47">
        <v>47.312118219903752</v>
      </c>
      <c r="K5591" s="47">
        <v>4.1559999999999997</v>
      </c>
      <c r="L5591" s="47">
        <v>2.5882809884148695E-2</v>
      </c>
      <c r="M5591" s="47">
        <v>4.1818828098841481</v>
      </c>
      <c r="N5591" s="47">
        <v>4.1432248160883294</v>
      </c>
      <c r="O5591" s="47">
        <v>51.613999999999997</v>
      </c>
      <c r="P5591" s="47">
        <v>0.32144257684322686</v>
      </c>
      <c r="Q5591" s="47">
        <v>51.935442576843229</v>
      </c>
      <c r="R5591" s="47">
        <v>51.45534303599208</v>
      </c>
      <c r="S5591" s="47"/>
      <c r="T5591" s="47">
        <v>169.10600000000014</v>
      </c>
      <c r="U5591" s="47">
        <v>1.0531613205651715</v>
      </c>
      <c r="V5591" s="47">
        <v>170.15916132056532</v>
      </c>
      <c r="W5591" s="47">
        <v>168.5861828078522</v>
      </c>
      <c r="X5591" s="47">
        <v>14.282999999999999</v>
      </c>
      <c r="Y5591" s="47">
        <v>8.8951918569609184E-2</v>
      </c>
      <c r="Z5591" s="47">
        <v>14.371951918569609</v>
      </c>
      <c r="AA5591" s="47">
        <v>14.239095295522045</v>
      </c>
      <c r="AB5591" s="47">
        <v>183.38900000000012</v>
      </c>
      <c r="AC5591" s="47">
        <v>1.1421132391347808</v>
      </c>
      <c r="AD5591" s="47">
        <v>184.53111323913492</v>
      </c>
      <c r="AE5591" s="47">
        <v>182.82527810337425</v>
      </c>
    </row>
    <row r="5592" spans="1:31" ht="13" x14ac:dyDescent="0.3">
      <c r="A5592" s="46">
        <v>45890</v>
      </c>
      <c r="B5592" s="44">
        <v>21</v>
      </c>
      <c r="C5592" s="44" t="s">
        <v>5</v>
      </c>
      <c r="D5592" s="45">
        <v>31.899885000000001</v>
      </c>
      <c r="E5592" s="43">
        <v>9.307615E-3</v>
      </c>
      <c r="F5592" s="43"/>
      <c r="G5592" s="47">
        <v>45.129999999999995</v>
      </c>
      <c r="H5592" s="47">
        <v>0.27376995276745342</v>
      </c>
      <c r="I5592" s="47">
        <v>45.403769952767448</v>
      </c>
      <c r="J5592" s="47">
        <v>44.981169142498523</v>
      </c>
      <c r="K5592" s="47">
        <v>4.0039999999999996</v>
      </c>
      <c r="L5592" s="47">
        <v>2.4289273008661277E-2</v>
      </c>
      <c r="M5592" s="47">
        <v>4.028289273008661</v>
      </c>
      <c r="N5592" s="47">
        <v>3.9907955073468666</v>
      </c>
      <c r="O5592" s="47">
        <v>49.133999999999993</v>
      </c>
      <c r="P5592" s="47">
        <v>0.29805922577611471</v>
      </c>
      <c r="Q5592" s="47">
        <v>49.432059225776108</v>
      </c>
      <c r="R5592" s="47">
        <v>48.97196464984539</v>
      </c>
      <c r="S5592" s="47"/>
      <c r="T5592" s="47">
        <v>161.23500000000001</v>
      </c>
      <c r="U5592" s="47">
        <v>0.9780921412466288</v>
      </c>
      <c r="V5592" s="47">
        <v>162.21309214124665</v>
      </c>
      <c r="W5592" s="47">
        <v>160.70327513163639</v>
      </c>
      <c r="X5592" s="47">
        <v>13.62</v>
      </c>
      <c r="Y5592" s="47">
        <v>8.2622352242249411E-2</v>
      </c>
      <c r="Z5592" s="47">
        <v>13.702622352242249</v>
      </c>
      <c r="AA5592" s="47">
        <v>13.575083618897184</v>
      </c>
      <c r="AB5592" s="47">
        <v>174.85500000000002</v>
      </c>
      <c r="AC5592" s="47">
        <v>1.0607144934888781</v>
      </c>
      <c r="AD5592" s="47">
        <v>175.91571449348891</v>
      </c>
      <c r="AE5592" s="47">
        <v>174.27835875053358</v>
      </c>
    </row>
    <row r="5593" spans="1:31" ht="13" x14ac:dyDescent="0.3">
      <c r="A5593" s="46">
        <v>45890</v>
      </c>
      <c r="B5593" s="44">
        <v>22</v>
      </c>
      <c r="C5593" s="44" t="s">
        <v>5</v>
      </c>
      <c r="D5593" s="45">
        <v>35.165970999999999</v>
      </c>
      <c r="E5593" s="43">
        <v>9.4708959999999995E-3</v>
      </c>
      <c r="F5593" s="43"/>
      <c r="G5593" s="47">
        <v>41.128</v>
      </c>
      <c r="H5593" s="47">
        <v>0.16809256865048436</v>
      </c>
      <c r="I5593" s="47">
        <v>41.296092568650486</v>
      </c>
      <c r="J5593" s="47">
        <v>40.904981570726427</v>
      </c>
      <c r="K5593" s="47">
        <v>3.6519999999999997</v>
      </c>
      <c r="L5593" s="47">
        <v>1.4925940009520735E-2</v>
      </c>
      <c r="M5593" s="47">
        <v>3.6669259400095204</v>
      </c>
      <c r="N5593" s="47">
        <v>3.6321968657919883</v>
      </c>
      <c r="O5593" s="47">
        <v>44.78</v>
      </c>
      <c r="P5593" s="47">
        <v>0.1830185086600051</v>
      </c>
      <c r="Q5593" s="47">
        <v>44.963018508660006</v>
      </c>
      <c r="R5593" s="47">
        <v>44.537178436518417</v>
      </c>
      <c r="S5593" s="47"/>
      <c r="T5593" s="47">
        <v>148.05800000000005</v>
      </c>
      <c r="U5593" s="47">
        <v>0.60512180337612864</v>
      </c>
      <c r="V5593" s="47">
        <v>148.66312180337619</v>
      </c>
      <c r="W5593" s="47">
        <v>147.25514883774107</v>
      </c>
      <c r="X5593" s="47">
        <v>12.665999999999999</v>
      </c>
      <c r="Y5593" s="47">
        <v>5.1766691172122022E-2</v>
      </c>
      <c r="Z5593" s="47">
        <v>12.717766691172121</v>
      </c>
      <c r="AA5593" s="47">
        <v>12.597318045487766</v>
      </c>
      <c r="AB5593" s="47">
        <v>160.72400000000005</v>
      </c>
      <c r="AC5593" s="47">
        <v>0.65688849454825071</v>
      </c>
      <c r="AD5593" s="47">
        <v>161.38088849454832</v>
      </c>
      <c r="AE5593" s="47">
        <v>159.85246688322883</v>
      </c>
    </row>
    <row r="5594" spans="1:31" ht="13" x14ac:dyDescent="0.3">
      <c r="A5594" s="46">
        <v>45890</v>
      </c>
      <c r="B5594" s="44">
        <v>23</v>
      </c>
      <c r="C5594" s="44" t="s">
        <v>5</v>
      </c>
      <c r="D5594" s="45">
        <v>26.998754000000002</v>
      </c>
      <c r="E5594" s="43">
        <v>9.7885790000000004E-3</v>
      </c>
      <c r="F5594" s="43"/>
      <c r="G5594" s="47">
        <v>37.229999999999997</v>
      </c>
      <c r="H5594" s="47">
        <v>0.18427579979098149</v>
      </c>
      <c r="I5594" s="47">
        <v>37.414275799790978</v>
      </c>
      <c r="J5594" s="47">
        <v>37.048043205396937</v>
      </c>
      <c r="K5594" s="47">
        <v>3.282</v>
      </c>
      <c r="L5594" s="47">
        <v>1.6244780416706992E-2</v>
      </c>
      <c r="M5594" s="47">
        <v>3.2982447804167072</v>
      </c>
      <c r="N5594" s="47">
        <v>3.2659596508222606</v>
      </c>
      <c r="O5594" s="47">
        <v>40.512</v>
      </c>
      <c r="P5594" s="47">
        <v>0.20052058020768848</v>
      </c>
      <c r="Q5594" s="47">
        <v>40.712520580207688</v>
      </c>
      <c r="R5594" s="47">
        <v>40.314002856219197</v>
      </c>
      <c r="S5594" s="47"/>
      <c r="T5594" s="47">
        <v>135.45599999999999</v>
      </c>
      <c r="U5594" s="47">
        <v>0.67046099211622856</v>
      </c>
      <c r="V5594" s="47">
        <v>136.12646099211622</v>
      </c>
      <c r="W5594" s="47">
        <v>134.79397637470447</v>
      </c>
      <c r="X5594" s="47">
        <v>11.534999999999997</v>
      </c>
      <c r="Y5594" s="47">
        <v>5.7094315084312952E-2</v>
      </c>
      <c r="Z5594" s="47">
        <v>11.59209431508431</v>
      </c>
      <c r="AA5594" s="47">
        <v>11.478624184105657</v>
      </c>
      <c r="AB5594" s="47">
        <v>146.99099999999999</v>
      </c>
      <c r="AC5594" s="47">
        <v>0.72755530720054151</v>
      </c>
      <c r="AD5594" s="47">
        <v>147.71855530720052</v>
      </c>
      <c r="AE5594" s="47">
        <v>146.27260055881013</v>
      </c>
    </row>
    <row r="5595" spans="1:31" ht="13" x14ac:dyDescent="0.3">
      <c r="A5595" s="46">
        <v>45890</v>
      </c>
      <c r="B5595" s="44">
        <v>24</v>
      </c>
      <c r="C5595" s="44" t="s">
        <v>3</v>
      </c>
      <c r="D5595" s="45">
        <v>21.377282000000001</v>
      </c>
      <c r="E5595" s="43">
        <v>9.6902849999999999E-3</v>
      </c>
      <c r="F5595" s="43"/>
      <c r="G5595" s="47">
        <v>34.646000000000001</v>
      </c>
      <c r="H5595" s="47">
        <v>0.20124101223877958</v>
      </c>
      <c r="I5595" s="47">
        <v>34.847241012238783</v>
      </c>
      <c r="J5595" s="47">
        <v>34.509561315366497</v>
      </c>
      <c r="K5595" s="47">
        <v>3.0580000000000003</v>
      </c>
      <c r="L5595" s="47">
        <v>1.776236839537574E-2</v>
      </c>
      <c r="M5595" s="47">
        <v>3.0757623683953761</v>
      </c>
      <c r="N5595" s="47">
        <v>3.0459573544533498</v>
      </c>
      <c r="O5595" s="47">
        <v>37.704000000000001</v>
      </c>
      <c r="P5595" s="47">
        <v>0.21900338063415531</v>
      </c>
      <c r="Q5595" s="47">
        <v>37.923003380634157</v>
      </c>
      <c r="R5595" s="47">
        <v>37.555518669819847</v>
      </c>
      <c r="S5595" s="47"/>
      <c r="T5595" s="47">
        <v>125.82900000000004</v>
      </c>
      <c r="U5595" s="47">
        <v>0.73087673408166598</v>
      </c>
      <c r="V5595" s="47">
        <v>126.5598767340817</v>
      </c>
      <c r="W5595" s="47">
        <v>125.33347545896358</v>
      </c>
      <c r="X5595" s="47">
        <v>10.703999999999995</v>
      </c>
      <c r="Y5595" s="47">
        <v>6.2174097875769073E-2</v>
      </c>
      <c r="Z5595" s="47">
        <v>10.766174097875764</v>
      </c>
      <c r="AA5595" s="47">
        <v>10.66184680250773</v>
      </c>
      <c r="AB5595" s="47">
        <v>136.53300000000004</v>
      </c>
      <c r="AC5595" s="47">
        <v>0.79305083195743509</v>
      </c>
      <c r="AD5595" s="47">
        <v>137.32605083195747</v>
      </c>
      <c r="AE5595" s="47">
        <v>135.9953222614713</v>
      </c>
    </row>
    <row r="5596" spans="1:31" ht="13" x14ac:dyDescent="0.3">
      <c r="A5596" s="46">
        <v>45891</v>
      </c>
      <c r="B5596" s="44">
        <v>1</v>
      </c>
      <c r="C5596" s="44" t="s">
        <v>3</v>
      </c>
      <c r="D5596" s="45">
        <v>19.302423000000001</v>
      </c>
      <c r="E5596" s="43">
        <v>9.2964410000000008E-3</v>
      </c>
      <c r="F5596" s="43"/>
      <c r="G5596" s="47">
        <v>33.168000000000006</v>
      </c>
      <c r="H5596" s="47">
        <v>0.23891903640841186</v>
      </c>
      <c r="I5596" s="47">
        <v>33.406919036408418</v>
      </c>
      <c r="J5596" s="47">
        <v>33.096353584594667</v>
      </c>
      <c r="K5596" s="47">
        <v>2.8999999999999995</v>
      </c>
      <c r="L5596" s="47">
        <v>2.0889568426929392E-2</v>
      </c>
      <c r="M5596" s="47">
        <v>2.9208895684269289</v>
      </c>
      <c r="N5596" s="47">
        <v>2.8937356908865324</v>
      </c>
      <c r="O5596" s="47">
        <v>36.068000000000005</v>
      </c>
      <c r="P5596" s="47">
        <v>0.25980860483534124</v>
      </c>
      <c r="Q5596" s="47">
        <v>36.327808604835347</v>
      </c>
      <c r="R5596" s="47">
        <v>35.990089275481196</v>
      </c>
      <c r="S5596" s="47"/>
      <c r="T5596" s="47">
        <v>119.30600000000003</v>
      </c>
      <c r="U5596" s="47">
        <v>0.85939684508387559</v>
      </c>
      <c r="V5596" s="47">
        <v>120.1653968450839</v>
      </c>
      <c r="W5596" s="47">
        <v>119.04828632307199</v>
      </c>
      <c r="X5596" s="47">
        <v>10.272999999999998</v>
      </c>
      <c r="Y5596" s="47">
        <v>7.3999495327532985E-2</v>
      </c>
      <c r="Z5596" s="47">
        <v>10.34699949532753</v>
      </c>
      <c r="AA5596" s="47">
        <v>10.250809224992187</v>
      </c>
      <c r="AB5596" s="47">
        <v>129.57900000000004</v>
      </c>
      <c r="AC5596" s="47">
        <v>0.93339634041140862</v>
      </c>
      <c r="AD5596" s="47">
        <v>130.51239634041144</v>
      </c>
      <c r="AE5596" s="47">
        <v>129.29909554806417</v>
      </c>
    </row>
    <row r="5597" spans="1:31" ht="13" x14ac:dyDescent="0.3">
      <c r="A5597" s="46">
        <v>45891</v>
      </c>
      <c r="B5597" s="44">
        <v>2</v>
      </c>
      <c r="C5597" s="44" t="s">
        <v>3</v>
      </c>
      <c r="D5597" s="45">
        <v>20.729201</v>
      </c>
      <c r="E5597" s="43">
        <v>9.2840760000000005E-3</v>
      </c>
      <c r="F5597" s="43"/>
      <c r="G5597" s="47">
        <v>31.809999999999995</v>
      </c>
      <c r="H5597" s="47">
        <v>0.17996598580765155</v>
      </c>
      <c r="I5597" s="47">
        <v>31.989965985807647</v>
      </c>
      <c r="J5597" s="47">
        <v>31.692968710357992</v>
      </c>
      <c r="K5597" s="47">
        <v>2.8040000000000003</v>
      </c>
      <c r="L5597" s="47">
        <v>1.5863710286219902E-2</v>
      </c>
      <c r="M5597" s="47">
        <v>2.8198637102862203</v>
      </c>
      <c r="N5597" s="47">
        <v>2.7936838812902809</v>
      </c>
      <c r="O5597" s="47">
        <v>34.613999999999997</v>
      </c>
      <c r="P5597" s="47">
        <v>0.19582969609387146</v>
      </c>
      <c r="Q5597" s="47">
        <v>34.809829696093864</v>
      </c>
      <c r="R5597" s="47">
        <v>34.486652591648273</v>
      </c>
      <c r="S5597" s="47"/>
      <c r="T5597" s="47">
        <v>115.24299999999999</v>
      </c>
      <c r="U5597" s="47">
        <v>0.65199057222355206</v>
      </c>
      <c r="V5597" s="47">
        <v>115.89499057222355</v>
      </c>
      <c r="W5597" s="47">
        <v>114.81901267173174</v>
      </c>
      <c r="X5597" s="47">
        <v>9.9830000000000005</v>
      </c>
      <c r="Y5597" s="47">
        <v>5.6479108340703743E-2</v>
      </c>
      <c r="Z5597" s="47">
        <v>10.039479108340704</v>
      </c>
      <c r="AA5597" s="47">
        <v>9.9462718212984562</v>
      </c>
      <c r="AB5597" s="47">
        <v>125.226</v>
      </c>
      <c r="AC5597" s="47">
        <v>0.70846968056425585</v>
      </c>
      <c r="AD5597" s="47">
        <v>125.93446968056425</v>
      </c>
      <c r="AE5597" s="47">
        <v>124.76528449303019</v>
      </c>
    </row>
    <row r="5598" spans="1:31" ht="13" x14ac:dyDescent="0.3">
      <c r="A5598" s="46">
        <v>45891</v>
      </c>
      <c r="B5598" s="44">
        <v>3</v>
      </c>
      <c r="C5598" s="44" t="s">
        <v>3</v>
      </c>
      <c r="D5598" s="45">
        <v>16.42388</v>
      </c>
      <c r="E5598" s="43">
        <v>9.0589729999999997E-3</v>
      </c>
      <c r="F5598" s="43"/>
      <c r="G5598" s="47">
        <v>30.798000000000005</v>
      </c>
      <c r="H5598" s="47">
        <v>0.21006037946521053</v>
      </c>
      <c r="I5598" s="47">
        <v>31.008060379465217</v>
      </c>
      <c r="J5598" s="47">
        <v>30.727159197705269</v>
      </c>
      <c r="K5598" s="47">
        <v>2.7479999999999998</v>
      </c>
      <c r="L5598" s="47">
        <v>1.8742967815130799E-2</v>
      </c>
      <c r="M5598" s="47">
        <v>2.7667429678151305</v>
      </c>
      <c r="N5598" s="47">
        <v>2.7416791179717532</v>
      </c>
      <c r="O5598" s="47">
        <v>33.546000000000006</v>
      </c>
      <c r="P5598" s="47">
        <v>0.22880334728034132</v>
      </c>
      <c r="Q5598" s="47">
        <v>33.774803347280347</v>
      </c>
      <c r="R5598" s="47">
        <v>33.468838315677026</v>
      </c>
      <c r="S5598" s="47"/>
      <c r="T5598" s="47">
        <v>112.91200000000003</v>
      </c>
      <c r="U5598" s="47">
        <v>0.77012590318124075</v>
      </c>
      <c r="V5598" s="47">
        <v>113.68212590318127</v>
      </c>
      <c r="W5598" s="47">
        <v>112.65228259404175</v>
      </c>
      <c r="X5598" s="47">
        <v>9.7769999999999957</v>
      </c>
      <c r="Y5598" s="47">
        <v>6.6684860381562502E-2</v>
      </c>
      <c r="Z5598" s="47">
        <v>9.8436848603815577</v>
      </c>
      <c r="AA5598" s="47">
        <v>9.7545111850108519</v>
      </c>
      <c r="AB5598" s="47">
        <v>122.68900000000004</v>
      </c>
      <c r="AC5598" s="47">
        <v>0.83681076356280326</v>
      </c>
      <c r="AD5598" s="47">
        <v>123.52581076356283</v>
      </c>
      <c r="AE5598" s="47">
        <v>122.40679377905261</v>
      </c>
    </row>
    <row r="5599" spans="1:31" ht="13" x14ac:dyDescent="0.3">
      <c r="A5599" s="46">
        <v>45891</v>
      </c>
      <c r="B5599" s="44">
        <v>4</v>
      </c>
      <c r="C5599" s="44" t="s">
        <v>3</v>
      </c>
      <c r="D5599" s="45">
        <v>16.059042999999999</v>
      </c>
      <c r="E5599" s="43">
        <v>9.0944449999999996E-3</v>
      </c>
      <c r="F5599" s="43"/>
      <c r="G5599" s="47">
        <v>30.680000000000003</v>
      </c>
      <c r="H5599" s="47">
        <v>0.23863310251037723</v>
      </c>
      <c r="I5599" s="47">
        <v>30.91863310251038</v>
      </c>
      <c r="J5599" s="47">
        <v>30.637445294284419</v>
      </c>
      <c r="K5599" s="47">
        <v>2.7359999999999998</v>
      </c>
      <c r="L5599" s="47">
        <v>2.1280970289061018E-2</v>
      </c>
      <c r="M5599" s="47">
        <v>2.7572809702890608</v>
      </c>
      <c r="N5599" s="47">
        <v>2.7322050301552201</v>
      </c>
      <c r="O5599" s="47">
        <v>33.416000000000004</v>
      </c>
      <c r="P5599" s="47">
        <v>0.25991407279943823</v>
      </c>
      <c r="Q5599" s="47">
        <v>33.675914072799443</v>
      </c>
      <c r="R5599" s="47">
        <v>33.36965032443964</v>
      </c>
      <c r="S5599" s="47"/>
      <c r="T5599" s="47">
        <v>113.09600000000003</v>
      </c>
      <c r="U5599" s="47">
        <v>0.87967566367384697</v>
      </c>
      <c r="V5599" s="47">
        <v>113.97567566367388</v>
      </c>
      <c r="W5599" s="47">
        <v>112.93913015001276</v>
      </c>
      <c r="X5599" s="47">
        <v>9.6690000000000005</v>
      </c>
      <c r="Y5599" s="47">
        <v>7.5206762326363669E-2</v>
      </c>
      <c r="Z5599" s="47">
        <v>9.744206762326364</v>
      </c>
      <c r="AA5599" s="47">
        <v>9.6555886098577588</v>
      </c>
      <c r="AB5599" s="47">
        <v>122.76500000000003</v>
      </c>
      <c r="AC5599" s="47">
        <v>0.95488242600021067</v>
      </c>
      <c r="AD5599" s="47">
        <v>123.71988242600025</v>
      </c>
      <c r="AE5599" s="47">
        <v>122.59471875987052</v>
      </c>
    </row>
    <row r="5600" spans="1:31" ht="13" x14ac:dyDescent="0.3">
      <c r="A5600" s="46">
        <v>45891</v>
      </c>
      <c r="B5600" s="44">
        <v>5</v>
      </c>
      <c r="C5600" s="44" t="s">
        <v>3</v>
      </c>
      <c r="D5600" s="45">
        <v>16.404799000000001</v>
      </c>
      <c r="E5600" s="43">
        <v>9.1741159999999995E-3</v>
      </c>
      <c r="F5600" s="43"/>
      <c r="G5600" s="47">
        <v>31.25</v>
      </c>
      <c r="H5600" s="47">
        <v>0.22591951821308121</v>
      </c>
      <c r="I5600" s="47">
        <v>31.475919518213082</v>
      </c>
      <c r="J5600" s="47">
        <v>31.187155781346334</v>
      </c>
      <c r="K5600" s="47">
        <v>2.7960000000000003</v>
      </c>
      <c r="L5600" s="47">
        <v>2.0213471133560805E-2</v>
      </c>
      <c r="M5600" s="47">
        <v>2.8162134711335609</v>
      </c>
      <c r="N5600" s="47">
        <v>2.7903772020686191</v>
      </c>
      <c r="O5600" s="47">
        <v>34.045999999999999</v>
      </c>
      <c r="P5600" s="47">
        <v>0.24613298934664202</v>
      </c>
      <c r="Q5600" s="47">
        <v>34.292132989346641</v>
      </c>
      <c r="R5600" s="47">
        <v>33.977532983414953</v>
      </c>
      <c r="S5600" s="47"/>
      <c r="T5600" s="47">
        <v>115.82600000000008</v>
      </c>
      <c r="U5600" s="47">
        <v>0.83735533172954757</v>
      </c>
      <c r="V5600" s="47">
        <v>116.66335533172963</v>
      </c>
      <c r="W5600" s="47">
        <v>115.59307217696713</v>
      </c>
      <c r="X5600" s="47">
        <v>10.051999999999998</v>
      </c>
      <c r="Y5600" s="47">
        <v>7.2670175906492537E-2</v>
      </c>
      <c r="Z5600" s="47">
        <v>10.124670175906491</v>
      </c>
      <c r="AA5600" s="47">
        <v>10.031785277250986</v>
      </c>
      <c r="AB5600" s="47">
        <v>125.87800000000007</v>
      </c>
      <c r="AC5600" s="47">
        <v>0.91002550763604007</v>
      </c>
      <c r="AD5600" s="47">
        <v>126.78802550763612</v>
      </c>
      <c r="AE5600" s="47">
        <v>125.62485745421812</v>
      </c>
    </row>
    <row r="5601" spans="1:31" ht="13" x14ac:dyDescent="0.3">
      <c r="A5601" s="46">
        <v>45891</v>
      </c>
      <c r="B5601" s="44">
        <v>6</v>
      </c>
      <c r="C5601" s="44" t="s">
        <v>3</v>
      </c>
      <c r="D5601" s="45">
        <v>20.210854999999999</v>
      </c>
      <c r="E5601" s="43">
        <v>9.3586480000000007E-3</v>
      </c>
      <c r="F5601" s="43"/>
      <c r="G5601" s="47">
        <v>33.238</v>
      </c>
      <c r="H5601" s="47">
        <v>0.26916298392628429</v>
      </c>
      <c r="I5601" s="47">
        <v>33.507162983926285</v>
      </c>
      <c r="J5601" s="47">
        <v>33.193581240081087</v>
      </c>
      <c r="K5601" s="47">
        <v>2.8380000000000001</v>
      </c>
      <c r="L5601" s="47">
        <v>2.2982265731475868E-2</v>
      </c>
      <c r="M5601" s="47">
        <v>2.8609822657314758</v>
      </c>
      <c r="N5601" s="47">
        <v>2.8342073397722527</v>
      </c>
      <c r="O5601" s="47">
        <v>36.076000000000001</v>
      </c>
      <c r="P5601" s="47">
        <v>0.29214524965776018</v>
      </c>
      <c r="Q5601" s="47">
        <v>36.368145249657758</v>
      </c>
      <c r="R5601" s="47">
        <v>36.027788579853343</v>
      </c>
      <c r="S5601" s="47"/>
      <c r="T5601" s="47">
        <v>122.95300000000005</v>
      </c>
      <c r="U5601" s="47">
        <v>0.99567953434889123</v>
      </c>
      <c r="V5601" s="47">
        <v>123.94867953434894</v>
      </c>
      <c r="W5601" s="47">
        <v>122.78868747252217</v>
      </c>
      <c r="X5601" s="47">
        <v>10.510999999999992</v>
      </c>
      <c r="Y5601" s="47">
        <v>8.5118602925843084E-2</v>
      </c>
      <c r="Z5601" s="47">
        <v>10.596118602925836</v>
      </c>
      <c r="AA5601" s="47">
        <v>10.496953258754802</v>
      </c>
      <c r="AB5601" s="47">
        <v>133.46400000000003</v>
      </c>
      <c r="AC5601" s="47">
        <v>1.0807981372747344</v>
      </c>
      <c r="AD5601" s="47">
        <v>134.54479813727477</v>
      </c>
      <c r="AE5601" s="47">
        <v>133.28564073127697</v>
      </c>
    </row>
    <row r="5602" spans="1:31" ht="13" x14ac:dyDescent="0.3">
      <c r="A5602" s="46">
        <v>45891</v>
      </c>
      <c r="B5602" s="44">
        <v>7</v>
      </c>
      <c r="C5602" s="44" t="s">
        <v>3</v>
      </c>
      <c r="D5602" s="45">
        <v>24.121072000000002</v>
      </c>
      <c r="E5602" s="43">
        <v>9.376143E-3</v>
      </c>
      <c r="F5602" s="43"/>
      <c r="G5602" s="47">
        <v>36.716000000000008</v>
      </c>
      <c r="H5602" s="47">
        <v>0.28714964343449123</v>
      </c>
      <c r="I5602" s="47">
        <v>37.003149643434497</v>
      </c>
      <c r="J5602" s="47">
        <v>36.656202820927255</v>
      </c>
      <c r="K5602" s="47">
        <v>3.0339999999999998</v>
      </c>
      <c r="L5602" s="47">
        <v>2.3728402281845685E-2</v>
      </c>
      <c r="M5602" s="47">
        <v>3.0577284022818456</v>
      </c>
      <c r="N5602" s="47">
        <v>3.0290587035268897</v>
      </c>
      <c r="O5602" s="47">
        <v>39.750000000000007</v>
      </c>
      <c r="P5602" s="47">
        <v>0.31087804571633693</v>
      </c>
      <c r="Q5602" s="47">
        <v>40.060878045716343</v>
      </c>
      <c r="R5602" s="47">
        <v>39.685261524454148</v>
      </c>
      <c r="S5602" s="47"/>
      <c r="T5602" s="47">
        <v>135.12400000000005</v>
      </c>
      <c r="U5602" s="47">
        <v>1.0567820138207376</v>
      </c>
      <c r="V5602" s="47">
        <v>136.18078201382079</v>
      </c>
      <c r="W5602" s="47">
        <v>134.90393152780737</v>
      </c>
      <c r="X5602" s="47">
        <v>11.200000000000001</v>
      </c>
      <c r="Y5602" s="47">
        <v>8.7593310994288617E-2</v>
      </c>
      <c r="Z5602" s="47">
        <v>11.287593310994289</v>
      </c>
      <c r="AA5602" s="47">
        <v>11.181759221984564</v>
      </c>
      <c r="AB5602" s="47">
        <v>146.32400000000004</v>
      </c>
      <c r="AC5602" s="47">
        <v>1.1443753248150261</v>
      </c>
      <c r="AD5602" s="47">
        <v>147.46837532481507</v>
      </c>
      <c r="AE5602" s="47">
        <v>146.08569074979192</v>
      </c>
    </row>
    <row r="5603" spans="1:31" ht="13" x14ac:dyDescent="0.3">
      <c r="A5603" s="46">
        <v>45891</v>
      </c>
      <c r="B5603" s="44">
        <v>8</v>
      </c>
      <c r="C5603" s="44" t="s">
        <v>5</v>
      </c>
      <c r="D5603" s="45">
        <v>22.934833000000001</v>
      </c>
      <c r="E5603" s="43">
        <v>9.0276899999999997E-3</v>
      </c>
      <c r="F5603" s="43"/>
      <c r="G5603" s="47">
        <v>40.185999999999986</v>
      </c>
      <c r="H5603" s="47">
        <v>0.25258754355911972</v>
      </c>
      <c r="I5603" s="47">
        <v>40.438587543559109</v>
      </c>
      <c r="J5603" s="47">
        <v>40.073520511177996</v>
      </c>
      <c r="K5603" s="47">
        <v>3.2879999999999998</v>
      </c>
      <c r="L5603" s="47">
        <v>2.0666596407265859E-2</v>
      </c>
      <c r="M5603" s="47">
        <v>3.3086665964072655</v>
      </c>
      <c r="N5603" s="47">
        <v>3.2787969800615455</v>
      </c>
      <c r="O5603" s="47">
        <v>43.473999999999982</v>
      </c>
      <c r="P5603" s="47">
        <v>0.27325413996638559</v>
      </c>
      <c r="Q5603" s="47">
        <v>43.747254139966373</v>
      </c>
      <c r="R5603" s="47">
        <v>43.352317491239539</v>
      </c>
      <c r="S5603" s="47"/>
      <c r="T5603" s="47">
        <v>148.19299999999998</v>
      </c>
      <c r="U5603" s="47">
        <v>0.93146135078526426</v>
      </c>
      <c r="V5603" s="47">
        <v>149.12446135078525</v>
      </c>
      <c r="W5603" s="47">
        <v>147.77821194229338</v>
      </c>
      <c r="X5603" s="47">
        <v>12.059999999999999</v>
      </c>
      <c r="Y5603" s="47">
        <v>7.5802662004752511E-2</v>
      </c>
      <c r="Z5603" s="47">
        <v>12.135802662004751</v>
      </c>
      <c r="AA5603" s="47">
        <v>12.026244397670997</v>
      </c>
      <c r="AB5603" s="47">
        <v>160.25299999999999</v>
      </c>
      <c r="AC5603" s="47">
        <v>1.0072640127900168</v>
      </c>
      <c r="AD5603" s="47">
        <v>161.26026401279</v>
      </c>
      <c r="AE5603" s="47">
        <v>159.80445633996439</v>
      </c>
    </row>
    <row r="5604" spans="1:31" ht="13" x14ac:dyDescent="0.3">
      <c r="A5604" s="46">
        <v>45891</v>
      </c>
      <c r="B5604" s="44">
        <v>9</v>
      </c>
      <c r="C5604" s="44" t="s">
        <v>5</v>
      </c>
      <c r="D5604" s="45">
        <v>20.851828000000001</v>
      </c>
      <c r="E5604" s="43">
        <v>8.568506E-3</v>
      </c>
      <c r="F5604" s="43"/>
      <c r="G5604" s="47">
        <v>44.419999999999995</v>
      </c>
      <c r="H5604" s="47">
        <v>0.24852847171269993</v>
      </c>
      <c r="I5604" s="47">
        <v>44.668528471712698</v>
      </c>
      <c r="J5604" s="47">
        <v>44.285785917491658</v>
      </c>
      <c r="K5604" s="47">
        <v>3.5979999999999999</v>
      </c>
      <c r="L5604" s="47">
        <v>2.0130694309371783E-2</v>
      </c>
      <c r="M5604" s="47">
        <v>3.6181306943093716</v>
      </c>
      <c r="N5604" s="47">
        <v>3.5871287197463975</v>
      </c>
      <c r="O5604" s="47">
        <v>48.017999999999994</v>
      </c>
      <c r="P5604" s="47">
        <v>0.26865916602207174</v>
      </c>
      <c r="Q5604" s="47">
        <v>48.286659166022069</v>
      </c>
      <c r="R5604" s="47">
        <v>47.872914637238054</v>
      </c>
      <c r="S5604" s="47"/>
      <c r="T5604" s="47">
        <v>162.51600000000002</v>
      </c>
      <c r="U5604" s="47">
        <v>0.90927179443631601</v>
      </c>
      <c r="V5604" s="47">
        <v>163.42527179443633</v>
      </c>
      <c r="W5604" s="47">
        <v>162.02496137251407</v>
      </c>
      <c r="X5604" s="47">
        <v>13.055</v>
      </c>
      <c r="Y5604" s="47">
        <v>7.3042305227584384E-2</v>
      </c>
      <c r="Z5604" s="47">
        <v>13.128042305227584</v>
      </c>
      <c r="AA5604" s="47">
        <v>13.015554595966988</v>
      </c>
      <c r="AB5604" s="47">
        <v>175.57100000000003</v>
      </c>
      <c r="AC5604" s="47">
        <v>0.98231409966390038</v>
      </c>
      <c r="AD5604" s="47">
        <v>176.55331409966391</v>
      </c>
      <c r="AE5604" s="47">
        <v>175.04051596848106</v>
      </c>
    </row>
    <row r="5605" spans="1:31" ht="13" x14ac:dyDescent="0.3">
      <c r="A5605" s="46">
        <v>45891</v>
      </c>
      <c r="B5605" s="44">
        <v>10</v>
      </c>
      <c r="C5605" s="44" t="s">
        <v>5</v>
      </c>
      <c r="D5605" s="45">
        <v>19.847973</v>
      </c>
      <c r="E5605" s="43">
        <v>8.1327819999999999E-3</v>
      </c>
      <c r="F5605" s="43"/>
      <c r="G5605" s="47">
        <v>48.56600000000001</v>
      </c>
      <c r="H5605" s="47">
        <v>0.15564705623700384</v>
      </c>
      <c r="I5605" s="47">
        <v>48.721647056237011</v>
      </c>
      <c r="J5605" s="47">
        <v>48.325404522047691</v>
      </c>
      <c r="K5605" s="47">
        <v>3.976</v>
      </c>
      <c r="L5605" s="47">
        <v>1.2742509072155975E-2</v>
      </c>
      <c r="M5605" s="47">
        <v>3.9887425090721558</v>
      </c>
      <c r="N5605" s="47">
        <v>3.9563029357917388</v>
      </c>
      <c r="O5605" s="47">
        <v>52.542000000000009</v>
      </c>
      <c r="P5605" s="47">
        <v>0.16838956530915983</v>
      </c>
      <c r="Q5605" s="47">
        <v>52.710389565309164</v>
      </c>
      <c r="R5605" s="47">
        <v>52.281707457839431</v>
      </c>
      <c r="S5605" s="47"/>
      <c r="T5605" s="47">
        <v>177.04100000000005</v>
      </c>
      <c r="U5605" s="47">
        <v>0.56739098305924718</v>
      </c>
      <c r="V5605" s="47">
        <v>177.60839098305931</v>
      </c>
      <c r="W5605" s="47">
        <v>176.16394065782333</v>
      </c>
      <c r="X5605" s="47">
        <v>14.133000000000003</v>
      </c>
      <c r="Y5605" s="47">
        <v>4.5294235592751614E-2</v>
      </c>
      <c r="Z5605" s="47">
        <v>14.178294235592753</v>
      </c>
      <c r="AA5605" s="47">
        <v>14.06298525944282</v>
      </c>
      <c r="AB5605" s="47">
        <v>191.17400000000006</v>
      </c>
      <c r="AC5605" s="47">
        <v>0.61268521865199876</v>
      </c>
      <c r="AD5605" s="47">
        <v>191.78668521865205</v>
      </c>
      <c r="AE5605" s="47">
        <v>190.22692591726616</v>
      </c>
    </row>
    <row r="5606" spans="1:31" ht="13" x14ac:dyDescent="0.3">
      <c r="A5606" s="46">
        <v>45891</v>
      </c>
      <c r="B5606" s="44">
        <v>11</v>
      </c>
      <c r="C5606" s="44" t="s">
        <v>5</v>
      </c>
      <c r="D5606" s="45">
        <v>22.635831</v>
      </c>
      <c r="E5606" s="43">
        <v>8.0460989999999993E-3</v>
      </c>
      <c r="F5606" s="43"/>
      <c r="G5606" s="47">
        <v>52.507999999999996</v>
      </c>
      <c r="H5606" s="47">
        <v>0.1513249169356462</v>
      </c>
      <c r="I5606" s="47">
        <v>52.659324916935638</v>
      </c>
      <c r="J5606" s="47">
        <v>52.235622775380811</v>
      </c>
      <c r="K5606" s="47">
        <v>4.3879999999999999</v>
      </c>
      <c r="L5606" s="47">
        <v>1.2645953673985213E-2</v>
      </c>
      <c r="M5606" s="47">
        <v>4.400645953673985</v>
      </c>
      <c r="N5606" s="47">
        <v>4.3652379206667753</v>
      </c>
      <c r="O5606" s="47">
        <v>56.895999999999994</v>
      </c>
      <c r="P5606" s="47">
        <v>0.16397087060963142</v>
      </c>
      <c r="Q5606" s="47">
        <v>57.059970870609625</v>
      </c>
      <c r="R5606" s="47">
        <v>56.60086069604759</v>
      </c>
      <c r="S5606" s="47"/>
      <c r="T5606" s="47">
        <v>188.93299999999999</v>
      </c>
      <c r="U5606" s="47">
        <v>0.54449361109549865</v>
      </c>
      <c r="V5606" s="47">
        <v>189.4774936110955</v>
      </c>
      <c r="W5606" s="47">
        <v>187.95293893922877</v>
      </c>
      <c r="X5606" s="47">
        <v>14.863</v>
      </c>
      <c r="Y5606" s="47">
        <v>4.2834277451331407E-2</v>
      </c>
      <c r="Z5606" s="47">
        <v>14.905834277451332</v>
      </c>
      <c r="AA5606" s="47">
        <v>14.785900459177364</v>
      </c>
      <c r="AB5606" s="47">
        <v>203.79599999999999</v>
      </c>
      <c r="AC5606" s="47">
        <v>0.58732788854683005</v>
      </c>
      <c r="AD5606" s="47">
        <v>204.38332788854683</v>
      </c>
      <c r="AE5606" s="47">
        <v>202.73883939840613</v>
      </c>
    </row>
    <row r="5607" spans="1:31" ht="13" x14ac:dyDescent="0.3">
      <c r="A5607" s="46">
        <v>45891</v>
      </c>
      <c r="B5607" s="44">
        <v>12</v>
      </c>
      <c r="C5607" s="44" t="s">
        <v>5</v>
      </c>
      <c r="D5607" s="45">
        <v>25.848023999999999</v>
      </c>
      <c r="E5607" s="43">
        <v>8.1332590000000003E-3</v>
      </c>
      <c r="F5607" s="43"/>
      <c r="G5607" s="47">
        <v>55.096000000000011</v>
      </c>
      <c r="H5607" s="47">
        <v>-0.11615137030620097</v>
      </c>
      <c r="I5607" s="47">
        <v>54.979848629693812</v>
      </c>
      <c r="J5607" s="47">
        <v>54.532683281007721</v>
      </c>
      <c r="K5607" s="47">
        <v>4.524</v>
      </c>
      <c r="L5607" s="47">
        <v>-9.5373311903813908E-3</v>
      </c>
      <c r="M5607" s="47">
        <v>4.5144626688096183</v>
      </c>
      <c r="N5607" s="47">
        <v>4.4777453746783591</v>
      </c>
      <c r="O5607" s="47">
        <v>59.620000000000012</v>
      </c>
      <c r="P5607" s="47">
        <v>-0.12568870149658237</v>
      </c>
      <c r="Q5607" s="47">
        <v>59.494311298503433</v>
      </c>
      <c r="R5607" s="47">
        <v>59.010428655686077</v>
      </c>
      <c r="S5607" s="47"/>
      <c r="T5607" s="47">
        <v>196.21099999999996</v>
      </c>
      <c r="U5607" s="47">
        <v>-0.41364484752341352</v>
      </c>
      <c r="V5607" s="47">
        <v>195.79735515247654</v>
      </c>
      <c r="W5607" s="47">
        <v>194.20488455150647</v>
      </c>
      <c r="X5607" s="47">
        <v>15.366999999999996</v>
      </c>
      <c r="Y5607" s="47">
        <v>-3.2396146861757465E-2</v>
      </c>
      <c r="Z5607" s="47">
        <v>15.334603853138239</v>
      </c>
      <c r="AA5607" s="47">
        <v>15.209883548338269</v>
      </c>
      <c r="AB5607" s="47">
        <v>211.57799999999995</v>
      </c>
      <c r="AC5607" s="47">
        <v>-0.44604099438517097</v>
      </c>
      <c r="AD5607" s="47">
        <v>211.13195900561479</v>
      </c>
      <c r="AE5607" s="47">
        <v>209.41476809984474</v>
      </c>
    </row>
    <row r="5608" spans="1:31" ht="13" x14ac:dyDescent="0.3">
      <c r="A5608" s="46">
        <v>45891</v>
      </c>
      <c r="B5608" s="44">
        <v>13</v>
      </c>
      <c r="C5608" s="44" t="s">
        <v>5</v>
      </c>
      <c r="D5608" s="45">
        <v>29.922547999999999</v>
      </c>
      <c r="E5608" s="43">
        <v>8.2641260000000001E-3</v>
      </c>
      <c r="F5608" s="43"/>
      <c r="G5608" s="47">
        <v>56.489999999999988</v>
      </c>
      <c r="H5608" s="47">
        <v>0.6266137033973701</v>
      </c>
      <c r="I5608" s="47">
        <v>57.116613703397356</v>
      </c>
      <c r="J5608" s="47">
        <v>56.64459481105915</v>
      </c>
      <c r="K5608" s="47">
        <v>4.6180000000000003</v>
      </c>
      <c r="L5608" s="47">
        <v>5.1225032435635615E-2</v>
      </c>
      <c r="M5608" s="47">
        <v>4.6692250324356364</v>
      </c>
      <c r="N5608" s="47">
        <v>4.6306379684452343</v>
      </c>
      <c r="O5608" s="47">
        <v>61.10799999999999</v>
      </c>
      <c r="P5608" s="47">
        <v>0.67783873583300569</v>
      </c>
      <c r="Q5608" s="47">
        <v>61.785838735832989</v>
      </c>
      <c r="R5608" s="47">
        <v>61.275232779504385</v>
      </c>
      <c r="S5608" s="47"/>
      <c r="T5608" s="47">
        <v>201.01199999999997</v>
      </c>
      <c r="U5608" s="47">
        <v>2.229719839747073</v>
      </c>
      <c r="V5608" s="47">
        <v>203.24171983974705</v>
      </c>
      <c r="W5608" s="47">
        <v>201.56210465853468</v>
      </c>
      <c r="X5608" s="47">
        <v>15.769</v>
      </c>
      <c r="Y5608" s="47">
        <v>0.17491717983489344</v>
      </c>
      <c r="Z5608" s="47">
        <v>15.943917179834894</v>
      </c>
      <c r="AA5608" s="47">
        <v>15.812154639327174</v>
      </c>
      <c r="AB5608" s="47">
        <v>216.78099999999998</v>
      </c>
      <c r="AC5608" s="47">
        <v>2.4046370195819664</v>
      </c>
      <c r="AD5608" s="47">
        <v>219.18563701958195</v>
      </c>
      <c r="AE5608" s="47">
        <v>217.37425929786184</v>
      </c>
    </row>
    <row r="5609" spans="1:31" ht="13" x14ac:dyDescent="0.3">
      <c r="A5609" s="46">
        <v>45891</v>
      </c>
      <c r="B5609" s="44">
        <v>14</v>
      </c>
      <c r="C5609" s="44" t="s">
        <v>5</v>
      </c>
      <c r="D5609" s="45">
        <v>39.822065000000002</v>
      </c>
      <c r="E5609" s="43">
        <v>8.3947090000000002E-3</v>
      </c>
      <c r="F5609" s="43"/>
      <c r="G5609" s="47">
        <v>58.098000000000006</v>
      </c>
      <c r="H5609" s="47">
        <v>0.21372358094356225</v>
      </c>
      <c r="I5609" s="47">
        <v>58.311723580943571</v>
      </c>
      <c r="J5609" s="47">
        <v>57.822213630193112</v>
      </c>
      <c r="K5609" s="47">
        <v>4.6720000000000006</v>
      </c>
      <c r="L5609" s="47">
        <v>1.7186763230547058E-2</v>
      </c>
      <c r="M5609" s="47">
        <v>4.6891867632305475</v>
      </c>
      <c r="N5609" s="47">
        <v>4.6498224049065753</v>
      </c>
      <c r="O5609" s="47">
        <v>62.77000000000001</v>
      </c>
      <c r="P5609" s="47">
        <v>0.2309103441741093</v>
      </c>
      <c r="Q5609" s="47">
        <v>63.000910344174116</v>
      </c>
      <c r="R5609" s="47">
        <v>62.472036035099684</v>
      </c>
      <c r="S5609" s="47"/>
      <c r="T5609" s="47">
        <v>204.41600000000003</v>
      </c>
      <c r="U5609" s="47">
        <v>0.75197975011462059</v>
      </c>
      <c r="V5609" s="47">
        <v>205.16797975011465</v>
      </c>
      <c r="W5609" s="47">
        <v>203.44565426399453</v>
      </c>
      <c r="X5609" s="47">
        <v>15.706</v>
      </c>
      <c r="Y5609" s="47">
        <v>5.7777248137622438E-2</v>
      </c>
      <c r="Z5609" s="47">
        <v>15.763777248137622</v>
      </c>
      <c r="AA5609" s="47">
        <v>15.631444925398684</v>
      </c>
      <c r="AB5609" s="47">
        <v>220.12200000000001</v>
      </c>
      <c r="AC5609" s="47">
        <v>0.80975699825224301</v>
      </c>
      <c r="AD5609" s="47">
        <v>220.93175699825227</v>
      </c>
      <c r="AE5609" s="47">
        <v>219.07709918939321</v>
      </c>
    </row>
    <row r="5610" spans="1:31" ht="13" x14ac:dyDescent="0.3">
      <c r="A5610" s="46">
        <v>45891</v>
      </c>
      <c r="B5610" s="44">
        <v>15</v>
      </c>
      <c r="C5610" s="44" t="s">
        <v>5</v>
      </c>
      <c r="D5610" s="45">
        <v>27.290306000000001</v>
      </c>
      <c r="E5610" s="43">
        <v>8.5276210000000009E-3</v>
      </c>
      <c r="F5610" s="43"/>
      <c r="G5610" s="47">
        <v>58.495999999999995</v>
      </c>
      <c r="H5610" s="47">
        <v>0.34261577330533094</v>
      </c>
      <c r="I5610" s="47">
        <v>58.838615773305328</v>
      </c>
      <c r="J5610" s="47">
        <v>58.336862357825957</v>
      </c>
      <c r="K5610" s="47">
        <v>4.7620000000000005</v>
      </c>
      <c r="L5610" s="47">
        <v>2.7891416720459281E-2</v>
      </c>
      <c r="M5610" s="47">
        <v>4.7898914167204598</v>
      </c>
      <c r="N5610" s="47">
        <v>4.7490450380875142</v>
      </c>
      <c r="O5610" s="47">
        <v>63.257999999999996</v>
      </c>
      <c r="P5610" s="47">
        <v>0.37050719002579025</v>
      </c>
      <c r="Q5610" s="47">
        <v>63.628507190025786</v>
      </c>
      <c r="R5610" s="47">
        <v>63.085907395913473</v>
      </c>
      <c r="S5610" s="47"/>
      <c r="T5610" s="47">
        <v>204.38299999999998</v>
      </c>
      <c r="U5610" s="47">
        <v>1.1970876571981581</v>
      </c>
      <c r="V5610" s="47">
        <v>205.58008765719813</v>
      </c>
      <c r="W5610" s="47">
        <v>203.82697858451075</v>
      </c>
      <c r="X5610" s="47">
        <v>15.795</v>
      </c>
      <c r="Y5610" s="47">
        <v>9.251258443923864E-2</v>
      </c>
      <c r="Z5610" s="47">
        <v>15.887512584439239</v>
      </c>
      <c r="AA5610" s="47">
        <v>15.752029898486411</v>
      </c>
      <c r="AB5610" s="47">
        <v>220.17799999999997</v>
      </c>
      <c r="AC5610" s="47">
        <v>1.2896002416373968</v>
      </c>
      <c r="AD5610" s="47">
        <v>221.46760024163737</v>
      </c>
      <c r="AE5610" s="47">
        <v>219.57900848299715</v>
      </c>
    </row>
    <row r="5611" spans="1:31" ht="13" x14ac:dyDescent="0.3">
      <c r="A5611" s="46">
        <v>45891</v>
      </c>
      <c r="B5611" s="44">
        <v>16</v>
      </c>
      <c r="C5611" s="44" t="s">
        <v>5</v>
      </c>
      <c r="D5611" s="45">
        <v>39.101730000000003</v>
      </c>
      <c r="E5611" s="43">
        <v>8.5580510000000005E-3</v>
      </c>
      <c r="F5611" s="43"/>
      <c r="G5611" s="47">
        <v>57.38000000000001</v>
      </c>
      <c r="H5611" s="47">
        <v>0.45962900083904873</v>
      </c>
      <c r="I5611" s="47">
        <v>57.839629000839061</v>
      </c>
      <c r="J5611" s="47">
        <v>57.344634506028804</v>
      </c>
      <c r="K5611" s="47">
        <v>4.7899999999999991</v>
      </c>
      <c r="L5611" s="47">
        <v>3.836916894421475E-2</v>
      </c>
      <c r="M5611" s="47">
        <v>4.8283691689442136</v>
      </c>
      <c r="N5611" s="47">
        <v>4.7870477393495614</v>
      </c>
      <c r="O5611" s="47">
        <v>62.170000000000009</v>
      </c>
      <c r="P5611" s="47">
        <v>0.4979981697832635</v>
      </c>
      <c r="Q5611" s="47">
        <v>62.667998169783274</v>
      </c>
      <c r="R5611" s="47">
        <v>62.131682245378364</v>
      </c>
      <c r="S5611" s="47"/>
      <c r="T5611" s="47">
        <v>200.46100000000001</v>
      </c>
      <c r="U5611" s="47">
        <v>1.60574571518293</v>
      </c>
      <c r="V5611" s="47">
        <v>202.06674571518295</v>
      </c>
      <c r="W5611" s="47">
        <v>200.3374481999484</v>
      </c>
      <c r="X5611" s="47">
        <v>15.741</v>
      </c>
      <c r="Y5611" s="47">
        <v>0.12608958003149989</v>
      </c>
      <c r="Z5611" s="47">
        <v>15.8670895800315</v>
      </c>
      <c r="AA5611" s="47">
        <v>15.731298218184023</v>
      </c>
      <c r="AB5611" s="47">
        <v>216.202</v>
      </c>
      <c r="AC5611" s="47">
        <v>1.7318352952144298</v>
      </c>
      <c r="AD5611" s="47">
        <v>217.93383529521444</v>
      </c>
      <c r="AE5611" s="47">
        <v>216.06874641813243</v>
      </c>
    </row>
    <row r="5612" spans="1:31" ht="13" x14ac:dyDescent="0.3">
      <c r="A5612" s="46">
        <v>45891</v>
      </c>
      <c r="B5612" s="44">
        <v>17</v>
      </c>
      <c r="C5612" s="44" t="s">
        <v>5</v>
      </c>
      <c r="D5612" s="45">
        <v>34.616210000000002</v>
      </c>
      <c r="E5612" s="43">
        <v>8.7062019999999997E-3</v>
      </c>
      <c r="F5612" s="43"/>
      <c r="G5612" s="47">
        <v>55.363999999999997</v>
      </c>
      <c r="H5612" s="47">
        <v>0.62491621702358868</v>
      </c>
      <c r="I5612" s="47">
        <v>55.988916217023586</v>
      </c>
      <c r="J5612" s="47">
        <v>55.501465402677098</v>
      </c>
      <c r="K5612" s="47">
        <v>4.6579999999999995</v>
      </c>
      <c r="L5612" s="47">
        <v>5.2576759968497144E-2</v>
      </c>
      <c r="M5612" s="47">
        <v>4.7105767599684967</v>
      </c>
      <c r="N5612" s="47">
        <v>4.6695655271597047</v>
      </c>
      <c r="O5612" s="47">
        <v>60.021999999999998</v>
      </c>
      <c r="P5612" s="47">
        <v>0.67749297699208588</v>
      </c>
      <c r="Q5612" s="47">
        <v>60.699492976992083</v>
      </c>
      <c r="R5612" s="47">
        <v>60.171030929836803</v>
      </c>
      <c r="S5612" s="47"/>
      <c r="T5612" s="47">
        <v>193.57099999999994</v>
      </c>
      <c r="U5612" s="47">
        <v>2.1849154151700212</v>
      </c>
      <c r="V5612" s="47">
        <v>195.75591541516997</v>
      </c>
      <c r="W5612" s="47">
        <v>194.05162487287058</v>
      </c>
      <c r="X5612" s="47">
        <v>15.602000000000002</v>
      </c>
      <c r="Y5612" s="47">
        <v>0.1761061848493973</v>
      </c>
      <c r="Z5612" s="47">
        <v>15.778106184849399</v>
      </c>
      <c r="AA5612" s="47">
        <v>15.64073880522665</v>
      </c>
      <c r="AB5612" s="47">
        <v>209.17299999999994</v>
      </c>
      <c r="AC5612" s="47">
        <v>2.3610216000194186</v>
      </c>
      <c r="AD5612" s="47">
        <v>211.53402160001937</v>
      </c>
      <c r="AE5612" s="47">
        <v>209.69236367809722</v>
      </c>
    </row>
    <row r="5613" spans="1:31" ht="13" x14ac:dyDescent="0.3">
      <c r="A5613" s="46">
        <v>45891</v>
      </c>
      <c r="B5613" s="44">
        <v>18</v>
      </c>
      <c r="C5613" s="44" t="s">
        <v>5</v>
      </c>
      <c r="D5613" s="45">
        <v>50.003652000000002</v>
      </c>
      <c r="E5613" s="43">
        <v>8.6670500000000008E-3</v>
      </c>
      <c r="F5613" s="43"/>
      <c r="G5613" s="47">
        <v>53.000000000000007</v>
      </c>
      <c r="H5613" s="47">
        <v>0.74258506246051614</v>
      </c>
      <c r="I5613" s="47">
        <v>53.74258506246052</v>
      </c>
      <c r="J5613" s="47">
        <v>53.27679539059492</v>
      </c>
      <c r="K5613" s="47">
        <v>4.4619999999999997</v>
      </c>
      <c r="L5613" s="47">
        <v>6.2517255635826829E-2</v>
      </c>
      <c r="M5613" s="47">
        <v>4.5245172556358266</v>
      </c>
      <c r="N5613" s="47">
        <v>4.4853030383553678</v>
      </c>
      <c r="O5613" s="47">
        <v>57.462000000000003</v>
      </c>
      <c r="P5613" s="47">
        <v>0.80510231809634303</v>
      </c>
      <c r="Q5613" s="47">
        <v>58.267102318096349</v>
      </c>
      <c r="R5613" s="47">
        <v>57.762098428950289</v>
      </c>
      <c r="S5613" s="47"/>
      <c r="T5613" s="47">
        <v>186.565</v>
      </c>
      <c r="U5613" s="47">
        <v>2.6139694750555882</v>
      </c>
      <c r="V5613" s="47">
        <v>189.1789694750556</v>
      </c>
      <c r="W5613" s="47">
        <v>187.53934588766683</v>
      </c>
      <c r="X5613" s="47">
        <v>15.429000000000002</v>
      </c>
      <c r="Y5613" s="47">
        <v>0.2161763194094963</v>
      </c>
      <c r="Z5613" s="47">
        <v>15.645176319409499</v>
      </c>
      <c r="AA5613" s="47">
        <v>15.509578793990361</v>
      </c>
      <c r="AB5613" s="47">
        <v>201.994</v>
      </c>
      <c r="AC5613" s="47">
        <v>2.8301457944650843</v>
      </c>
      <c r="AD5613" s="47">
        <v>204.8241457944651</v>
      </c>
      <c r="AE5613" s="47">
        <v>203.04892468165718</v>
      </c>
    </row>
    <row r="5614" spans="1:31" ht="13" x14ac:dyDescent="0.3">
      <c r="A5614" s="46">
        <v>45891</v>
      </c>
      <c r="B5614" s="44">
        <v>19</v>
      </c>
      <c r="C5614" s="44" t="s">
        <v>5</v>
      </c>
      <c r="D5614" s="45">
        <v>62.603766</v>
      </c>
      <c r="E5614" s="43">
        <v>8.5259040000000008E-3</v>
      </c>
      <c r="F5614" s="43"/>
      <c r="G5614" s="47">
        <v>50.713999999999999</v>
      </c>
      <c r="H5614" s="47">
        <v>0.582852062147033</v>
      </c>
      <c r="I5614" s="47">
        <v>51.296852062147032</v>
      </c>
      <c r="J5614" s="47">
        <v>50.859500025962966</v>
      </c>
      <c r="K5614" s="47">
        <v>4.3419999999999996</v>
      </c>
      <c r="L5614" s="47">
        <v>4.9902268680096569E-2</v>
      </c>
      <c r="M5614" s="47">
        <v>4.3919022686800959</v>
      </c>
      <c r="N5614" s="47">
        <v>4.3544573315599475</v>
      </c>
      <c r="O5614" s="47">
        <v>55.055999999999997</v>
      </c>
      <c r="P5614" s="47">
        <v>0.63275433082712962</v>
      </c>
      <c r="Q5614" s="47">
        <v>55.68875433082713</v>
      </c>
      <c r="R5614" s="47">
        <v>55.213957357522915</v>
      </c>
      <c r="S5614" s="47"/>
      <c r="T5614" s="47">
        <v>179.30900000000003</v>
      </c>
      <c r="U5614" s="47">
        <v>2.0607844068999164</v>
      </c>
      <c r="V5614" s="47">
        <v>181.36978440689995</v>
      </c>
      <c r="W5614" s="47">
        <v>179.82344303654602</v>
      </c>
      <c r="X5614" s="47">
        <v>15.147</v>
      </c>
      <c r="Y5614" s="47">
        <v>0.17408329426472197</v>
      </c>
      <c r="Z5614" s="47">
        <v>15.321083294264723</v>
      </c>
      <c r="AA5614" s="47">
        <v>15.190457208921819</v>
      </c>
      <c r="AB5614" s="47">
        <v>194.45600000000002</v>
      </c>
      <c r="AC5614" s="47">
        <v>2.2348677011646383</v>
      </c>
      <c r="AD5614" s="47">
        <v>196.69086770116468</v>
      </c>
      <c r="AE5614" s="47">
        <v>195.01390024546785</v>
      </c>
    </row>
    <row r="5615" spans="1:31" ht="13" x14ac:dyDescent="0.3">
      <c r="A5615" s="46">
        <v>45891</v>
      </c>
      <c r="B5615" s="44">
        <v>20</v>
      </c>
      <c r="C5615" s="44" t="s">
        <v>5</v>
      </c>
      <c r="D5615" s="45">
        <v>44.601294000000003</v>
      </c>
      <c r="E5615" s="43">
        <v>8.4425539999999997E-3</v>
      </c>
      <c r="F5615" s="43"/>
      <c r="G5615" s="47">
        <v>48.12</v>
      </c>
      <c r="H5615" s="47">
        <v>0.30556109787184138</v>
      </c>
      <c r="I5615" s="47">
        <v>48.425561097871842</v>
      </c>
      <c r="J5615" s="47">
        <v>48.016725683322761</v>
      </c>
      <c r="K5615" s="47">
        <v>4.2359999999999989</v>
      </c>
      <c r="L5615" s="47">
        <v>2.6898520585725682E-2</v>
      </c>
      <c r="M5615" s="47">
        <v>4.2628985205857246</v>
      </c>
      <c r="N5615" s="47">
        <v>4.2269087696291594</v>
      </c>
      <c r="O5615" s="47">
        <v>52.355999999999995</v>
      </c>
      <c r="P5615" s="47">
        <v>0.33245961845756705</v>
      </c>
      <c r="Q5615" s="47">
        <v>52.688459618457564</v>
      </c>
      <c r="R5615" s="47">
        <v>52.243634452951923</v>
      </c>
      <c r="S5615" s="47"/>
      <c r="T5615" s="47">
        <v>171.739</v>
      </c>
      <c r="U5615" s="47">
        <v>1.0905394303285987</v>
      </c>
      <c r="V5615" s="47">
        <v>172.82953943032859</v>
      </c>
      <c r="W5615" s="47">
        <v>171.3704167108929</v>
      </c>
      <c r="X5615" s="47">
        <v>14.602</v>
      </c>
      <c r="Y5615" s="47">
        <v>9.2722426249472731E-2</v>
      </c>
      <c r="Z5615" s="47">
        <v>14.694722426249474</v>
      </c>
      <c r="AA5615" s="47">
        <v>14.57066143865085</v>
      </c>
      <c r="AB5615" s="47">
        <v>186.34100000000001</v>
      </c>
      <c r="AC5615" s="47">
        <v>1.1832618565780715</v>
      </c>
      <c r="AD5615" s="47">
        <v>187.52426185657808</v>
      </c>
      <c r="AE5615" s="47">
        <v>185.94107814954376</v>
      </c>
    </row>
    <row r="5616" spans="1:31" ht="13" x14ac:dyDescent="0.3">
      <c r="A5616" s="46">
        <v>45891</v>
      </c>
      <c r="B5616" s="44">
        <v>21</v>
      </c>
      <c r="C5616" s="44" t="s">
        <v>5</v>
      </c>
      <c r="D5616" s="45">
        <v>35.788331999999997</v>
      </c>
      <c r="E5616" s="43">
        <v>8.4572459999999999E-3</v>
      </c>
      <c r="F5616" s="43"/>
      <c r="G5616" s="47">
        <v>45.190000000000005</v>
      </c>
      <c r="H5616" s="47">
        <v>0.29341111641580092</v>
      </c>
      <c r="I5616" s="47">
        <v>45.483411116415809</v>
      </c>
      <c r="J5616" s="47">
        <v>45.098746719685145</v>
      </c>
      <c r="K5616" s="47">
        <v>4.0019999999999998</v>
      </c>
      <c r="L5616" s="47">
        <v>2.5984317058996131E-2</v>
      </c>
      <c r="M5616" s="47">
        <v>4.027984317058996</v>
      </c>
      <c r="N5616" s="47">
        <v>3.9939186628054864</v>
      </c>
      <c r="O5616" s="47">
        <v>49.192000000000007</v>
      </c>
      <c r="P5616" s="47">
        <v>0.31939543347479704</v>
      </c>
      <c r="Q5616" s="47">
        <v>49.511395433474803</v>
      </c>
      <c r="R5616" s="47">
        <v>49.09266538249063</v>
      </c>
      <c r="S5616" s="47"/>
      <c r="T5616" s="47">
        <v>162.27499999999998</v>
      </c>
      <c r="U5616" s="47">
        <v>1.0536244504619181</v>
      </c>
      <c r="V5616" s="47">
        <v>163.32862445046189</v>
      </c>
      <c r="W5616" s="47">
        <v>161.94731409464273</v>
      </c>
      <c r="X5616" s="47">
        <v>13.709999999999996</v>
      </c>
      <c r="Y5616" s="47">
        <v>8.9016738350533947E-2</v>
      </c>
      <c r="Z5616" s="47">
        <v>13.799016738350529</v>
      </c>
      <c r="AA5616" s="47">
        <v>13.682315059236181</v>
      </c>
      <c r="AB5616" s="47">
        <v>175.98499999999999</v>
      </c>
      <c r="AC5616" s="47">
        <v>1.1426411888124521</v>
      </c>
      <c r="AD5616" s="47">
        <v>177.12764118881242</v>
      </c>
      <c r="AE5616" s="47">
        <v>175.62962915387891</v>
      </c>
    </row>
    <row r="5617" spans="1:31" ht="13" x14ac:dyDescent="0.3">
      <c r="A5617" s="46">
        <v>45891</v>
      </c>
      <c r="B5617" s="44">
        <v>22</v>
      </c>
      <c r="C5617" s="44" t="s">
        <v>5</v>
      </c>
      <c r="D5617" s="45">
        <v>37.639766000000002</v>
      </c>
      <c r="E5617" s="43">
        <v>8.3485150000000008E-3</v>
      </c>
      <c r="F5617" s="43"/>
      <c r="G5617" s="47">
        <v>41.492000000000004</v>
      </c>
      <c r="H5617" s="47">
        <v>0.22789149172993975</v>
      </c>
      <c r="I5617" s="47">
        <v>41.719891491729946</v>
      </c>
      <c r="J5617" s="47">
        <v>41.371592351812865</v>
      </c>
      <c r="K5617" s="47">
        <v>3.6439999999999997</v>
      </c>
      <c r="L5617" s="47">
        <v>2.0014378575723041E-2</v>
      </c>
      <c r="M5617" s="47">
        <v>3.6640143785757227</v>
      </c>
      <c r="N5617" s="47">
        <v>3.6334252995759675</v>
      </c>
      <c r="O5617" s="47">
        <v>45.136000000000003</v>
      </c>
      <c r="P5617" s="47">
        <v>0.2479058703056628</v>
      </c>
      <c r="Q5617" s="47">
        <v>45.383905870305668</v>
      </c>
      <c r="R5617" s="47">
        <v>45.005017651388833</v>
      </c>
      <c r="S5617" s="47"/>
      <c r="T5617" s="47">
        <v>149.16199999999998</v>
      </c>
      <c r="U5617" s="47">
        <v>0.8192603559582875</v>
      </c>
      <c r="V5617" s="47">
        <v>149.98126035595826</v>
      </c>
      <c r="W5617" s="47">
        <v>148.72913955415763</v>
      </c>
      <c r="X5617" s="47">
        <v>12.929999999999998</v>
      </c>
      <c r="Y5617" s="47">
        <v>7.1016990939653912E-2</v>
      </c>
      <c r="Z5617" s="47">
        <v>13.001016990939652</v>
      </c>
      <c r="AA5617" s="47">
        <v>12.892477805575538</v>
      </c>
      <c r="AB5617" s="47">
        <v>162.09199999999998</v>
      </c>
      <c r="AC5617" s="47">
        <v>0.89027734689794147</v>
      </c>
      <c r="AD5617" s="47">
        <v>162.98227734689792</v>
      </c>
      <c r="AE5617" s="47">
        <v>161.62161735973316</v>
      </c>
    </row>
    <row r="5618" spans="1:31" ht="13" x14ac:dyDescent="0.3">
      <c r="A5618" s="46">
        <v>45891</v>
      </c>
      <c r="B5618" s="44">
        <v>23</v>
      </c>
      <c r="C5618" s="44" t="s">
        <v>5</v>
      </c>
      <c r="D5618" s="45">
        <v>30.144957000000002</v>
      </c>
      <c r="E5618" s="43">
        <v>8.4673809999999995E-3</v>
      </c>
      <c r="F5618" s="43"/>
      <c r="G5618" s="47">
        <v>37.619999999999997</v>
      </c>
      <c r="H5618" s="47">
        <v>0.23697209654432205</v>
      </c>
      <c r="I5618" s="47">
        <v>37.856972096544318</v>
      </c>
      <c r="J5618" s="47">
        <v>37.536422690296511</v>
      </c>
      <c r="K5618" s="47">
        <v>3.31</v>
      </c>
      <c r="L5618" s="47">
        <v>2.0850017000576985E-2</v>
      </c>
      <c r="M5618" s="47">
        <v>3.3308500170005773</v>
      </c>
      <c r="N5618" s="47">
        <v>3.3026464408527767</v>
      </c>
      <c r="O5618" s="47">
        <v>40.93</v>
      </c>
      <c r="P5618" s="47">
        <v>0.25782211354489903</v>
      </c>
      <c r="Q5618" s="47">
        <v>41.187822113544897</v>
      </c>
      <c r="R5618" s="47">
        <v>40.839069131149287</v>
      </c>
      <c r="S5618" s="47"/>
      <c r="T5618" s="47">
        <v>137.011</v>
      </c>
      <c r="U5618" s="47">
        <v>0.86304582455167766</v>
      </c>
      <c r="V5618" s="47">
        <v>137.87404582455167</v>
      </c>
      <c r="W5618" s="47">
        <v>136.70661374854373</v>
      </c>
      <c r="X5618" s="47">
        <v>11.984000000000004</v>
      </c>
      <c r="Y5618" s="47">
        <v>7.5488399919913782E-2</v>
      </c>
      <c r="Z5618" s="47">
        <v>12.059488399919918</v>
      </c>
      <c r="AA5618" s="47">
        <v>11.957376116972716</v>
      </c>
      <c r="AB5618" s="47">
        <v>148.995</v>
      </c>
      <c r="AC5618" s="47">
        <v>0.93853422447159141</v>
      </c>
      <c r="AD5618" s="47">
        <v>149.9335342244716</v>
      </c>
      <c r="AE5618" s="47">
        <v>148.66398986551644</v>
      </c>
    </row>
    <row r="5619" spans="1:31" ht="13" x14ac:dyDescent="0.3">
      <c r="A5619" s="46">
        <v>45891</v>
      </c>
      <c r="B5619" s="44">
        <v>24</v>
      </c>
      <c r="C5619" s="44" t="s">
        <v>3</v>
      </c>
      <c r="D5619" s="45">
        <v>24.576414</v>
      </c>
      <c r="E5619" s="43">
        <v>8.7179289999999993E-3</v>
      </c>
      <c r="F5619" s="43"/>
      <c r="G5619" s="47">
        <v>34.925999999999988</v>
      </c>
      <c r="H5619" s="47">
        <v>0.2002675783307159</v>
      </c>
      <c r="I5619" s="47">
        <v>35.126267578330705</v>
      </c>
      <c r="J5619" s="47">
        <v>34.820039271547813</v>
      </c>
      <c r="K5619" s="47">
        <v>3.1259999999999999</v>
      </c>
      <c r="L5619" s="47">
        <v>1.7924653549270402E-2</v>
      </c>
      <c r="M5619" s="47">
        <v>3.1439246535492704</v>
      </c>
      <c r="N5619" s="47">
        <v>3.1165161416382783</v>
      </c>
      <c r="O5619" s="47">
        <v>38.051999999999985</v>
      </c>
      <c r="P5619" s="47">
        <v>0.21819223187998629</v>
      </c>
      <c r="Q5619" s="47">
        <v>38.270192231879975</v>
      </c>
      <c r="R5619" s="47">
        <v>37.936555413186092</v>
      </c>
      <c r="S5619" s="47"/>
      <c r="T5619" s="47">
        <v>126.18900000000001</v>
      </c>
      <c r="U5619" s="47">
        <v>0.72357457029074956</v>
      </c>
      <c r="V5619" s="47">
        <v>126.91257457029076</v>
      </c>
      <c r="W5619" s="47">
        <v>125.80615975597975</v>
      </c>
      <c r="X5619" s="47">
        <v>10.982999999999997</v>
      </c>
      <c r="Y5619" s="47">
        <v>6.2977117700459634E-2</v>
      </c>
      <c r="Z5619" s="47">
        <v>11.045977117700456</v>
      </c>
      <c r="AA5619" s="47">
        <v>10.949679073452719</v>
      </c>
      <c r="AB5619" s="47">
        <v>137.172</v>
      </c>
      <c r="AC5619" s="47">
        <v>0.78655168799120923</v>
      </c>
      <c r="AD5619" s="47">
        <v>137.95855168799122</v>
      </c>
      <c r="AE5619" s="47">
        <v>136.75583882943246</v>
      </c>
    </row>
    <row r="5620" spans="1:31" ht="13" x14ac:dyDescent="0.3">
      <c r="A5620" s="46">
        <v>45892</v>
      </c>
      <c r="B5620" s="44">
        <v>1</v>
      </c>
      <c r="C5620" s="44" t="s">
        <v>3</v>
      </c>
      <c r="D5620" s="45">
        <v>21.623754000000002</v>
      </c>
      <c r="E5620" s="43">
        <v>8.9704329999999999E-3</v>
      </c>
      <c r="F5620" s="43"/>
      <c r="G5620" s="47">
        <v>33.099999999999994</v>
      </c>
      <c r="H5620" s="47">
        <v>0.23311826545253617</v>
      </c>
      <c r="I5620" s="47">
        <v>33.333118265452534</v>
      </c>
      <c r="J5620" s="47">
        <v>33.034105761371215</v>
      </c>
      <c r="K5620" s="47">
        <v>2.9039999999999999</v>
      </c>
      <c r="L5620" s="47">
        <v>2.0452430298313146E-2</v>
      </c>
      <c r="M5620" s="47">
        <v>2.924452430298313</v>
      </c>
      <c r="N5620" s="47">
        <v>2.8982188257106349</v>
      </c>
      <c r="O5620" s="47">
        <v>36.003999999999991</v>
      </c>
      <c r="P5620" s="47">
        <v>0.25357069575084934</v>
      </c>
      <c r="Q5620" s="47">
        <v>36.257570695750843</v>
      </c>
      <c r="R5620" s="47">
        <v>35.932324587081851</v>
      </c>
      <c r="S5620" s="47"/>
      <c r="T5620" s="47">
        <v>118.68600000000005</v>
      </c>
      <c r="U5620" s="47">
        <v>0.83588744572506724</v>
      </c>
      <c r="V5620" s="47">
        <v>119.52188744572511</v>
      </c>
      <c r="W5620" s="47">
        <v>118.44972436235969</v>
      </c>
      <c r="X5620" s="47">
        <v>10.369</v>
      </c>
      <c r="Y5620" s="47">
        <v>7.3027289863363987E-2</v>
      </c>
      <c r="Z5620" s="47">
        <v>10.442027289863363</v>
      </c>
      <c r="AA5620" s="47">
        <v>10.348357783675473</v>
      </c>
      <c r="AB5620" s="47">
        <v>129.05500000000006</v>
      </c>
      <c r="AC5620" s="47">
        <v>0.90891473558843128</v>
      </c>
      <c r="AD5620" s="47">
        <v>129.96391473558847</v>
      </c>
      <c r="AE5620" s="47">
        <v>128.79808214603517</v>
      </c>
    </row>
    <row r="5621" spans="1:31" ht="13" x14ac:dyDescent="0.3">
      <c r="A5621" s="46">
        <v>45892</v>
      </c>
      <c r="B5621" s="44">
        <v>2</v>
      </c>
      <c r="C5621" s="44" t="s">
        <v>3</v>
      </c>
      <c r="D5621" s="45">
        <v>20.139803000000001</v>
      </c>
      <c r="E5621" s="43">
        <v>9.0680759999999996E-3</v>
      </c>
      <c r="F5621" s="43"/>
      <c r="G5621" s="47">
        <v>31.958000000000006</v>
      </c>
      <c r="H5621" s="47">
        <v>0.2230997673698448</v>
      </c>
      <c r="I5621" s="47">
        <v>32.181099767369851</v>
      </c>
      <c r="J5621" s="47">
        <v>31.889279108915758</v>
      </c>
      <c r="K5621" s="47">
        <v>2.7959999999999998</v>
      </c>
      <c r="L5621" s="47">
        <v>1.9518960810003316E-2</v>
      </c>
      <c r="M5621" s="47">
        <v>2.8155189608100031</v>
      </c>
      <c r="N5621" s="47">
        <v>2.7899876208939367</v>
      </c>
      <c r="O5621" s="47">
        <v>34.754000000000005</v>
      </c>
      <c r="P5621" s="47">
        <v>0.24261872817984811</v>
      </c>
      <c r="Q5621" s="47">
        <v>34.996618728179854</v>
      </c>
      <c r="R5621" s="47">
        <v>34.679266729809697</v>
      </c>
      <c r="S5621" s="47"/>
      <c r="T5621" s="47">
        <v>114.52800000000003</v>
      </c>
      <c r="U5621" s="47">
        <v>0.79952344193421332</v>
      </c>
      <c r="V5621" s="47">
        <v>115.32752344193425</v>
      </c>
      <c r="W5621" s="47">
        <v>114.281724694471</v>
      </c>
      <c r="X5621" s="47">
        <v>10.07</v>
      </c>
      <c r="Y5621" s="47">
        <v>7.0298975449475457E-2</v>
      </c>
      <c r="Z5621" s="47">
        <v>10.140298975449475</v>
      </c>
      <c r="AA5621" s="47">
        <v>10.048345973677376</v>
      </c>
      <c r="AB5621" s="47">
        <v>124.59800000000004</v>
      </c>
      <c r="AC5621" s="47">
        <v>0.86982241738368882</v>
      </c>
      <c r="AD5621" s="47">
        <v>125.46782241738373</v>
      </c>
      <c r="AE5621" s="47">
        <v>124.33007066814837</v>
      </c>
    </row>
    <row r="5622" spans="1:31" ht="13" x14ac:dyDescent="0.3">
      <c r="A5622" s="46">
        <v>45892</v>
      </c>
      <c r="B5622" s="44">
        <v>3</v>
      </c>
      <c r="C5622" s="44" t="s">
        <v>3</v>
      </c>
      <c r="D5622" s="45">
        <v>21.697633</v>
      </c>
      <c r="E5622" s="43">
        <v>9.1599850000000007E-3</v>
      </c>
      <c r="F5622" s="43"/>
      <c r="G5622" s="47">
        <v>30.772000000000006</v>
      </c>
      <c r="H5622" s="47">
        <v>0.28480590471466488</v>
      </c>
      <c r="I5622" s="47">
        <v>31.056805904714672</v>
      </c>
      <c r="J5622" s="47">
        <v>30.772326028479572</v>
      </c>
      <c r="K5622" s="47">
        <v>2.7239999999999993</v>
      </c>
      <c r="L5622" s="47">
        <v>2.5211597700596219E-2</v>
      </c>
      <c r="M5622" s="47">
        <v>2.7492115977005955</v>
      </c>
      <c r="N5622" s="47">
        <v>2.7240288607038319</v>
      </c>
      <c r="O5622" s="47">
        <v>33.496000000000002</v>
      </c>
      <c r="P5622" s="47">
        <v>0.3100175024152611</v>
      </c>
      <c r="Q5622" s="47">
        <v>33.806017502415266</v>
      </c>
      <c r="R5622" s="47">
        <v>33.496354889183401</v>
      </c>
      <c r="S5622" s="47"/>
      <c r="T5622" s="47">
        <v>111.21600000000002</v>
      </c>
      <c r="U5622" s="47">
        <v>1.0293439977494532</v>
      </c>
      <c r="V5622" s="47">
        <v>112.24534399774947</v>
      </c>
      <c r="W5622" s="47">
        <v>111.21717833041025</v>
      </c>
      <c r="X5622" s="47">
        <v>9.8689999999999944</v>
      </c>
      <c r="Y5622" s="47">
        <v>9.1341137190596181E-2</v>
      </c>
      <c r="Z5622" s="47">
        <v>9.960341137190591</v>
      </c>
      <c r="AA5622" s="47">
        <v>9.8691045617790412</v>
      </c>
      <c r="AB5622" s="47">
        <v>121.08500000000002</v>
      </c>
      <c r="AC5622" s="47">
        <v>1.1206851349400493</v>
      </c>
      <c r="AD5622" s="47">
        <v>122.20568513494007</v>
      </c>
      <c r="AE5622" s="47">
        <v>121.08628289218929</v>
      </c>
    </row>
    <row r="5623" spans="1:31" ht="13" x14ac:dyDescent="0.3">
      <c r="A5623" s="46">
        <v>45892</v>
      </c>
      <c r="B5623" s="44">
        <v>4</v>
      </c>
      <c r="C5623" s="44" t="s">
        <v>3</v>
      </c>
      <c r="D5623" s="45">
        <v>18.925529999999998</v>
      </c>
      <c r="E5623" s="43">
        <v>9.2937720000000005E-3</v>
      </c>
      <c r="F5623" s="43"/>
      <c r="G5623" s="47">
        <v>30.17</v>
      </c>
      <c r="H5623" s="47">
        <v>0.33844769448560275</v>
      </c>
      <c r="I5623" s="47">
        <v>30.508447694485604</v>
      </c>
      <c r="J5623" s="47">
        <v>30.224909137539129</v>
      </c>
      <c r="K5623" s="47">
        <v>2.6899999999999995</v>
      </c>
      <c r="L5623" s="47">
        <v>3.0176476571636437E-2</v>
      </c>
      <c r="M5623" s="47">
        <v>2.7201764765716359</v>
      </c>
      <c r="N5623" s="47">
        <v>2.6948957765986155</v>
      </c>
      <c r="O5623" s="47">
        <v>32.86</v>
      </c>
      <c r="P5623" s="47">
        <v>0.36862417105723916</v>
      </c>
      <c r="Q5623" s="47">
        <v>33.228624171057241</v>
      </c>
      <c r="R5623" s="47">
        <v>32.919804914137742</v>
      </c>
      <c r="S5623" s="47"/>
      <c r="T5623" s="47">
        <v>110.512</v>
      </c>
      <c r="U5623" s="47">
        <v>1.2397259401058314</v>
      </c>
      <c r="V5623" s="47">
        <v>111.75172594010583</v>
      </c>
      <c r="W5623" s="47">
        <v>110.71313087861199</v>
      </c>
      <c r="X5623" s="47">
        <v>9.6410000000000018</v>
      </c>
      <c r="Y5623" s="47">
        <v>0.10815294075358624</v>
      </c>
      <c r="Z5623" s="47">
        <v>9.7491529407535875</v>
      </c>
      <c r="AA5623" s="47">
        <v>9.6585465361290943</v>
      </c>
      <c r="AB5623" s="47">
        <v>120.15300000000001</v>
      </c>
      <c r="AC5623" s="47">
        <v>1.3478788808594175</v>
      </c>
      <c r="AD5623" s="47">
        <v>121.50087888085942</v>
      </c>
      <c r="AE5623" s="47">
        <v>120.37167741474109</v>
      </c>
    </row>
    <row r="5624" spans="1:31" ht="13" x14ac:dyDescent="0.3">
      <c r="A5624" s="46">
        <v>45892</v>
      </c>
      <c r="B5624" s="44">
        <v>5</v>
      </c>
      <c r="C5624" s="44" t="s">
        <v>3</v>
      </c>
      <c r="D5624" s="45">
        <v>16.631945999999999</v>
      </c>
      <c r="E5624" s="43">
        <v>9.1735830000000008E-3</v>
      </c>
      <c r="F5624" s="43"/>
      <c r="G5624" s="47">
        <v>30.152000000000005</v>
      </c>
      <c r="H5624" s="47">
        <v>0.30334576171580968</v>
      </c>
      <c r="I5624" s="47">
        <v>30.455345761715815</v>
      </c>
      <c r="J5624" s="47">
        <v>30.175961119577014</v>
      </c>
      <c r="K5624" s="47">
        <v>2.702</v>
      </c>
      <c r="L5624" s="47">
        <v>2.7183611307910513E-2</v>
      </c>
      <c r="M5624" s="47">
        <v>2.7291836113079104</v>
      </c>
      <c r="N5624" s="47">
        <v>2.7041472189273374</v>
      </c>
      <c r="O5624" s="47">
        <v>32.854000000000006</v>
      </c>
      <c r="P5624" s="47">
        <v>0.33052937302372021</v>
      </c>
      <c r="Q5624" s="47">
        <v>33.184529373023729</v>
      </c>
      <c r="R5624" s="47">
        <v>32.88010833850435</v>
      </c>
      <c r="S5624" s="47"/>
      <c r="T5624" s="47">
        <v>111.27800000000009</v>
      </c>
      <c r="U5624" s="47">
        <v>1.1195180973803363</v>
      </c>
      <c r="V5624" s="47">
        <v>112.39751809738043</v>
      </c>
      <c r="W5624" s="47">
        <v>111.3664301361201</v>
      </c>
      <c r="X5624" s="47">
        <v>9.8660000000000014</v>
      </c>
      <c r="Y5624" s="47">
        <v>9.9257405316004854E-2</v>
      </c>
      <c r="Z5624" s="47">
        <v>9.9652574053160059</v>
      </c>
      <c r="AA5624" s="47">
        <v>9.8738402893919748</v>
      </c>
      <c r="AB5624" s="47">
        <v>121.14400000000009</v>
      </c>
      <c r="AC5624" s="47">
        <v>1.2187755026963412</v>
      </c>
      <c r="AD5624" s="47">
        <v>122.36277550269644</v>
      </c>
      <c r="AE5624" s="47">
        <v>121.24027042551208</v>
      </c>
    </row>
    <row r="5625" spans="1:31" ht="13" x14ac:dyDescent="0.3">
      <c r="A5625" s="46">
        <v>45892</v>
      </c>
      <c r="B5625" s="44">
        <v>6</v>
      </c>
      <c r="C5625" s="44" t="s">
        <v>3</v>
      </c>
      <c r="D5625" s="45">
        <v>18.694859999999998</v>
      </c>
      <c r="E5625" s="43">
        <v>9.3156539999999996E-3</v>
      </c>
      <c r="F5625" s="43"/>
      <c r="G5625" s="47">
        <v>30.678000000000001</v>
      </c>
      <c r="H5625" s="47">
        <v>0.37406096098930525</v>
      </c>
      <c r="I5625" s="47">
        <v>31.052060960989305</v>
      </c>
      <c r="J5625" s="47">
        <v>30.76279070508982</v>
      </c>
      <c r="K5625" s="47">
        <v>2.6759999999999993</v>
      </c>
      <c r="L5625" s="47">
        <v>3.2628826247062405E-2</v>
      </c>
      <c r="M5625" s="47">
        <v>2.7086288262470615</v>
      </c>
      <c r="N5625" s="47">
        <v>2.6833961772873178</v>
      </c>
      <c r="O5625" s="47">
        <v>33.353999999999999</v>
      </c>
      <c r="P5625" s="47">
        <v>0.40668978723636767</v>
      </c>
      <c r="Q5625" s="47">
        <v>33.760689787236366</v>
      </c>
      <c r="R5625" s="47">
        <v>33.446186882377141</v>
      </c>
      <c r="S5625" s="47"/>
      <c r="T5625" s="47">
        <v>114.137</v>
      </c>
      <c r="U5625" s="47">
        <v>1.391687720986907</v>
      </c>
      <c r="V5625" s="47">
        <v>115.52868772098691</v>
      </c>
      <c r="W5625" s="47">
        <v>114.45246243910415</v>
      </c>
      <c r="X5625" s="47">
        <v>10.074</v>
      </c>
      <c r="Y5625" s="47">
        <v>0.12283363064757354</v>
      </c>
      <c r="Z5625" s="47">
        <v>10.196833630647573</v>
      </c>
      <c r="AA5625" s="47">
        <v>10.101843456648897</v>
      </c>
      <c r="AB5625" s="47">
        <v>124.211</v>
      </c>
      <c r="AC5625" s="47">
        <v>1.5145213516344804</v>
      </c>
      <c r="AD5625" s="47">
        <v>125.72552135163448</v>
      </c>
      <c r="AE5625" s="47">
        <v>124.55430589575305</v>
      </c>
    </row>
    <row r="5626" spans="1:31" ht="13" x14ac:dyDescent="0.3">
      <c r="A5626" s="46">
        <v>45892</v>
      </c>
      <c r="B5626" s="44">
        <v>7</v>
      </c>
      <c r="C5626" s="44" t="s">
        <v>3</v>
      </c>
      <c r="D5626" s="45">
        <v>17.756036000000002</v>
      </c>
      <c r="E5626" s="43">
        <v>9.552764E-3</v>
      </c>
      <c r="F5626" s="43"/>
      <c r="G5626" s="47">
        <v>31.783999999999995</v>
      </c>
      <c r="H5626" s="47">
        <v>0.28391368907025033</v>
      </c>
      <c r="I5626" s="47">
        <v>32.067913689070245</v>
      </c>
      <c r="J5626" s="47">
        <v>31.761576477626186</v>
      </c>
      <c r="K5626" s="47">
        <v>2.7859999999999996</v>
      </c>
      <c r="L5626" s="47">
        <v>2.4886217522958637E-2</v>
      </c>
      <c r="M5626" s="47">
        <v>2.8108862175229583</v>
      </c>
      <c r="N5626" s="47">
        <v>2.7840344848561087</v>
      </c>
      <c r="O5626" s="47">
        <v>34.569999999999993</v>
      </c>
      <c r="P5626" s="47">
        <v>0.30879990659320899</v>
      </c>
      <c r="Q5626" s="47">
        <v>34.878799906593201</v>
      </c>
      <c r="R5626" s="47">
        <v>34.545610962482293</v>
      </c>
      <c r="S5626" s="47"/>
      <c r="T5626" s="47">
        <v>119.68700000000004</v>
      </c>
      <c r="U5626" s="47">
        <v>1.0691158351293439</v>
      </c>
      <c r="V5626" s="47">
        <v>120.75611583512938</v>
      </c>
      <c r="W5626" s="47">
        <v>119.60256115899972</v>
      </c>
      <c r="X5626" s="47">
        <v>10.331999999999999</v>
      </c>
      <c r="Y5626" s="47">
        <v>9.2291600663032533E-2</v>
      </c>
      <c r="Z5626" s="47">
        <v>10.424291600663031</v>
      </c>
      <c r="AA5626" s="47">
        <v>10.324710803134714</v>
      </c>
      <c r="AB5626" s="47">
        <v>130.01900000000003</v>
      </c>
      <c r="AC5626" s="47">
        <v>1.1614074357923765</v>
      </c>
      <c r="AD5626" s="47">
        <v>131.1804074357924</v>
      </c>
      <c r="AE5626" s="47">
        <v>129.92727196213443</v>
      </c>
    </row>
    <row r="5627" spans="1:31" ht="13" x14ac:dyDescent="0.3">
      <c r="A5627" s="46">
        <v>45892</v>
      </c>
      <c r="B5627" s="44">
        <v>8</v>
      </c>
      <c r="C5627" s="44" t="s">
        <v>3</v>
      </c>
      <c r="D5627" s="45">
        <v>17.015979999999999</v>
      </c>
      <c r="E5627" s="43">
        <v>9.4203889999999995E-3</v>
      </c>
      <c r="F5627" s="43"/>
      <c r="G5627" s="47">
        <v>32.848000000000006</v>
      </c>
      <c r="H5627" s="47">
        <v>0.38572040933594359</v>
      </c>
      <c r="I5627" s="47">
        <v>33.233720409335952</v>
      </c>
      <c r="J5627" s="47">
        <v>32.920645835162766</v>
      </c>
      <c r="K5627" s="47">
        <v>2.9279999999999995</v>
      </c>
      <c r="L5627" s="47">
        <v>3.4382286852643766E-2</v>
      </c>
      <c r="M5627" s="47">
        <v>2.9623822868526433</v>
      </c>
      <c r="N5627" s="47">
        <v>2.9344754933437818</v>
      </c>
      <c r="O5627" s="47">
        <v>35.776000000000003</v>
      </c>
      <c r="P5627" s="47">
        <v>0.42010269618858737</v>
      </c>
      <c r="Q5627" s="47">
        <v>36.196102696188596</v>
      </c>
      <c r="R5627" s="47">
        <v>35.855121328506549</v>
      </c>
      <c r="S5627" s="47"/>
      <c r="T5627" s="47">
        <v>125.33300000000001</v>
      </c>
      <c r="U5627" s="47">
        <v>1.4717333190240445</v>
      </c>
      <c r="V5627" s="47">
        <v>126.80473331902405</v>
      </c>
      <c r="W5627" s="47">
        <v>125.61018340411759</v>
      </c>
      <c r="X5627" s="47">
        <v>10.707999999999998</v>
      </c>
      <c r="Y5627" s="47">
        <v>0.12573959276574778</v>
      </c>
      <c r="Z5627" s="47">
        <v>10.833739592765745</v>
      </c>
      <c r="AA5627" s="47">
        <v>10.731681551477191</v>
      </c>
      <c r="AB5627" s="47">
        <v>136.041</v>
      </c>
      <c r="AC5627" s="47">
        <v>1.5974729117897923</v>
      </c>
      <c r="AD5627" s="47">
        <v>137.63847291178979</v>
      </c>
      <c r="AE5627" s="47">
        <v>136.34186495559479</v>
      </c>
    </row>
    <row r="5628" spans="1:31" ht="13" x14ac:dyDescent="0.3">
      <c r="A5628" s="46">
        <v>45892</v>
      </c>
      <c r="B5628" s="44">
        <v>9</v>
      </c>
      <c r="C5628" s="44" t="s">
        <v>3</v>
      </c>
      <c r="D5628" s="45">
        <v>17.179317000000001</v>
      </c>
      <c r="E5628" s="43">
        <v>9.0962149999999995E-3</v>
      </c>
      <c r="F5628" s="43"/>
      <c r="G5628" s="47">
        <v>36.064000000000007</v>
      </c>
      <c r="H5628" s="47">
        <v>0.18840817413225974</v>
      </c>
      <c r="I5628" s="47">
        <v>36.25240817413227</v>
      </c>
      <c r="J5628" s="47">
        <v>35.922648475112602</v>
      </c>
      <c r="K5628" s="47">
        <v>3.258</v>
      </c>
      <c r="L5628" s="47">
        <v>1.7020680770932287E-2</v>
      </c>
      <c r="M5628" s="47">
        <v>3.2750206807709321</v>
      </c>
      <c r="N5628" s="47">
        <v>3.2452303885291931</v>
      </c>
      <c r="O5628" s="47">
        <v>39.32200000000001</v>
      </c>
      <c r="P5628" s="47">
        <v>0.20542885490319202</v>
      </c>
      <c r="Q5628" s="47">
        <v>39.527428854903199</v>
      </c>
      <c r="R5628" s="47">
        <v>39.167878863641796</v>
      </c>
      <c r="S5628" s="47"/>
      <c r="T5628" s="47">
        <v>137.8309999999999</v>
      </c>
      <c r="U5628" s="47">
        <v>0.72006674381165336</v>
      </c>
      <c r="V5628" s="47">
        <v>138.55106674381156</v>
      </c>
      <c r="W5628" s="47">
        <v>137.29077645223049</v>
      </c>
      <c r="X5628" s="47">
        <v>11.682</v>
      </c>
      <c r="Y5628" s="47">
        <v>6.1029954808480974E-2</v>
      </c>
      <c r="Z5628" s="47">
        <v>11.743029954808481</v>
      </c>
      <c r="AA5628" s="47">
        <v>11.636212829588104</v>
      </c>
      <c r="AB5628" s="47">
        <v>149.51299999999989</v>
      </c>
      <c r="AC5628" s="47">
        <v>0.78109669862013431</v>
      </c>
      <c r="AD5628" s="47">
        <v>150.29409669862005</v>
      </c>
      <c r="AE5628" s="47">
        <v>148.92698928181858</v>
      </c>
    </row>
    <row r="5629" spans="1:31" ht="13" x14ac:dyDescent="0.3">
      <c r="A5629" s="46">
        <v>45892</v>
      </c>
      <c r="B5629" s="44">
        <v>10</v>
      </c>
      <c r="C5629" s="44" t="s">
        <v>3</v>
      </c>
      <c r="D5629" s="45">
        <v>22.797177000000001</v>
      </c>
      <c r="E5629" s="43">
        <v>9.0912430000000006E-3</v>
      </c>
      <c r="F5629" s="43"/>
      <c r="G5629" s="47">
        <v>40.304000000000002</v>
      </c>
      <c r="H5629" s="47">
        <v>7.4406888302583768E-3</v>
      </c>
      <c r="I5629" s="47">
        <v>40.31144068883026</v>
      </c>
      <c r="J5629" s="47">
        <v>39.944959585848018</v>
      </c>
      <c r="K5629" s="47">
        <v>3.7080000000000002</v>
      </c>
      <c r="L5629" s="47">
        <v>6.845492800366729E-4</v>
      </c>
      <c r="M5629" s="47">
        <v>3.7086845492800369</v>
      </c>
      <c r="N5629" s="47">
        <v>3.6749679968321867</v>
      </c>
      <c r="O5629" s="47">
        <v>44.012</v>
      </c>
      <c r="P5629" s="47">
        <v>8.125238110295049E-3</v>
      </c>
      <c r="Q5629" s="47">
        <v>44.020125238110296</v>
      </c>
      <c r="R5629" s="47">
        <v>43.619927582680205</v>
      </c>
      <c r="S5629" s="47"/>
      <c r="T5629" s="47">
        <v>152.60099999999994</v>
      </c>
      <c r="U5629" s="47">
        <v>2.8172304391282706E-2</v>
      </c>
      <c r="V5629" s="47">
        <v>152.62917230439123</v>
      </c>
      <c r="W5629" s="47">
        <v>151.24158341008314</v>
      </c>
      <c r="X5629" s="47">
        <v>12.933</v>
      </c>
      <c r="Y5629" s="47">
        <v>2.3876148432347057E-3</v>
      </c>
      <c r="Z5629" s="47">
        <v>12.935387614843235</v>
      </c>
      <c r="AA5629" s="47">
        <v>12.817788862737505</v>
      </c>
      <c r="AB5629" s="47">
        <v>165.53399999999993</v>
      </c>
      <c r="AC5629" s="47">
        <v>3.055991923451741E-2</v>
      </c>
      <c r="AD5629" s="47">
        <v>165.56455991923445</v>
      </c>
      <c r="AE5629" s="47">
        <v>164.05937227282064</v>
      </c>
    </row>
    <row r="5630" spans="1:31" ht="13" x14ac:dyDescent="0.3">
      <c r="A5630" s="46">
        <v>45892</v>
      </c>
      <c r="B5630" s="44">
        <v>11</v>
      </c>
      <c r="C5630" s="44" t="s">
        <v>3</v>
      </c>
      <c r="D5630" s="45">
        <v>21.481978999999999</v>
      </c>
      <c r="E5630" s="43">
        <v>9.0724440000000007E-3</v>
      </c>
      <c r="F5630" s="43"/>
      <c r="G5630" s="47">
        <v>44.347999999999999</v>
      </c>
      <c r="H5630" s="47">
        <v>0.20868538354594657</v>
      </c>
      <c r="I5630" s="47">
        <v>44.556685383545947</v>
      </c>
      <c r="J5630" s="47">
        <v>44.152447350578107</v>
      </c>
      <c r="K5630" s="47">
        <v>3.9859999999999998</v>
      </c>
      <c r="L5630" s="47">
        <v>1.8756650555022614E-2</v>
      </c>
      <c r="M5630" s="47">
        <v>4.0047566505550227</v>
      </c>
      <c r="N5630" s="47">
        <v>3.9684237201092349</v>
      </c>
      <c r="O5630" s="47">
        <v>48.333999999999996</v>
      </c>
      <c r="P5630" s="47">
        <v>0.22744203410096919</v>
      </c>
      <c r="Q5630" s="47">
        <v>48.56144203410097</v>
      </c>
      <c r="R5630" s="47">
        <v>48.120871070687343</v>
      </c>
      <c r="S5630" s="47"/>
      <c r="T5630" s="47">
        <v>164.84399999999999</v>
      </c>
      <c r="U5630" s="47">
        <v>0.77569525943104567</v>
      </c>
      <c r="V5630" s="47">
        <v>165.61969525943104</v>
      </c>
      <c r="W5630" s="47">
        <v>164.1171198488928</v>
      </c>
      <c r="X5630" s="47">
        <v>13.817000000000005</v>
      </c>
      <c r="Y5630" s="47">
        <v>6.5017722207412851E-2</v>
      </c>
      <c r="Z5630" s="47">
        <v>13.882017722207419</v>
      </c>
      <c r="AA5630" s="47">
        <v>13.756073893815685</v>
      </c>
      <c r="AB5630" s="47">
        <v>178.661</v>
      </c>
      <c r="AC5630" s="47">
        <v>0.84071298163845853</v>
      </c>
      <c r="AD5630" s="47">
        <v>179.50171298163846</v>
      </c>
      <c r="AE5630" s="47">
        <v>177.87319374270848</v>
      </c>
    </row>
    <row r="5631" spans="1:31" ht="13" x14ac:dyDescent="0.3">
      <c r="A5631" s="46">
        <v>45892</v>
      </c>
      <c r="B5631" s="44">
        <v>12</v>
      </c>
      <c r="C5631" s="44" t="s">
        <v>3</v>
      </c>
      <c r="D5631" s="45">
        <v>22.23395</v>
      </c>
      <c r="E5631" s="43">
        <v>9.2994010000000005E-3</v>
      </c>
      <c r="F5631" s="43"/>
      <c r="G5631" s="47">
        <v>47.404000000000003</v>
      </c>
      <c r="H5631" s="47">
        <v>0.42071827782908372</v>
      </c>
      <c r="I5631" s="47">
        <v>47.824718277829085</v>
      </c>
      <c r="J5631" s="47">
        <v>47.379977044851522</v>
      </c>
      <c r="K5631" s="47">
        <v>4.1039999999999992</v>
      </c>
      <c r="L5631" s="47">
        <v>3.6423673365339623E-2</v>
      </c>
      <c r="M5631" s="47">
        <v>4.1404236733653388</v>
      </c>
      <c r="N5631" s="47">
        <v>4.1019202133168209</v>
      </c>
      <c r="O5631" s="47">
        <v>51.508000000000003</v>
      </c>
      <c r="P5631" s="47">
        <v>0.45714195119442336</v>
      </c>
      <c r="Q5631" s="47">
        <v>51.965141951194425</v>
      </c>
      <c r="R5631" s="47">
        <v>51.481897258168345</v>
      </c>
      <c r="S5631" s="47"/>
      <c r="T5631" s="47">
        <v>172.17799999999997</v>
      </c>
      <c r="U5631" s="47">
        <v>1.5281080001699427</v>
      </c>
      <c r="V5631" s="47">
        <v>173.70610800016991</v>
      </c>
      <c r="W5631" s="47">
        <v>172.09074524572702</v>
      </c>
      <c r="X5631" s="47">
        <v>14.183999999999997</v>
      </c>
      <c r="Y5631" s="47">
        <v>0.12588532724512114</v>
      </c>
      <c r="Z5631" s="47">
        <v>14.309885327245119</v>
      </c>
      <c r="AA5631" s="47">
        <v>14.176811965323051</v>
      </c>
      <c r="AB5631" s="47">
        <v>186.36199999999997</v>
      </c>
      <c r="AC5631" s="47">
        <v>1.6539933274150638</v>
      </c>
      <c r="AD5631" s="47">
        <v>188.01599332741503</v>
      </c>
      <c r="AE5631" s="47">
        <v>186.26755721105008</v>
      </c>
    </row>
    <row r="5632" spans="1:31" ht="13" x14ac:dyDescent="0.3">
      <c r="A5632" s="46">
        <v>45892</v>
      </c>
      <c r="B5632" s="44">
        <v>13</v>
      </c>
      <c r="C5632" s="44" t="s">
        <v>3</v>
      </c>
      <c r="D5632" s="45">
        <v>25.921503000000001</v>
      </c>
      <c r="E5632" s="43">
        <v>9.4897790000000003E-3</v>
      </c>
      <c r="F5632" s="43"/>
      <c r="G5632" s="47">
        <v>48.486000000000004</v>
      </c>
      <c r="H5632" s="47">
        <v>0.531386068362945</v>
      </c>
      <c r="I5632" s="47">
        <v>49.017386068362953</v>
      </c>
      <c r="J5632" s="47">
        <v>48.552221907416509</v>
      </c>
      <c r="K5632" s="47">
        <v>4.1359999999999992</v>
      </c>
      <c r="L5632" s="47">
        <v>4.5328812002415952E-2</v>
      </c>
      <c r="M5632" s="47">
        <v>4.1813288120024152</v>
      </c>
      <c r="N5632" s="47">
        <v>4.1416489256501796</v>
      </c>
      <c r="O5632" s="47">
        <v>52.622</v>
      </c>
      <c r="P5632" s="47">
        <v>0.576714880365361</v>
      </c>
      <c r="Q5632" s="47">
        <v>53.198714880365365</v>
      </c>
      <c r="R5632" s="47">
        <v>52.69387083306669</v>
      </c>
      <c r="S5632" s="47"/>
      <c r="T5632" s="47">
        <v>174.92999999999995</v>
      </c>
      <c r="U5632" s="47">
        <v>1.917158869338158</v>
      </c>
      <c r="V5632" s="47">
        <v>176.8471588693381</v>
      </c>
      <c r="W5632" s="47">
        <v>175.16891841489019</v>
      </c>
      <c r="X5632" s="47">
        <v>14.569000000000003</v>
      </c>
      <c r="Y5632" s="47">
        <v>0.15967008270386801</v>
      </c>
      <c r="Z5632" s="47">
        <v>14.728670082703871</v>
      </c>
      <c r="AA5632" s="47">
        <v>14.588898258655099</v>
      </c>
      <c r="AB5632" s="47">
        <v>189.49899999999997</v>
      </c>
      <c r="AC5632" s="47">
        <v>2.076828952042026</v>
      </c>
      <c r="AD5632" s="47">
        <v>191.57582895204197</v>
      </c>
      <c r="AE5632" s="47">
        <v>189.75781667354528</v>
      </c>
    </row>
    <row r="5633" spans="1:31" ht="13" x14ac:dyDescent="0.3">
      <c r="A5633" s="46">
        <v>45892</v>
      </c>
      <c r="B5633" s="44">
        <v>14</v>
      </c>
      <c r="C5633" s="44" t="s">
        <v>3</v>
      </c>
      <c r="D5633" s="45">
        <v>24.819119000000001</v>
      </c>
      <c r="E5633" s="43">
        <v>9.6428969999999992E-3</v>
      </c>
      <c r="F5633" s="43"/>
      <c r="G5633" s="47">
        <v>49.61</v>
      </c>
      <c r="H5633" s="47">
        <v>0.34854904170362422</v>
      </c>
      <c r="I5633" s="47">
        <v>49.958549041703627</v>
      </c>
      <c r="J5633" s="47">
        <v>49.476803899025029</v>
      </c>
      <c r="K5633" s="47">
        <v>4.2380000000000004</v>
      </c>
      <c r="L5633" s="47">
        <v>2.9775263832694208E-2</v>
      </c>
      <c r="M5633" s="47">
        <v>4.2677752638326947</v>
      </c>
      <c r="N5633" s="47">
        <v>4.2266215465444086</v>
      </c>
      <c r="O5633" s="47">
        <v>53.847999999999999</v>
      </c>
      <c r="P5633" s="47">
        <v>0.37832430553631841</v>
      </c>
      <c r="Q5633" s="47">
        <v>54.226324305536323</v>
      </c>
      <c r="R5633" s="47">
        <v>53.703425445569437</v>
      </c>
      <c r="S5633" s="47"/>
      <c r="T5633" s="47">
        <v>177.90899999999993</v>
      </c>
      <c r="U5633" s="47">
        <v>1.2499498379449721</v>
      </c>
      <c r="V5633" s="47">
        <v>179.1589498379449</v>
      </c>
      <c r="W5633" s="47">
        <v>177.43133853802942</v>
      </c>
      <c r="X5633" s="47">
        <v>14.741000000000001</v>
      </c>
      <c r="Y5633" s="47">
        <v>0.10356705147657984</v>
      </c>
      <c r="Z5633" s="47">
        <v>14.844567051476581</v>
      </c>
      <c r="AA5633" s="47">
        <v>14.7014224203896</v>
      </c>
      <c r="AB5633" s="47">
        <v>192.64999999999995</v>
      </c>
      <c r="AC5633" s="47">
        <v>1.3535168894215519</v>
      </c>
      <c r="AD5633" s="47">
        <v>194.00351688942149</v>
      </c>
      <c r="AE5633" s="47">
        <v>192.13276095841903</v>
      </c>
    </row>
    <row r="5634" spans="1:31" ht="13" x14ac:dyDescent="0.3">
      <c r="A5634" s="46">
        <v>45892</v>
      </c>
      <c r="B5634" s="44">
        <v>15</v>
      </c>
      <c r="C5634" s="44" t="s">
        <v>3</v>
      </c>
      <c r="D5634" s="45">
        <v>25.453827</v>
      </c>
      <c r="E5634" s="43">
        <v>9.8389819999999996E-3</v>
      </c>
      <c r="F5634" s="43"/>
      <c r="G5634" s="47">
        <v>50.595999999999997</v>
      </c>
      <c r="H5634" s="47">
        <v>0.52239523315388947</v>
      </c>
      <c r="I5634" s="47">
        <v>51.118395233153883</v>
      </c>
      <c r="J5634" s="47">
        <v>50.615442262585994</v>
      </c>
      <c r="K5634" s="47">
        <v>4.3019999999999996</v>
      </c>
      <c r="L5634" s="47">
        <v>4.4417430093842053E-2</v>
      </c>
      <c r="M5634" s="47">
        <v>4.3464174300938421</v>
      </c>
      <c r="N5634" s="47">
        <v>4.3036531072346627</v>
      </c>
      <c r="O5634" s="47">
        <v>54.897999999999996</v>
      </c>
      <c r="P5634" s="47">
        <v>0.5668126632477315</v>
      </c>
      <c r="Q5634" s="47">
        <v>55.464812663247727</v>
      </c>
      <c r="R5634" s="47">
        <v>54.919095369820653</v>
      </c>
      <c r="S5634" s="47"/>
      <c r="T5634" s="47">
        <v>180.66299999999993</v>
      </c>
      <c r="U5634" s="47">
        <v>1.8653152424555519</v>
      </c>
      <c r="V5634" s="47">
        <v>182.52831524245548</v>
      </c>
      <c r="W5634" s="47">
        <v>180.73242243429462</v>
      </c>
      <c r="X5634" s="47">
        <v>15.005999999999998</v>
      </c>
      <c r="Y5634" s="47">
        <v>0.15493443886289957</v>
      </c>
      <c r="Z5634" s="47">
        <v>15.160934438862897</v>
      </c>
      <c r="AA5634" s="47">
        <v>15.011766277815745</v>
      </c>
      <c r="AB5634" s="47">
        <v>195.66899999999993</v>
      </c>
      <c r="AC5634" s="47">
        <v>2.0202496813184516</v>
      </c>
      <c r="AD5634" s="47">
        <v>197.68924968131839</v>
      </c>
      <c r="AE5634" s="47">
        <v>195.74418871211037</v>
      </c>
    </row>
    <row r="5635" spans="1:31" ht="13" x14ac:dyDescent="0.3">
      <c r="A5635" s="46">
        <v>45892</v>
      </c>
      <c r="B5635" s="44">
        <v>16</v>
      </c>
      <c r="C5635" s="44" t="s">
        <v>3</v>
      </c>
      <c r="D5635" s="45">
        <v>32.724004000000001</v>
      </c>
      <c r="E5635" s="43">
        <v>1.0152381E-2</v>
      </c>
      <c r="F5635" s="43"/>
      <c r="G5635" s="47">
        <v>51.361999999999988</v>
      </c>
      <c r="H5635" s="47">
        <v>0.6496862895564286</v>
      </c>
      <c r="I5635" s="47">
        <v>52.011686289556415</v>
      </c>
      <c r="J5635" s="47">
        <v>51.483643833892359</v>
      </c>
      <c r="K5635" s="47">
        <v>4.34</v>
      </c>
      <c r="L5635" s="47">
        <v>5.489736569204666E-2</v>
      </c>
      <c r="M5635" s="47">
        <v>4.3948973656920467</v>
      </c>
      <c r="N5635" s="47">
        <v>4.3502786931796447</v>
      </c>
      <c r="O5635" s="47">
        <v>55.701999999999984</v>
      </c>
      <c r="P5635" s="47">
        <v>0.70458365524847522</v>
      </c>
      <c r="Q5635" s="47">
        <v>56.406583655248461</v>
      </c>
      <c r="R5635" s="47">
        <v>55.833922527072005</v>
      </c>
      <c r="S5635" s="47"/>
      <c r="T5635" s="47">
        <v>182.46699999999996</v>
      </c>
      <c r="U5635" s="47">
        <v>2.3080547524725059</v>
      </c>
      <c r="V5635" s="47">
        <v>184.77505475247247</v>
      </c>
      <c r="W5635" s="47">
        <v>182.89914799732949</v>
      </c>
      <c r="X5635" s="47">
        <v>15.036</v>
      </c>
      <c r="Y5635" s="47">
        <v>0.19019280888147777</v>
      </c>
      <c r="Z5635" s="47">
        <v>15.226192808881477</v>
      </c>
      <c r="AA5635" s="47">
        <v>15.071610698306252</v>
      </c>
      <c r="AB5635" s="47">
        <v>197.50299999999996</v>
      </c>
      <c r="AC5635" s="47">
        <v>2.4982475613539838</v>
      </c>
      <c r="AD5635" s="47">
        <v>200.00124756135395</v>
      </c>
      <c r="AE5635" s="47">
        <v>197.97075869563574</v>
      </c>
    </row>
    <row r="5636" spans="1:31" ht="13" x14ac:dyDescent="0.3">
      <c r="A5636" s="46">
        <v>45892</v>
      </c>
      <c r="B5636" s="44">
        <v>17</v>
      </c>
      <c r="C5636" s="44" t="s">
        <v>3</v>
      </c>
      <c r="D5636" s="45">
        <v>30.816365999999999</v>
      </c>
      <c r="E5636" s="43">
        <v>1.0870113000000001E-2</v>
      </c>
      <c r="F5636" s="43"/>
      <c r="G5636" s="47">
        <v>51.318000000000005</v>
      </c>
      <c r="H5636" s="47">
        <v>0.53175949311532644</v>
      </c>
      <c r="I5636" s="47">
        <v>51.849759493115329</v>
      </c>
      <c r="J5636" s="47">
        <v>51.286146748402345</v>
      </c>
      <c r="K5636" s="47">
        <v>4.3320000000000007</v>
      </c>
      <c r="L5636" s="47">
        <v>4.4888384663774789E-2</v>
      </c>
      <c r="M5636" s="47">
        <v>4.3768883846637756</v>
      </c>
      <c r="N5636" s="47">
        <v>4.3293111133340929</v>
      </c>
      <c r="O5636" s="47">
        <v>55.650000000000006</v>
      </c>
      <c r="P5636" s="47">
        <v>0.5766478777791012</v>
      </c>
      <c r="Q5636" s="47">
        <v>56.226647877779101</v>
      </c>
      <c r="R5636" s="47">
        <v>55.615457861736438</v>
      </c>
      <c r="S5636" s="47"/>
      <c r="T5636" s="47">
        <v>182.30899999999986</v>
      </c>
      <c r="U5636" s="47">
        <v>1.8890943027858054</v>
      </c>
      <c r="V5636" s="47">
        <v>184.19809430278565</v>
      </c>
      <c r="W5636" s="47">
        <v>182.19584020332971</v>
      </c>
      <c r="X5636" s="47">
        <v>15.151999999999999</v>
      </c>
      <c r="Y5636" s="47">
        <v>0.15700572585999895</v>
      </c>
      <c r="Z5636" s="47">
        <v>15.309005725859999</v>
      </c>
      <c r="AA5636" s="47">
        <v>15.142595103702254</v>
      </c>
      <c r="AB5636" s="47">
        <v>197.46099999999984</v>
      </c>
      <c r="AC5636" s="47">
        <v>2.0461000286458044</v>
      </c>
      <c r="AD5636" s="47">
        <v>199.50710002864565</v>
      </c>
      <c r="AE5636" s="47">
        <v>197.33843530703197</v>
      </c>
    </row>
    <row r="5637" spans="1:31" ht="13" x14ac:dyDescent="0.3">
      <c r="A5637" s="46">
        <v>45892</v>
      </c>
      <c r="B5637" s="44">
        <v>18</v>
      </c>
      <c r="C5637" s="44" t="s">
        <v>3</v>
      </c>
      <c r="D5637" s="45">
        <v>32.984501999999999</v>
      </c>
      <c r="E5637" s="43">
        <v>1.0891677000000001E-2</v>
      </c>
      <c r="F5637" s="43"/>
      <c r="G5637" s="47">
        <v>51.028000000000006</v>
      </c>
      <c r="H5637" s="47">
        <v>0.86742092490387857</v>
      </c>
      <c r="I5637" s="47">
        <v>51.895420924903881</v>
      </c>
      <c r="J5637" s="47">
        <v>51.330192762410782</v>
      </c>
      <c r="K5637" s="47">
        <v>4.3499999999999996</v>
      </c>
      <c r="L5637" s="47">
        <v>7.3945304995921293E-2</v>
      </c>
      <c r="M5637" s="47">
        <v>4.4239453049959208</v>
      </c>
      <c r="N5637" s="47">
        <v>4.3757611216682388</v>
      </c>
      <c r="O5637" s="47">
        <v>55.378000000000007</v>
      </c>
      <c r="P5637" s="47">
        <v>0.9413662298997999</v>
      </c>
      <c r="Q5637" s="47">
        <v>56.319366229899799</v>
      </c>
      <c r="R5637" s="47">
        <v>55.705953884079022</v>
      </c>
      <c r="S5637" s="47"/>
      <c r="T5637" s="47">
        <v>179.89299999999994</v>
      </c>
      <c r="U5637" s="47">
        <v>3.0579868394554635</v>
      </c>
      <c r="V5637" s="47">
        <v>182.9509868394554</v>
      </c>
      <c r="W5637" s="47">
        <v>180.95834378396879</v>
      </c>
      <c r="X5637" s="47">
        <v>15.077</v>
      </c>
      <c r="Y5637" s="47">
        <v>0.25629272722379431</v>
      </c>
      <c r="Z5637" s="47">
        <v>15.333292727223794</v>
      </c>
      <c r="AA5637" s="47">
        <v>15.166287455492423</v>
      </c>
      <c r="AB5637" s="47">
        <v>194.96999999999994</v>
      </c>
      <c r="AC5637" s="47">
        <v>3.3142795666792577</v>
      </c>
      <c r="AD5637" s="47">
        <v>198.2842795666792</v>
      </c>
      <c r="AE5637" s="47">
        <v>196.12463123946122</v>
      </c>
    </row>
    <row r="5638" spans="1:31" ht="13" x14ac:dyDescent="0.3">
      <c r="A5638" s="46">
        <v>45892</v>
      </c>
      <c r="B5638" s="44">
        <v>19</v>
      </c>
      <c r="C5638" s="44" t="s">
        <v>3</v>
      </c>
      <c r="D5638" s="45">
        <v>35.907958999999998</v>
      </c>
      <c r="E5638" s="43">
        <v>1.082498E-2</v>
      </c>
      <c r="F5638" s="43"/>
      <c r="G5638" s="47">
        <v>50.010000000000012</v>
      </c>
      <c r="H5638" s="47">
        <v>0.61297868363413965</v>
      </c>
      <c r="I5638" s="47">
        <v>50.622978683634152</v>
      </c>
      <c r="J5638" s="47">
        <v>50.074985951843388</v>
      </c>
      <c r="K5638" s="47">
        <v>4.3540000000000001</v>
      </c>
      <c r="L5638" s="47">
        <v>5.3367510268807102E-2</v>
      </c>
      <c r="M5638" s="47">
        <v>4.4073675102688075</v>
      </c>
      <c r="N5638" s="47">
        <v>4.3596578451174981</v>
      </c>
      <c r="O5638" s="47">
        <v>54.364000000000011</v>
      </c>
      <c r="P5638" s="47">
        <v>0.6663461939029468</v>
      </c>
      <c r="Q5638" s="47">
        <v>55.030346193902957</v>
      </c>
      <c r="R5638" s="47">
        <v>54.434643796960884</v>
      </c>
      <c r="S5638" s="47"/>
      <c r="T5638" s="47">
        <v>174.875</v>
      </c>
      <c r="U5638" s="47">
        <v>2.1434642531597707</v>
      </c>
      <c r="V5638" s="47">
        <v>177.01846425315978</v>
      </c>
      <c r="W5638" s="47">
        <v>175.1022429179886</v>
      </c>
      <c r="X5638" s="47">
        <v>14.840000000000002</v>
      </c>
      <c r="Y5638" s="47">
        <v>0.18189569416377985</v>
      </c>
      <c r="Z5638" s="47">
        <v>15.021895694163781</v>
      </c>
      <c r="AA5638" s="47">
        <v>14.859283973712373</v>
      </c>
      <c r="AB5638" s="47">
        <v>189.715</v>
      </c>
      <c r="AC5638" s="47">
        <v>2.3253599473235504</v>
      </c>
      <c r="AD5638" s="47">
        <v>192.04035994732357</v>
      </c>
      <c r="AE5638" s="47">
        <v>189.96152689170097</v>
      </c>
    </row>
    <row r="5639" spans="1:31" ht="13" x14ac:dyDescent="0.3">
      <c r="A5639" s="46">
        <v>45892</v>
      </c>
      <c r="B5639" s="44">
        <v>20</v>
      </c>
      <c r="C5639" s="44" t="s">
        <v>3</v>
      </c>
      <c r="D5639" s="45">
        <v>53.523743000000003</v>
      </c>
      <c r="E5639" s="43">
        <v>1.0441851E-2</v>
      </c>
      <c r="F5639" s="43"/>
      <c r="G5639" s="47">
        <v>47.907999999999994</v>
      </c>
      <c r="H5639" s="47">
        <v>0.38000401866031552</v>
      </c>
      <c r="I5639" s="47">
        <v>48.28800401866031</v>
      </c>
      <c r="J5639" s="47">
        <v>47.783787875610059</v>
      </c>
      <c r="K5639" s="47">
        <v>4.1859999999999999</v>
      </c>
      <c r="L5639" s="47">
        <v>3.3203156510647099E-2</v>
      </c>
      <c r="M5639" s="47">
        <v>4.2192031565106474</v>
      </c>
      <c r="N5639" s="47">
        <v>4.1751468658116337</v>
      </c>
      <c r="O5639" s="47">
        <v>52.093999999999994</v>
      </c>
      <c r="P5639" s="47">
        <v>0.41320717517096262</v>
      </c>
      <c r="Q5639" s="47">
        <v>52.507207175170954</v>
      </c>
      <c r="R5639" s="47">
        <v>51.958934741421693</v>
      </c>
      <c r="S5639" s="47"/>
      <c r="T5639" s="47">
        <v>167.54300000000006</v>
      </c>
      <c r="U5639" s="47">
        <v>1.3289432516157069</v>
      </c>
      <c r="V5639" s="47">
        <v>168.87194325161576</v>
      </c>
      <c r="W5639" s="47">
        <v>167.10860758210194</v>
      </c>
      <c r="X5639" s="47">
        <v>14.373000000000003</v>
      </c>
      <c r="Y5639" s="47">
        <v>0.11400596477007426</v>
      </c>
      <c r="Z5639" s="47">
        <v>14.487005964770077</v>
      </c>
      <c r="AA5639" s="47">
        <v>14.335734807049837</v>
      </c>
      <c r="AB5639" s="47">
        <v>181.91600000000005</v>
      </c>
      <c r="AC5639" s="47">
        <v>1.4429492163857811</v>
      </c>
      <c r="AD5639" s="47">
        <v>183.35894921638584</v>
      </c>
      <c r="AE5639" s="47">
        <v>181.44434238915179</v>
      </c>
    </row>
    <row r="5640" spans="1:31" ht="13" x14ac:dyDescent="0.3">
      <c r="A5640" s="46">
        <v>45892</v>
      </c>
      <c r="B5640" s="44">
        <v>21</v>
      </c>
      <c r="C5640" s="44" t="s">
        <v>3</v>
      </c>
      <c r="D5640" s="45">
        <v>29.756588000000001</v>
      </c>
      <c r="E5640" s="43">
        <v>1.0104587999999999E-2</v>
      </c>
      <c r="F5640" s="43"/>
      <c r="G5640" s="47">
        <v>45.363999999999997</v>
      </c>
      <c r="H5640" s="47">
        <v>0.44480234257923557</v>
      </c>
      <c r="I5640" s="47">
        <v>45.808802342579234</v>
      </c>
      <c r="J5640" s="47">
        <v>45.345923268134037</v>
      </c>
      <c r="K5640" s="47">
        <v>3.97</v>
      </c>
      <c r="L5640" s="47">
        <v>3.892657834493355E-2</v>
      </c>
      <c r="M5640" s="47">
        <v>4.0089265783449335</v>
      </c>
      <c r="N5640" s="47">
        <v>3.9684180269485081</v>
      </c>
      <c r="O5640" s="47">
        <v>49.333999999999996</v>
      </c>
      <c r="P5640" s="47">
        <v>0.48372892092416914</v>
      </c>
      <c r="Q5640" s="47">
        <v>49.817728920924168</v>
      </c>
      <c r="R5640" s="47">
        <v>49.314341295082542</v>
      </c>
      <c r="S5640" s="47"/>
      <c r="T5640" s="47">
        <v>159.63799999999998</v>
      </c>
      <c r="U5640" s="47">
        <v>1.5652798775386649</v>
      </c>
      <c r="V5640" s="47">
        <v>161.20327987753865</v>
      </c>
      <c r="W5640" s="47">
        <v>159.57438715012742</v>
      </c>
      <c r="X5640" s="47">
        <v>13.795999999999994</v>
      </c>
      <c r="Y5640" s="47">
        <v>0.13527231104450957</v>
      </c>
      <c r="Z5640" s="47">
        <v>13.931272311044504</v>
      </c>
      <c r="AA5640" s="47">
        <v>13.790502544025591</v>
      </c>
      <c r="AB5640" s="47">
        <v>173.43399999999997</v>
      </c>
      <c r="AC5640" s="47">
        <v>1.7005521885831745</v>
      </c>
      <c r="AD5640" s="47">
        <v>175.13455218858314</v>
      </c>
      <c r="AE5640" s="47">
        <v>173.36488969415302</v>
      </c>
    </row>
    <row r="5641" spans="1:31" ht="13" x14ac:dyDescent="0.3">
      <c r="A5641" s="46">
        <v>45892</v>
      </c>
      <c r="B5641" s="44">
        <v>22</v>
      </c>
      <c r="C5641" s="44" t="s">
        <v>3</v>
      </c>
      <c r="D5641" s="45">
        <v>29.781998999999999</v>
      </c>
      <c r="E5641" s="43">
        <v>1.0387364E-2</v>
      </c>
      <c r="F5641" s="43"/>
      <c r="G5641" s="47">
        <v>42.277999999999999</v>
      </c>
      <c r="H5641" s="47">
        <v>0.34781360488249052</v>
      </c>
      <c r="I5641" s="47">
        <v>42.625813604882488</v>
      </c>
      <c r="J5641" s="47">
        <v>42.183043763172421</v>
      </c>
      <c r="K5641" s="47">
        <v>3.69</v>
      </c>
      <c r="L5641" s="47">
        <v>3.035697530669355E-2</v>
      </c>
      <c r="M5641" s="47">
        <v>3.7203569753066934</v>
      </c>
      <c r="N5641" s="47">
        <v>3.6817122731942438</v>
      </c>
      <c r="O5641" s="47">
        <v>45.967999999999996</v>
      </c>
      <c r="P5641" s="47">
        <v>0.37817058018918409</v>
      </c>
      <c r="Q5641" s="47">
        <v>46.346170580189181</v>
      </c>
      <c r="R5641" s="47">
        <v>45.864756036366664</v>
      </c>
      <c r="S5641" s="47"/>
      <c r="T5641" s="47">
        <v>148.05099999999999</v>
      </c>
      <c r="U5641" s="47">
        <v>1.2179893092496714</v>
      </c>
      <c r="V5641" s="47">
        <v>149.26898930924966</v>
      </c>
      <c r="W5641" s="47">
        <v>147.71847798338237</v>
      </c>
      <c r="X5641" s="47">
        <v>12.975999999999997</v>
      </c>
      <c r="Y5641" s="47">
        <v>0.10675124975058414</v>
      </c>
      <c r="Z5641" s="47">
        <v>13.082751249750581</v>
      </c>
      <c r="AA5641" s="47">
        <v>12.946855950397968</v>
      </c>
      <c r="AB5641" s="47">
        <v>161.02699999999999</v>
      </c>
      <c r="AC5641" s="47">
        <v>1.3247405590002557</v>
      </c>
      <c r="AD5641" s="47">
        <v>162.35174055900023</v>
      </c>
      <c r="AE5641" s="47">
        <v>160.66533393378035</v>
      </c>
    </row>
    <row r="5642" spans="1:31" ht="13" x14ac:dyDescent="0.3">
      <c r="A5642" s="46">
        <v>45892</v>
      </c>
      <c r="B5642" s="44">
        <v>23</v>
      </c>
      <c r="C5642" s="44" t="s">
        <v>3</v>
      </c>
      <c r="D5642" s="45">
        <v>27.243939999999998</v>
      </c>
      <c r="E5642" s="43">
        <v>1.0451790000000001E-2</v>
      </c>
      <c r="F5642" s="43"/>
      <c r="G5642" s="47">
        <v>38.856000000000002</v>
      </c>
      <c r="H5642" s="47">
        <v>0.30342475116738943</v>
      </c>
      <c r="I5642" s="47">
        <v>39.159424751167393</v>
      </c>
      <c r="J5642" s="47">
        <v>38.75013866714739</v>
      </c>
      <c r="K5642" s="47">
        <v>3.3620000000000001</v>
      </c>
      <c r="L5642" s="47">
        <v>2.6253706336853078E-2</v>
      </c>
      <c r="M5642" s="47">
        <v>3.3882537063368532</v>
      </c>
      <c r="N5642" s="47">
        <v>3.3528403901314987</v>
      </c>
      <c r="O5642" s="47">
        <v>42.218000000000004</v>
      </c>
      <c r="P5642" s="47">
        <v>0.32967845750424252</v>
      </c>
      <c r="Q5642" s="47">
        <v>42.547678457504247</v>
      </c>
      <c r="R5642" s="47">
        <v>42.102979057278887</v>
      </c>
      <c r="S5642" s="47"/>
      <c r="T5642" s="47">
        <v>137.31600000000003</v>
      </c>
      <c r="U5642" s="47">
        <v>1.0722944495393569</v>
      </c>
      <c r="V5642" s="47">
        <v>138.38829444953939</v>
      </c>
      <c r="W5642" s="47">
        <v>136.94188905749465</v>
      </c>
      <c r="X5642" s="47">
        <v>11.938000000000001</v>
      </c>
      <c r="Y5642" s="47">
        <v>9.3223303465006568E-2</v>
      </c>
      <c r="Z5642" s="47">
        <v>12.031223303465007</v>
      </c>
      <c r="AA5642" s="47">
        <v>11.905475484054085</v>
      </c>
      <c r="AB5642" s="47">
        <v>149.25400000000002</v>
      </c>
      <c r="AC5642" s="47">
        <v>1.1655177530043634</v>
      </c>
      <c r="AD5642" s="47">
        <v>150.41951775300438</v>
      </c>
      <c r="AE5642" s="47">
        <v>148.84736454154873</v>
      </c>
    </row>
    <row r="5643" spans="1:31" ht="13" x14ac:dyDescent="0.3">
      <c r="A5643" s="46">
        <v>45892</v>
      </c>
      <c r="B5643" s="44">
        <v>24</v>
      </c>
      <c r="C5643" s="44" t="s">
        <v>3</v>
      </c>
      <c r="D5643" s="45">
        <v>20.679601999999999</v>
      </c>
      <c r="E5643" s="43">
        <v>1.0708118000000001E-2</v>
      </c>
      <c r="F5643" s="43"/>
      <c r="G5643" s="47">
        <v>36.012</v>
      </c>
      <c r="H5643" s="47">
        <v>0.30831177092237388</v>
      </c>
      <c r="I5643" s="47">
        <v>36.320311770922373</v>
      </c>
      <c r="J5643" s="47">
        <v>35.931389586682549</v>
      </c>
      <c r="K5643" s="47">
        <v>3.1739999999999999</v>
      </c>
      <c r="L5643" s="47">
        <v>2.7173763215250883E-2</v>
      </c>
      <c r="M5643" s="47">
        <v>3.2011737632152508</v>
      </c>
      <c r="N5643" s="47">
        <v>3.1668952168202376</v>
      </c>
      <c r="O5643" s="47">
        <v>39.186</v>
      </c>
      <c r="P5643" s="47">
        <v>0.33548553413762477</v>
      </c>
      <c r="Q5643" s="47">
        <v>39.521485534137625</v>
      </c>
      <c r="R5643" s="47">
        <v>39.098284803502786</v>
      </c>
      <c r="S5643" s="47"/>
      <c r="T5643" s="47">
        <v>128.42100000000008</v>
      </c>
      <c r="U5643" s="47">
        <v>1.09945867859664</v>
      </c>
      <c r="V5643" s="47">
        <v>129.52045867859673</v>
      </c>
      <c r="W5643" s="47">
        <v>128.13353832365217</v>
      </c>
      <c r="X5643" s="47">
        <v>11.161999999999999</v>
      </c>
      <c r="Y5643" s="47">
        <v>9.5561923443172742E-2</v>
      </c>
      <c r="Z5643" s="47">
        <v>11.257561923443172</v>
      </c>
      <c r="AA5643" s="47">
        <v>11.137014621974634</v>
      </c>
      <c r="AB5643" s="47">
        <v>139.58300000000008</v>
      </c>
      <c r="AC5643" s="47">
        <v>1.1950206020398129</v>
      </c>
      <c r="AD5643" s="47">
        <v>140.7780206020399</v>
      </c>
      <c r="AE5643" s="47">
        <v>139.2705529456268</v>
      </c>
    </row>
    <row r="5644" spans="1:31" ht="13" x14ac:dyDescent="0.3">
      <c r="A5644" s="46">
        <v>45893</v>
      </c>
      <c r="B5644" s="44">
        <v>1</v>
      </c>
      <c r="C5644" s="44" t="s">
        <v>3</v>
      </c>
      <c r="D5644" s="45">
        <v>20.162013999999999</v>
      </c>
      <c r="E5644" s="43">
        <v>1.0618801000000001E-2</v>
      </c>
      <c r="F5644" s="43"/>
      <c r="G5644" s="47">
        <v>34.274000000000001</v>
      </c>
      <c r="H5644" s="47">
        <v>0.33023928958340548</v>
      </c>
      <c r="I5644" s="47">
        <v>34.604239289583404</v>
      </c>
      <c r="J5644" s="47">
        <v>34.236783758810937</v>
      </c>
      <c r="K5644" s="47">
        <v>3.0159999999999996</v>
      </c>
      <c r="L5644" s="47">
        <v>2.9059978332950657E-2</v>
      </c>
      <c r="M5644" s="47">
        <v>3.0450599783329504</v>
      </c>
      <c r="N5644" s="47">
        <v>3.0127250923899687</v>
      </c>
      <c r="O5644" s="47">
        <v>37.29</v>
      </c>
      <c r="P5644" s="47">
        <v>0.35929926791635614</v>
      </c>
      <c r="Q5644" s="47">
        <v>37.649299267916355</v>
      </c>
      <c r="R5644" s="47">
        <v>37.249508851200908</v>
      </c>
      <c r="S5644" s="47"/>
      <c r="T5644" s="47">
        <v>122.06000000000003</v>
      </c>
      <c r="U5644" s="47">
        <v>1.1760812186074132</v>
      </c>
      <c r="V5644" s="47">
        <v>123.23608121860744</v>
      </c>
      <c r="W5644" s="47">
        <v>121.9274617961272</v>
      </c>
      <c r="X5644" s="47">
        <v>10.700000000000003</v>
      </c>
      <c r="Y5644" s="47">
        <v>0.10309740323692711</v>
      </c>
      <c r="Z5644" s="47">
        <v>10.803097403236929</v>
      </c>
      <c r="AA5644" s="47">
        <v>10.688381461728339</v>
      </c>
      <c r="AB5644" s="47">
        <v>132.76000000000005</v>
      </c>
      <c r="AC5644" s="47">
        <v>1.2791786218443404</v>
      </c>
      <c r="AD5644" s="47">
        <v>134.03917862184437</v>
      </c>
      <c r="AE5644" s="47">
        <v>132.61584325785554</v>
      </c>
    </row>
    <row r="5645" spans="1:31" ht="13" x14ac:dyDescent="0.3">
      <c r="A5645" s="46">
        <v>45893</v>
      </c>
      <c r="B5645" s="44">
        <v>2</v>
      </c>
      <c r="C5645" s="44" t="s">
        <v>3</v>
      </c>
      <c r="D5645" s="45">
        <v>22.869755000000001</v>
      </c>
      <c r="E5645" s="43">
        <v>1.0132979E-2</v>
      </c>
      <c r="F5645" s="43"/>
      <c r="G5645" s="47">
        <v>33.31</v>
      </c>
      <c r="H5645" s="47">
        <v>0.30955302196797296</v>
      </c>
      <c r="I5645" s="47">
        <v>33.619553021967974</v>
      </c>
      <c r="J5645" s="47">
        <v>33.278886797206987</v>
      </c>
      <c r="K5645" s="47">
        <v>2.8739999999999997</v>
      </c>
      <c r="L5645" s="47">
        <v>2.6708357404261605E-2</v>
      </c>
      <c r="M5645" s="47">
        <v>2.9007083574042611</v>
      </c>
      <c r="N5645" s="47">
        <v>2.8713155405335593</v>
      </c>
      <c r="O5645" s="47">
        <v>36.184000000000005</v>
      </c>
      <c r="P5645" s="47">
        <v>0.33626137937223455</v>
      </c>
      <c r="Q5645" s="47">
        <v>36.520261379372236</v>
      </c>
      <c r="R5645" s="47">
        <v>36.150202337740545</v>
      </c>
      <c r="S5645" s="47"/>
      <c r="T5645" s="47">
        <v>118.48900000000002</v>
      </c>
      <c r="U5645" s="47">
        <v>1.1011296313408332</v>
      </c>
      <c r="V5645" s="47">
        <v>119.59012963134086</v>
      </c>
      <c r="W5645" s="47">
        <v>118.3783253591792</v>
      </c>
      <c r="X5645" s="47">
        <v>10.390999999999998</v>
      </c>
      <c r="Y5645" s="47">
        <v>9.6564558729186623E-2</v>
      </c>
      <c r="Z5645" s="47">
        <v>10.487564558729185</v>
      </c>
      <c r="AA5645" s="47">
        <v>10.381294287294438</v>
      </c>
      <c r="AB5645" s="47">
        <v>128.88000000000002</v>
      </c>
      <c r="AC5645" s="47">
        <v>1.1976941900700198</v>
      </c>
      <c r="AD5645" s="47">
        <v>130.07769419007005</v>
      </c>
      <c r="AE5645" s="47">
        <v>128.75961964647365</v>
      </c>
    </row>
    <row r="5646" spans="1:31" ht="13" x14ac:dyDescent="0.3">
      <c r="A5646" s="46">
        <v>45893</v>
      </c>
      <c r="B5646" s="44">
        <v>3</v>
      </c>
      <c r="C5646" s="44" t="s">
        <v>3</v>
      </c>
      <c r="D5646" s="45">
        <v>22.789584999999999</v>
      </c>
      <c r="E5646" s="43">
        <v>1.0263503E-2</v>
      </c>
      <c r="F5646" s="43"/>
      <c r="G5646" s="47">
        <v>32.268000000000001</v>
      </c>
      <c r="H5646" s="47">
        <v>0.24336390225467255</v>
      </c>
      <c r="I5646" s="47">
        <v>32.511363902254672</v>
      </c>
      <c r="J5646" s="47">
        <v>32.177683421309787</v>
      </c>
      <c r="K5646" s="47">
        <v>2.7959999999999998</v>
      </c>
      <c r="L5646" s="47">
        <v>2.1087314698898733E-2</v>
      </c>
      <c r="M5646" s="47">
        <v>2.8170873146988984</v>
      </c>
      <c r="N5646" s="47">
        <v>2.7881741305932244</v>
      </c>
      <c r="O5646" s="47">
        <v>35.064</v>
      </c>
      <c r="P5646" s="47">
        <v>0.26445121695357127</v>
      </c>
      <c r="Q5646" s="47">
        <v>35.328451216953567</v>
      </c>
      <c r="R5646" s="47">
        <v>34.965857551903014</v>
      </c>
      <c r="S5646" s="47"/>
      <c r="T5646" s="47">
        <v>115.57800000000006</v>
      </c>
      <c r="U5646" s="47">
        <v>0.87168442713494976</v>
      </c>
      <c r="V5646" s="47">
        <v>116.44968442713501</v>
      </c>
      <c r="W5646" s="47">
        <v>115.25450274166806</v>
      </c>
      <c r="X5646" s="47">
        <v>10.209</v>
      </c>
      <c r="Y5646" s="47">
        <v>7.6995849699948923E-2</v>
      </c>
      <c r="Z5646" s="47">
        <v>10.285995849699949</v>
      </c>
      <c r="AA5646" s="47">
        <v>10.180425500438567</v>
      </c>
      <c r="AB5646" s="47">
        <v>125.78700000000006</v>
      </c>
      <c r="AC5646" s="47">
        <v>0.94868027683489864</v>
      </c>
      <c r="AD5646" s="47">
        <v>126.73568027683496</v>
      </c>
      <c r="AE5646" s="47">
        <v>125.43492824210662</v>
      </c>
    </row>
    <row r="5647" spans="1:31" ht="13" x14ac:dyDescent="0.3">
      <c r="A5647" s="46">
        <v>45893</v>
      </c>
      <c r="B5647" s="44">
        <v>4</v>
      </c>
      <c r="C5647" s="44" t="s">
        <v>3</v>
      </c>
      <c r="D5647" s="45">
        <v>19.116046000000001</v>
      </c>
      <c r="E5647" s="43">
        <v>1.0235246E-2</v>
      </c>
      <c r="F5647" s="43"/>
      <c r="G5647" s="47">
        <v>31.759999999999998</v>
      </c>
      <c r="H5647" s="47">
        <v>0.32554117241718888</v>
      </c>
      <c r="I5647" s="47">
        <v>32.085541172417187</v>
      </c>
      <c r="J5647" s="47">
        <v>31.757137765474369</v>
      </c>
      <c r="K5647" s="47">
        <v>2.7720000000000002</v>
      </c>
      <c r="L5647" s="47">
        <v>2.8413102328099737E-2</v>
      </c>
      <c r="M5647" s="47">
        <v>2.8004131023281</v>
      </c>
      <c r="N5647" s="47">
        <v>2.7717501853241489</v>
      </c>
      <c r="O5647" s="47">
        <v>34.531999999999996</v>
      </c>
      <c r="P5647" s="47">
        <v>0.35395427474528862</v>
      </c>
      <c r="Q5647" s="47">
        <v>34.885954274745288</v>
      </c>
      <c r="R5647" s="47">
        <v>34.52888795079852</v>
      </c>
      <c r="S5647" s="47"/>
      <c r="T5647" s="47">
        <v>114.20900000000006</v>
      </c>
      <c r="U5647" s="47">
        <v>1.1706464660136884</v>
      </c>
      <c r="V5647" s="47">
        <v>115.37964646601375</v>
      </c>
      <c r="W5647" s="47">
        <v>114.19870740104106</v>
      </c>
      <c r="X5647" s="47">
        <v>9.9669999999999987</v>
      </c>
      <c r="Y5647" s="47">
        <v>0.10216211793079727</v>
      </c>
      <c r="Z5647" s="47">
        <v>10.069162117930796</v>
      </c>
      <c r="AA5647" s="47">
        <v>9.966101766639893</v>
      </c>
      <c r="AB5647" s="47">
        <v>124.17600000000006</v>
      </c>
      <c r="AC5647" s="47">
        <v>1.2728085839444856</v>
      </c>
      <c r="AD5647" s="47">
        <v>125.44880858394455</v>
      </c>
      <c r="AE5647" s="47">
        <v>124.16480916768096</v>
      </c>
    </row>
    <row r="5648" spans="1:31" ht="13" x14ac:dyDescent="0.3">
      <c r="A5648" s="46">
        <v>45893</v>
      </c>
      <c r="B5648" s="44">
        <v>5</v>
      </c>
      <c r="C5648" s="44" t="s">
        <v>3</v>
      </c>
      <c r="D5648" s="45">
        <v>16.442072</v>
      </c>
      <c r="E5648" s="43">
        <v>1.0392378000000001E-2</v>
      </c>
      <c r="F5648" s="43"/>
      <c r="G5648" s="47">
        <v>31.454000000000001</v>
      </c>
      <c r="H5648" s="47">
        <v>0.32479703014633399</v>
      </c>
      <c r="I5648" s="47">
        <v>31.778797030146336</v>
      </c>
      <c r="J5648" s="47">
        <v>31.448539759023777</v>
      </c>
      <c r="K5648" s="47">
        <v>2.7679999999999998</v>
      </c>
      <c r="L5648" s="47">
        <v>2.8582634305495402E-2</v>
      </c>
      <c r="M5648" s="47">
        <v>2.7965826343054951</v>
      </c>
      <c r="N5648" s="47">
        <v>2.7675194904615568</v>
      </c>
      <c r="O5648" s="47">
        <v>34.222000000000001</v>
      </c>
      <c r="P5648" s="47">
        <v>0.35337966445182939</v>
      </c>
      <c r="Q5648" s="47">
        <v>34.57537966445183</v>
      </c>
      <c r="R5648" s="47">
        <v>34.216059249485333</v>
      </c>
      <c r="S5648" s="47"/>
      <c r="T5648" s="47">
        <v>114.40500000000002</v>
      </c>
      <c r="U5648" s="47">
        <v>1.1813570367486279</v>
      </c>
      <c r="V5648" s="47">
        <v>115.58635703674864</v>
      </c>
      <c r="W5648" s="47">
        <v>114.38513992277979</v>
      </c>
      <c r="X5648" s="47">
        <v>10.132000000000001</v>
      </c>
      <c r="Y5648" s="47">
        <v>0.10462400678586686</v>
      </c>
      <c r="Z5648" s="47">
        <v>10.236624006785869</v>
      </c>
      <c r="AA5648" s="47">
        <v>10.130241140663475</v>
      </c>
      <c r="AB5648" s="47">
        <v>124.53700000000002</v>
      </c>
      <c r="AC5648" s="47">
        <v>1.2859810435344947</v>
      </c>
      <c r="AD5648" s="47">
        <v>125.82298104353451</v>
      </c>
      <c r="AE5648" s="47">
        <v>124.51538106344326</v>
      </c>
    </row>
    <row r="5649" spans="1:31" ht="13" x14ac:dyDescent="0.3">
      <c r="A5649" s="46">
        <v>45893</v>
      </c>
      <c r="B5649" s="44">
        <v>6</v>
      </c>
      <c r="C5649" s="44" t="s">
        <v>3</v>
      </c>
      <c r="D5649" s="45">
        <v>16.1403</v>
      </c>
      <c r="E5649" s="43">
        <v>1.0556945999999999E-2</v>
      </c>
      <c r="F5649" s="43"/>
      <c r="G5649" s="47">
        <v>31.453999999999997</v>
      </c>
      <c r="H5649" s="47">
        <v>0.34912046356973014</v>
      </c>
      <c r="I5649" s="47">
        <v>31.803120463569726</v>
      </c>
      <c r="J5649" s="47">
        <v>31.467376638204325</v>
      </c>
      <c r="K5649" s="47">
        <v>2.7299999999999995</v>
      </c>
      <c r="L5649" s="47">
        <v>3.0301356442594369E-2</v>
      </c>
      <c r="M5649" s="47">
        <v>2.7603013564425938</v>
      </c>
      <c r="N5649" s="47">
        <v>2.7311610040789027</v>
      </c>
      <c r="O5649" s="47">
        <v>34.183999999999997</v>
      </c>
      <c r="P5649" s="47">
        <v>0.3794218200123245</v>
      </c>
      <c r="Q5649" s="47">
        <v>34.563421820012323</v>
      </c>
      <c r="R5649" s="47">
        <v>34.198537642283227</v>
      </c>
      <c r="S5649" s="47"/>
      <c r="T5649" s="47">
        <v>115.39800000000008</v>
      </c>
      <c r="U5649" s="47">
        <v>1.2808483262866328</v>
      </c>
      <c r="V5649" s="47">
        <v>116.67884832628671</v>
      </c>
      <c r="W5649" s="47">
        <v>115.44707602516391</v>
      </c>
      <c r="X5649" s="47">
        <v>10.273999999999999</v>
      </c>
      <c r="Y5649" s="47">
        <v>0.11403521468542657</v>
      </c>
      <c r="Z5649" s="47">
        <v>10.388035214685425</v>
      </c>
      <c r="AA5649" s="47">
        <v>10.278369287877894</v>
      </c>
      <c r="AB5649" s="47">
        <v>125.67200000000008</v>
      </c>
      <c r="AC5649" s="47">
        <v>1.3948835409720595</v>
      </c>
      <c r="AD5649" s="47">
        <v>127.06688354097214</v>
      </c>
      <c r="AE5649" s="47">
        <v>125.7254453130418</v>
      </c>
    </row>
    <row r="5650" spans="1:31" ht="13" x14ac:dyDescent="0.3">
      <c r="A5650" s="46">
        <v>45893</v>
      </c>
      <c r="B5650" s="44">
        <v>7</v>
      </c>
      <c r="C5650" s="44" t="s">
        <v>3</v>
      </c>
      <c r="D5650" s="45">
        <v>17.781603</v>
      </c>
      <c r="E5650" s="43">
        <v>1.0402712999999999E-2</v>
      </c>
      <c r="F5650" s="43"/>
      <c r="G5650" s="47">
        <v>32.177999999999997</v>
      </c>
      <c r="H5650" s="47">
        <v>0.32422344796679375</v>
      </c>
      <c r="I5650" s="47">
        <v>32.502223447966792</v>
      </c>
      <c r="J5650" s="47">
        <v>32.164112145575722</v>
      </c>
      <c r="K5650" s="47">
        <v>2.8319999999999994</v>
      </c>
      <c r="L5650" s="47">
        <v>2.8535048935358319E-2</v>
      </c>
      <c r="M5650" s="47">
        <v>2.8605350489353576</v>
      </c>
      <c r="N5650" s="47">
        <v>2.8307777237948422</v>
      </c>
      <c r="O5650" s="47">
        <v>35.01</v>
      </c>
      <c r="P5650" s="47">
        <v>0.35275849690215205</v>
      </c>
      <c r="Q5650" s="47">
        <v>35.362758496902146</v>
      </c>
      <c r="R5650" s="47">
        <v>34.994889869370567</v>
      </c>
      <c r="S5650" s="47"/>
      <c r="T5650" s="47">
        <v>119.31100000000002</v>
      </c>
      <c r="U5650" s="47">
        <v>1.2021699235616305</v>
      </c>
      <c r="V5650" s="47">
        <v>120.51316992356165</v>
      </c>
      <c r="W5650" s="47">
        <v>119.25950600412661</v>
      </c>
      <c r="X5650" s="47">
        <v>10.462999999999997</v>
      </c>
      <c r="Y5650" s="47">
        <v>0.1054245116563044</v>
      </c>
      <c r="Z5650" s="47">
        <v>10.568424511656302</v>
      </c>
      <c r="AA5650" s="47">
        <v>10.458484224599376</v>
      </c>
      <c r="AB5650" s="47">
        <v>129.77400000000003</v>
      </c>
      <c r="AC5650" s="47">
        <v>1.3075944352179349</v>
      </c>
      <c r="AD5650" s="47">
        <v>131.08159443521794</v>
      </c>
      <c r="AE5650" s="47">
        <v>129.71799022872599</v>
      </c>
    </row>
    <row r="5651" spans="1:31" ht="13" x14ac:dyDescent="0.3">
      <c r="A5651" s="46">
        <v>45893</v>
      </c>
      <c r="B5651" s="44">
        <v>8</v>
      </c>
      <c r="C5651" s="44" t="s">
        <v>3</v>
      </c>
      <c r="D5651" s="45">
        <v>19.057776</v>
      </c>
      <c r="E5651" s="43">
        <v>1.0626076999999999E-2</v>
      </c>
      <c r="F5651" s="43"/>
      <c r="G5651" s="47">
        <v>32.654000000000003</v>
      </c>
      <c r="H5651" s="47">
        <v>0.29212747640014525</v>
      </c>
      <c r="I5651" s="47">
        <v>32.94612747640015</v>
      </c>
      <c r="J5651" s="47">
        <v>32.59603938898411</v>
      </c>
      <c r="K5651" s="47">
        <v>2.9660000000000002</v>
      </c>
      <c r="L5651" s="47">
        <v>2.6534271299161843E-2</v>
      </c>
      <c r="M5651" s="47">
        <v>2.9925342712991618</v>
      </c>
      <c r="N5651" s="47">
        <v>2.960735371707198</v>
      </c>
      <c r="O5651" s="47">
        <v>35.620000000000005</v>
      </c>
      <c r="P5651" s="47">
        <v>0.31866174769930711</v>
      </c>
      <c r="Q5651" s="47">
        <v>35.938661747699314</v>
      </c>
      <c r="R5651" s="47">
        <v>35.556774760691312</v>
      </c>
      <c r="S5651" s="47"/>
      <c r="T5651" s="47">
        <v>123.30099999999996</v>
      </c>
      <c r="U5651" s="47">
        <v>1.1030688420289794</v>
      </c>
      <c r="V5651" s="47">
        <v>124.40406884202893</v>
      </c>
      <c r="W5651" s="47">
        <v>123.08214162740023</v>
      </c>
      <c r="X5651" s="47">
        <v>10.850000000000001</v>
      </c>
      <c r="Y5651" s="47">
        <v>9.7065692378929869E-2</v>
      </c>
      <c r="Z5651" s="47">
        <v>10.947065692378931</v>
      </c>
      <c r="AA5651" s="47">
        <v>10.830741329407655</v>
      </c>
      <c r="AB5651" s="47">
        <v>134.15099999999995</v>
      </c>
      <c r="AC5651" s="47">
        <v>1.2001345344079093</v>
      </c>
      <c r="AD5651" s="47">
        <v>135.35113453440786</v>
      </c>
      <c r="AE5651" s="47">
        <v>133.91288295680789</v>
      </c>
    </row>
    <row r="5652" spans="1:31" ht="13" x14ac:dyDescent="0.3">
      <c r="A5652" s="46">
        <v>45893</v>
      </c>
      <c r="B5652" s="44">
        <v>9</v>
      </c>
      <c r="C5652" s="44" t="s">
        <v>3</v>
      </c>
      <c r="D5652" s="45">
        <v>16.601351000000001</v>
      </c>
      <c r="E5652" s="43">
        <v>1.0767252E-2</v>
      </c>
      <c r="F5652" s="43"/>
      <c r="G5652" s="47">
        <v>34.426000000000009</v>
      </c>
      <c r="H5652" s="47">
        <v>0.26440346340636867</v>
      </c>
      <c r="I5652" s="47">
        <v>34.690403463406376</v>
      </c>
      <c r="J5652" s="47">
        <v>34.31688314733421</v>
      </c>
      <c r="K5652" s="47">
        <v>3.1</v>
      </c>
      <c r="L5652" s="47">
        <v>2.3809061074761596E-2</v>
      </c>
      <c r="M5652" s="47">
        <v>3.1238090610747618</v>
      </c>
      <c r="N5652" s="47">
        <v>3.0901742217142867</v>
      </c>
      <c r="O5652" s="47">
        <v>37.52600000000001</v>
      </c>
      <c r="P5652" s="47">
        <v>0.28821252448113027</v>
      </c>
      <c r="Q5652" s="47">
        <v>37.814212524481135</v>
      </c>
      <c r="R5652" s="47">
        <v>37.407057369048495</v>
      </c>
      <c r="S5652" s="47"/>
      <c r="T5652" s="47">
        <v>132.46500000000009</v>
      </c>
      <c r="U5652" s="47">
        <v>1.0173765404091279</v>
      </c>
      <c r="V5652" s="47">
        <v>133.48237654040921</v>
      </c>
      <c r="W5652" s="47">
        <v>132.04513815463974</v>
      </c>
      <c r="X5652" s="47">
        <v>11.648999999999997</v>
      </c>
      <c r="Y5652" s="47">
        <v>8.9468307245128303E-2</v>
      </c>
      <c r="Z5652" s="47">
        <v>11.738468307245126</v>
      </c>
      <c r="AA5652" s="47">
        <v>11.612077260887006</v>
      </c>
      <c r="AB5652" s="47">
        <v>144.11400000000009</v>
      </c>
      <c r="AC5652" s="47">
        <v>1.1068448476542563</v>
      </c>
      <c r="AD5652" s="47">
        <v>145.22084484765432</v>
      </c>
      <c r="AE5652" s="47">
        <v>143.65721541552676</v>
      </c>
    </row>
    <row r="5653" spans="1:31" ht="13" x14ac:dyDescent="0.3">
      <c r="A5653" s="46">
        <v>45893</v>
      </c>
      <c r="B5653" s="44">
        <v>10</v>
      </c>
      <c r="C5653" s="44" t="s">
        <v>3</v>
      </c>
      <c r="D5653" s="45">
        <v>21.336378</v>
      </c>
      <c r="E5653" s="43">
        <v>1.0767129E-2</v>
      </c>
      <c r="F5653" s="43"/>
      <c r="G5653" s="47">
        <v>38.267999999999994</v>
      </c>
      <c r="H5653" s="47">
        <v>0.26915081627739629</v>
      </c>
      <c r="I5653" s="47">
        <v>38.537150816277389</v>
      </c>
      <c r="J5653" s="47">
        <v>38.122216342146075</v>
      </c>
      <c r="K5653" s="47">
        <v>3.3959999999999995</v>
      </c>
      <c r="L5653" s="47">
        <v>2.3885130450455677E-2</v>
      </c>
      <c r="M5653" s="47">
        <v>3.4198851304504552</v>
      </c>
      <c r="N5653" s="47">
        <v>3.3830627860857132</v>
      </c>
      <c r="O5653" s="47">
        <v>41.663999999999994</v>
      </c>
      <c r="P5653" s="47">
        <v>0.29303594672785194</v>
      </c>
      <c r="Q5653" s="47">
        <v>41.957035946727842</v>
      </c>
      <c r="R5653" s="47">
        <v>41.505279128231791</v>
      </c>
      <c r="S5653" s="47"/>
      <c r="T5653" s="47">
        <v>145.33899999999997</v>
      </c>
      <c r="U5653" s="47">
        <v>1.0222146568135388</v>
      </c>
      <c r="V5653" s="47">
        <v>146.3612146568135</v>
      </c>
      <c r="W5653" s="47">
        <v>144.78532457800691</v>
      </c>
      <c r="X5653" s="47">
        <v>12.533000000000001</v>
      </c>
      <c r="Y5653" s="47">
        <v>8.8148509992803631E-2</v>
      </c>
      <c r="Z5653" s="47">
        <v>12.621148509992805</v>
      </c>
      <c r="AA5653" s="47">
        <v>12.485254975857554</v>
      </c>
      <c r="AB5653" s="47">
        <v>157.87199999999996</v>
      </c>
      <c r="AC5653" s="47">
        <v>1.1103631668063425</v>
      </c>
      <c r="AD5653" s="47">
        <v>158.98236316680629</v>
      </c>
      <c r="AE5653" s="47">
        <v>157.27057955386445</v>
      </c>
    </row>
    <row r="5654" spans="1:31" ht="13" x14ac:dyDescent="0.3">
      <c r="A5654" s="46">
        <v>45893</v>
      </c>
      <c r="B5654" s="44">
        <v>11</v>
      </c>
      <c r="C5654" s="44" t="s">
        <v>3</v>
      </c>
      <c r="D5654" s="45">
        <v>24.611077000000002</v>
      </c>
      <c r="E5654" s="43">
        <v>1.0979365E-2</v>
      </c>
      <c r="F5654" s="43"/>
      <c r="G5654" s="47">
        <v>42.040000000000006</v>
      </c>
      <c r="H5654" s="47">
        <v>0.45832181665068605</v>
      </c>
      <c r="I5654" s="47">
        <v>42.498321816650694</v>
      </c>
      <c r="J5654" s="47">
        <v>42.031717229538224</v>
      </c>
      <c r="K5654" s="47">
        <v>3.7259999999999995</v>
      </c>
      <c r="L5654" s="47">
        <v>4.0621005919135485E-2</v>
      </c>
      <c r="M5654" s="47">
        <v>3.7666210059191352</v>
      </c>
      <c r="N5654" s="47">
        <v>3.7252658990784822</v>
      </c>
      <c r="O5654" s="47">
        <v>45.766000000000005</v>
      </c>
      <c r="P5654" s="47">
        <v>0.49894282256982153</v>
      </c>
      <c r="Q5654" s="47">
        <v>46.264942822569829</v>
      </c>
      <c r="R5654" s="47">
        <v>45.756983128616703</v>
      </c>
      <c r="S5654" s="47"/>
      <c r="T5654" s="47">
        <v>157.47299999999996</v>
      </c>
      <c r="U5654" s="47">
        <v>1.7167771511282934</v>
      </c>
      <c r="V5654" s="47">
        <v>159.18977715112825</v>
      </c>
      <c r="W5654" s="47">
        <v>157.44197448351736</v>
      </c>
      <c r="X5654" s="47">
        <v>13.343999999999998</v>
      </c>
      <c r="Y5654" s="47">
        <v>0.14547683923374768</v>
      </c>
      <c r="Z5654" s="47">
        <v>13.489476839233745</v>
      </c>
      <c r="AA5654" s="47">
        <v>13.341370949356753</v>
      </c>
      <c r="AB5654" s="47">
        <v>170.81699999999995</v>
      </c>
      <c r="AC5654" s="47">
        <v>1.8622539903620412</v>
      </c>
      <c r="AD5654" s="47">
        <v>172.67925399036199</v>
      </c>
      <c r="AE5654" s="47">
        <v>170.78334543287411</v>
      </c>
    </row>
    <row r="5655" spans="1:31" ht="13" x14ac:dyDescent="0.3">
      <c r="A5655" s="46">
        <v>45893</v>
      </c>
      <c r="B5655" s="44">
        <v>12</v>
      </c>
      <c r="C5655" s="44" t="s">
        <v>3</v>
      </c>
      <c r="D5655" s="45">
        <v>22.304558</v>
      </c>
      <c r="E5655" s="43">
        <v>1.1083815E-2</v>
      </c>
      <c r="F5655" s="43"/>
      <c r="G5655" s="47">
        <v>44.487999999999992</v>
      </c>
      <c r="H5655" s="47">
        <v>0.50876583028870626</v>
      </c>
      <c r="I5655" s="47">
        <v>44.996765830288702</v>
      </c>
      <c r="J5655" s="47">
        <v>44.498030002227459</v>
      </c>
      <c r="K5655" s="47">
        <v>3.8140000000000001</v>
      </c>
      <c r="L5655" s="47">
        <v>4.3616995071055702E-2</v>
      </c>
      <c r="M5655" s="47">
        <v>3.8576169950710559</v>
      </c>
      <c r="N5655" s="47">
        <v>3.8148598819568322</v>
      </c>
      <c r="O5655" s="47">
        <v>48.301999999999992</v>
      </c>
      <c r="P5655" s="47">
        <v>0.55238282535976191</v>
      </c>
      <c r="Q5655" s="47">
        <v>48.854382825359757</v>
      </c>
      <c r="R5655" s="47">
        <v>48.312889884184294</v>
      </c>
      <c r="S5655" s="47"/>
      <c r="T5655" s="47">
        <v>164.72199999999998</v>
      </c>
      <c r="U5655" s="47">
        <v>1.8837647252476233</v>
      </c>
      <c r="V5655" s="47">
        <v>166.60576472524761</v>
      </c>
      <c r="W5655" s="47">
        <v>164.75913725109945</v>
      </c>
      <c r="X5655" s="47">
        <v>13.763</v>
      </c>
      <c r="Y5655" s="47">
        <v>0.15739399663422643</v>
      </c>
      <c r="Z5655" s="47">
        <v>13.920393996634226</v>
      </c>
      <c r="AA5655" s="47">
        <v>13.766102924848422</v>
      </c>
      <c r="AB5655" s="47">
        <v>178.48499999999999</v>
      </c>
      <c r="AC5655" s="47">
        <v>2.0411587218818497</v>
      </c>
      <c r="AD5655" s="47">
        <v>180.52615872188184</v>
      </c>
      <c r="AE5655" s="47">
        <v>178.52524017594786</v>
      </c>
    </row>
    <row r="5656" spans="1:31" ht="13" x14ac:dyDescent="0.3">
      <c r="A5656" s="46">
        <v>45893</v>
      </c>
      <c r="B5656" s="44">
        <v>13</v>
      </c>
      <c r="C5656" s="44" t="s">
        <v>3</v>
      </c>
      <c r="D5656" s="45">
        <v>26.853266999999999</v>
      </c>
      <c r="E5656" s="43">
        <v>1.1379505E-2</v>
      </c>
      <c r="F5656" s="43"/>
      <c r="G5656" s="47">
        <v>45.528000000000006</v>
      </c>
      <c r="H5656" s="47">
        <v>0.59136727850626736</v>
      </c>
      <c r="I5656" s="47">
        <v>46.119367278506274</v>
      </c>
      <c r="J5656" s="47">
        <v>45.594551707963674</v>
      </c>
      <c r="K5656" s="47">
        <v>3.9260000000000002</v>
      </c>
      <c r="L5656" s="47">
        <v>5.0995166390256669E-2</v>
      </c>
      <c r="M5656" s="47">
        <v>3.9769951663902567</v>
      </c>
      <c r="N5656" s="47">
        <v>3.931738930009343</v>
      </c>
      <c r="O5656" s="47">
        <v>49.454000000000008</v>
      </c>
      <c r="P5656" s="47">
        <v>0.64236244489652405</v>
      </c>
      <c r="Q5656" s="47">
        <v>50.096362444896528</v>
      </c>
      <c r="R5656" s="47">
        <v>49.52629063797302</v>
      </c>
      <c r="S5656" s="47"/>
      <c r="T5656" s="47">
        <v>167.64500000000001</v>
      </c>
      <c r="U5656" s="47">
        <v>2.1775559524947985</v>
      </c>
      <c r="V5656" s="47">
        <v>169.82255595249481</v>
      </c>
      <c r="W5656" s="47">
        <v>167.89005932792062</v>
      </c>
      <c r="X5656" s="47">
        <v>14.050999999999997</v>
      </c>
      <c r="Y5656" s="47">
        <v>0.18250970019090582</v>
      </c>
      <c r="Z5656" s="47">
        <v>14.233509700190902</v>
      </c>
      <c r="AA5656" s="47">
        <v>14.071539405390032</v>
      </c>
      <c r="AB5656" s="47">
        <v>181.696</v>
      </c>
      <c r="AC5656" s="47">
        <v>2.3600656526857042</v>
      </c>
      <c r="AD5656" s="47">
        <v>184.0560656526857</v>
      </c>
      <c r="AE5656" s="47">
        <v>181.96159873331067</v>
      </c>
    </row>
    <row r="5657" spans="1:31" ht="13" x14ac:dyDescent="0.3">
      <c r="A5657" s="46">
        <v>45893</v>
      </c>
      <c r="B5657" s="44">
        <v>14</v>
      </c>
      <c r="C5657" s="44" t="s">
        <v>3</v>
      </c>
      <c r="D5657" s="45">
        <v>39.742516999999999</v>
      </c>
      <c r="E5657" s="43">
        <v>1.170757E-2</v>
      </c>
      <c r="F5657" s="43"/>
      <c r="G5657" s="47">
        <v>46.597999999999992</v>
      </c>
      <c r="H5657" s="47">
        <v>0.71063734321943273</v>
      </c>
      <c r="I5657" s="47">
        <v>47.308637343219424</v>
      </c>
      <c r="J5657" s="47">
        <v>46.754768159919067</v>
      </c>
      <c r="K5657" s="47">
        <v>4.0519999999999996</v>
      </c>
      <c r="L5657" s="47">
        <v>6.1794551584298495E-2</v>
      </c>
      <c r="M5657" s="47">
        <v>4.1137945515842977</v>
      </c>
      <c r="N5657" s="47">
        <v>4.065632013906006</v>
      </c>
      <c r="O5657" s="47">
        <v>50.649999999999991</v>
      </c>
      <c r="P5657" s="47">
        <v>0.7724318948037312</v>
      </c>
      <c r="Q5657" s="47">
        <v>51.422431894803722</v>
      </c>
      <c r="R5657" s="47">
        <v>50.820400173825071</v>
      </c>
      <c r="S5657" s="47"/>
      <c r="T5657" s="47">
        <v>169.524</v>
      </c>
      <c r="U5657" s="47">
        <v>2.5853059138145653</v>
      </c>
      <c r="V5657" s="47">
        <v>172.10930591381458</v>
      </c>
      <c r="W5657" s="47">
        <v>170.09432416717718</v>
      </c>
      <c r="X5657" s="47">
        <v>14.387999999999998</v>
      </c>
      <c r="Y5657" s="47">
        <v>0.21942250942618133</v>
      </c>
      <c r="Z5657" s="47">
        <v>14.607422509426179</v>
      </c>
      <c r="AA5657" s="47">
        <v>14.436405087877496</v>
      </c>
      <c r="AB5657" s="47">
        <v>183.91200000000001</v>
      </c>
      <c r="AC5657" s="47">
        <v>2.8047284232407468</v>
      </c>
      <c r="AD5657" s="47">
        <v>186.71672842324077</v>
      </c>
      <c r="AE5657" s="47">
        <v>184.53072925505467</v>
      </c>
    </row>
    <row r="5658" spans="1:31" ht="13" x14ac:dyDescent="0.3">
      <c r="A5658" s="46">
        <v>45893</v>
      </c>
      <c r="B5658" s="44">
        <v>15</v>
      </c>
      <c r="C5658" s="44" t="s">
        <v>3</v>
      </c>
      <c r="D5658" s="45">
        <v>28.163719</v>
      </c>
      <c r="E5658" s="43">
        <v>1.2118899000000001E-2</v>
      </c>
      <c r="F5658" s="43"/>
      <c r="G5658" s="47">
        <v>46.78799999999999</v>
      </c>
      <c r="H5658" s="47">
        <v>0.66252737011187357</v>
      </c>
      <c r="I5658" s="47">
        <v>47.450527370111864</v>
      </c>
      <c r="J5658" s="47">
        <v>46.875479221416747</v>
      </c>
      <c r="K5658" s="47">
        <v>4.1280000000000001</v>
      </c>
      <c r="L5658" s="47">
        <v>5.8453299645674424E-2</v>
      </c>
      <c r="M5658" s="47">
        <v>4.1864532996456747</v>
      </c>
      <c r="N5658" s="47">
        <v>4.135718094939052</v>
      </c>
      <c r="O5658" s="47">
        <v>50.91599999999999</v>
      </c>
      <c r="P5658" s="47">
        <v>0.72098066975754804</v>
      </c>
      <c r="Q5658" s="47">
        <v>51.636980669757541</v>
      </c>
      <c r="R5658" s="47">
        <v>51.011197316355798</v>
      </c>
      <c r="S5658" s="47"/>
      <c r="T5658" s="47">
        <v>171.33299999999986</v>
      </c>
      <c r="U5658" s="47">
        <v>2.4261092994651952</v>
      </c>
      <c r="V5658" s="47">
        <v>173.75910929946505</v>
      </c>
      <c r="W5658" s="47">
        <v>171.6533402035349</v>
      </c>
      <c r="X5658" s="47">
        <v>14.448999999999998</v>
      </c>
      <c r="Y5658" s="47">
        <v>0.204600708958418</v>
      </c>
      <c r="Z5658" s="47">
        <v>14.653600708958416</v>
      </c>
      <c r="AA5658" s="47">
        <v>14.476015201980221</v>
      </c>
      <c r="AB5658" s="47">
        <v>185.78199999999987</v>
      </c>
      <c r="AC5658" s="47">
        <v>2.630710008423613</v>
      </c>
      <c r="AD5658" s="47">
        <v>188.41271000842346</v>
      </c>
      <c r="AE5658" s="47">
        <v>186.12935540551513</v>
      </c>
    </row>
    <row r="5659" spans="1:31" ht="13" x14ac:dyDescent="0.3">
      <c r="A5659" s="46">
        <v>45893</v>
      </c>
      <c r="B5659" s="44">
        <v>16</v>
      </c>
      <c r="C5659" s="44" t="s">
        <v>3</v>
      </c>
      <c r="D5659" s="45">
        <v>28.153352999999999</v>
      </c>
      <c r="E5659" s="43">
        <v>1.2612791E-2</v>
      </c>
      <c r="F5659" s="43"/>
      <c r="G5659" s="47">
        <v>46.829999999999991</v>
      </c>
      <c r="H5659" s="47">
        <v>0.92926599342001626</v>
      </c>
      <c r="I5659" s="47">
        <v>47.759265993420009</v>
      </c>
      <c r="J5659" s="47">
        <v>47.156888353131592</v>
      </c>
      <c r="K5659" s="47">
        <v>4.1360000000000001</v>
      </c>
      <c r="L5659" s="47">
        <v>8.2072264548050153E-2</v>
      </c>
      <c r="M5659" s="47">
        <v>4.2180722645480504</v>
      </c>
      <c r="N5659" s="47">
        <v>4.1648706006524092</v>
      </c>
      <c r="O5659" s="47">
        <v>50.965999999999994</v>
      </c>
      <c r="P5659" s="47">
        <v>1.0113382579680663</v>
      </c>
      <c r="Q5659" s="47">
        <v>51.977338257968057</v>
      </c>
      <c r="R5659" s="47">
        <v>51.321758953783998</v>
      </c>
      <c r="S5659" s="47"/>
      <c r="T5659" s="47">
        <v>171.18100000000001</v>
      </c>
      <c r="U5659" s="47">
        <v>3.3968114887813763</v>
      </c>
      <c r="V5659" s="47">
        <v>174.57781148878138</v>
      </c>
      <c r="W5659" s="47">
        <v>172.37589803923598</v>
      </c>
      <c r="X5659" s="47">
        <v>14.451000000000004</v>
      </c>
      <c r="Y5659" s="47">
        <v>0.2867568411469712</v>
      </c>
      <c r="Z5659" s="47">
        <v>14.737756841146975</v>
      </c>
      <c r="AA5659" s="47">
        <v>14.551872594300768</v>
      </c>
      <c r="AB5659" s="47">
        <v>185.63200000000001</v>
      </c>
      <c r="AC5659" s="47">
        <v>3.6835683299283475</v>
      </c>
      <c r="AD5659" s="47">
        <v>189.31556832992834</v>
      </c>
      <c r="AE5659" s="47">
        <v>186.92777063353674</v>
      </c>
    </row>
    <row r="5660" spans="1:31" ht="13" x14ac:dyDescent="0.3">
      <c r="A5660" s="46">
        <v>45893</v>
      </c>
      <c r="B5660" s="44">
        <v>17</v>
      </c>
      <c r="C5660" s="44" t="s">
        <v>3</v>
      </c>
      <c r="D5660" s="45">
        <v>30.884371000000002</v>
      </c>
      <c r="E5660" s="43">
        <v>1.2421639E-2</v>
      </c>
      <c r="F5660" s="43"/>
      <c r="G5660" s="47">
        <v>46.744</v>
      </c>
      <c r="H5660" s="47">
        <v>0.82322160533126387</v>
      </c>
      <c r="I5660" s="47">
        <v>47.567221605331262</v>
      </c>
      <c r="J5660" s="47">
        <v>46.976358750316834</v>
      </c>
      <c r="K5660" s="47">
        <v>4.097999999999999</v>
      </c>
      <c r="L5660" s="47">
        <v>7.2171019567164083E-2</v>
      </c>
      <c r="M5660" s="47">
        <v>4.1701710195671629</v>
      </c>
      <c r="N5660" s="47">
        <v>4.1183706605938371</v>
      </c>
      <c r="O5660" s="47">
        <v>50.841999999999999</v>
      </c>
      <c r="P5660" s="47">
        <v>0.89539262489842797</v>
      </c>
      <c r="Q5660" s="47">
        <v>51.737392624898426</v>
      </c>
      <c r="R5660" s="47">
        <v>51.094729410910674</v>
      </c>
      <c r="S5660" s="47"/>
      <c r="T5660" s="47">
        <v>169.17699999999996</v>
      </c>
      <c r="U5660" s="47">
        <v>2.9794232741127673</v>
      </c>
      <c r="V5660" s="47">
        <v>172.15642327411274</v>
      </c>
      <c r="W5660" s="47">
        <v>170.0179583326705</v>
      </c>
      <c r="X5660" s="47">
        <v>14.388000000000003</v>
      </c>
      <c r="Y5660" s="47">
        <v>0.25339107602058503</v>
      </c>
      <c r="Z5660" s="47">
        <v>14.641391076020588</v>
      </c>
      <c r="AA5660" s="47">
        <v>14.459521001616437</v>
      </c>
      <c r="AB5660" s="47">
        <v>183.56499999999997</v>
      </c>
      <c r="AC5660" s="47">
        <v>3.2328143501333524</v>
      </c>
      <c r="AD5660" s="47">
        <v>186.79781435013334</v>
      </c>
      <c r="AE5660" s="47">
        <v>184.47747933428695</v>
      </c>
    </row>
    <row r="5661" spans="1:31" ht="13" x14ac:dyDescent="0.3">
      <c r="A5661" s="46">
        <v>45893</v>
      </c>
      <c r="B5661" s="44">
        <v>18</v>
      </c>
      <c r="C5661" s="44" t="s">
        <v>3</v>
      </c>
      <c r="D5661" s="45">
        <v>28.292144</v>
      </c>
      <c r="E5661" s="43">
        <v>1.2678116999999999E-2</v>
      </c>
      <c r="F5661" s="43"/>
      <c r="G5661" s="47">
        <v>45.89200000000001</v>
      </c>
      <c r="H5661" s="47">
        <v>0.85857180989388482</v>
      </c>
      <c r="I5661" s="47">
        <v>46.750571809893898</v>
      </c>
      <c r="J5661" s="47">
        <v>46.157862590671165</v>
      </c>
      <c r="K5661" s="47">
        <v>4.016</v>
      </c>
      <c r="L5661" s="47">
        <v>7.5133452203735754E-2</v>
      </c>
      <c r="M5661" s="47">
        <v>4.0911334522037359</v>
      </c>
      <c r="N5661" s="47">
        <v>4.0392655836340827</v>
      </c>
      <c r="O5661" s="47">
        <v>49.908000000000008</v>
      </c>
      <c r="P5661" s="47">
        <v>0.93370526209762061</v>
      </c>
      <c r="Q5661" s="47">
        <v>50.841705262097634</v>
      </c>
      <c r="R5661" s="47">
        <v>50.197128174305249</v>
      </c>
      <c r="S5661" s="47"/>
      <c r="T5661" s="47">
        <v>166.35899999999992</v>
      </c>
      <c r="U5661" s="47">
        <v>3.1123321651297977</v>
      </c>
      <c r="V5661" s="47">
        <v>169.47133216512972</v>
      </c>
      <c r="W5661" s="47">
        <v>167.32275478779434</v>
      </c>
      <c r="X5661" s="47">
        <v>14.167999999999997</v>
      </c>
      <c r="Y5661" s="47">
        <v>0.26506243795381668</v>
      </c>
      <c r="Z5661" s="47">
        <v>14.433062437953815</v>
      </c>
      <c r="AA5661" s="47">
        <v>14.250078383697131</v>
      </c>
      <c r="AB5661" s="47">
        <v>180.52699999999993</v>
      </c>
      <c r="AC5661" s="47">
        <v>3.3773946030836144</v>
      </c>
      <c r="AD5661" s="47">
        <v>183.90439460308355</v>
      </c>
      <c r="AE5661" s="47">
        <v>181.57283317149148</v>
      </c>
    </row>
    <row r="5662" spans="1:31" ht="13" x14ac:dyDescent="0.3">
      <c r="A5662" s="46">
        <v>45893</v>
      </c>
      <c r="B5662" s="44">
        <v>19</v>
      </c>
      <c r="C5662" s="44" t="s">
        <v>3</v>
      </c>
      <c r="D5662" s="45">
        <v>39.502656999999999</v>
      </c>
      <c r="E5662" s="43">
        <v>1.256123E-2</v>
      </c>
      <c r="F5662" s="43"/>
      <c r="G5662" s="47">
        <v>44.112000000000009</v>
      </c>
      <c r="H5662" s="47">
        <v>0.82047782234047661</v>
      </c>
      <c r="I5662" s="47">
        <v>44.932477822340488</v>
      </c>
      <c r="J5662" s="47">
        <v>44.368070633944171</v>
      </c>
      <c r="K5662" s="47">
        <v>3.8279999999999998</v>
      </c>
      <c r="L5662" s="47">
        <v>7.1200333331504898E-2</v>
      </c>
      <c r="M5662" s="47">
        <v>3.8992003333315046</v>
      </c>
      <c r="N5662" s="47">
        <v>3.850221581128451</v>
      </c>
      <c r="O5662" s="47">
        <v>47.940000000000012</v>
      </c>
      <c r="P5662" s="47">
        <v>0.8916781556719815</v>
      </c>
      <c r="Q5662" s="47">
        <v>48.831678155671995</v>
      </c>
      <c r="R5662" s="47">
        <v>48.218292215072623</v>
      </c>
      <c r="S5662" s="47"/>
      <c r="T5662" s="47">
        <v>158.29599999999999</v>
      </c>
      <c r="U5662" s="47">
        <v>2.9442863022580719</v>
      </c>
      <c r="V5662" s="47">
        <v>161.24028630225806</v>
      </c>
      <c r="W5662" s="47">
        <v>159.21490998074955</v>
      </c>
      <c r="X5662" s="47">
        <v>13.697000000000001</v>
      </c>
      <c r="Y5662" s="47">
        <v>0.25476253020941031</v>
      </c>
      <c r="Z5662" s="47">
        <v>13.951762530209411</v>
      </c>
      <c r="AA5662" s="47">
        <v>13.776511232162068</v>
      </c>
      <c r="AB5662" s="47">
        <v>171.99299999999999</v>
      </c>
      <c r="AC5662" s="47">
        <v>3.199048832467482</v>
      </c>
      <c r="AD5662" s="47">
        <v>175.19204883246746</v>
      </c>
      <c r="AE5662" s="47">
        <v>172.99142121291163</v>
      </c>
    </row>
    <row r="5663" spans="1:31" ht="13" x14ac:dyDescent="0.3">
      <c r="A5663" s="46">
        <v>45893</v>
      </c>
      <c r="B5663" s="44">
        <v>20</v>
      </c>
      <c r="C5663" s="44" t="s">
        <v>3</v>
      </c>
      <c r="D5663" s="45">
        <v>88.388310000000004</v>
      </c>
      <c r="E5663" s="43">
        <v>1.2256693000000001E-2</v>
      </c>
      <c r="F5663" s="43"/>
      <c r="G5663" s="47">
        <v>41.717999999999996</v>
      </c>
      <c r="H5663" s="47">
        <v>0.75456858107455327</v>
      </c>
      <c r="I5663" s="47">
        <v>42.472568581074547</v>
      </c>
      <c r="J5663" s="47">
        <v>41.951995347054869</v>
      </c>
      <c r="K5663" s="47">
        <v>3.6399999999999997</v>
      </c>
      <c r="L5663" s="47">
        <v>6.5837998828116737E-2</v>
      </c>
      <c r="M5663" s="47">
        <v>3.7058379988281165</v>
      </c>
      <c r="N5663" s="47">
        <v>3.6604166801687459</v>
      </c>
      <c r="O5663" s="47">
        <v>45.357999999999997</v>
      </c>
      <c r="P5663" s="47">
        <v>0.82040657990266996</v>
      </c>
      <c r="Q5663" s="47">
        <v>46.178406579902664</v>
      </c>
      <c r="R5663" s="47">
        <v>45.612412027223613</v>
      </c>
      <c r="S5663" s="47"/>
      <c r="T5663" s="47">
        <v>149.96</v>
      </c>
      <c r="U5663" s="47">
        <v>2.7123808528198863</v>
      </c>
      <c r="V5663" s="47">
        <v>152.67238085281988</v>
      </c>
      <c r="W5663" s="47">
        <v>150.80112235112779</v>
      </c>
      <c r="X5663" s="47">
        <v>13.274000000000003</v>
      </c>
      <c r="Y5663" s="47">
        <v>0.24009164737484115</v>
      </c>
      <c r="Z5663" s="47">
        <v>13.514091647374844</v>
      </c>
      <c r="AA5663" s="47">
        <v>13.348453574879107</v>
      </c>
      <c r="AB5663" s="47">
        <v>163.23400000000001</v>
      </c>
      <c r="AC5663" s="47">
        <v>2.9524725001947276</v>
      </c>
      <c r="AD5663" s="47">
        <v>166.18647250019472</v>
      </c>
      <c r="AE5663" s="47">
        <v>164.14957592600689</v>
      </c>
    </row>
    <row r="5664" spans="1:31" ht="13" x14ac:dyDescent="0.3">
      <c r="A5664" s="46">
        <v>45893</v>
      </c>
      <c r="B5664" s="44">
        <v>21</v>
      </c>
      <c r="C5664" s="44" t="s">
        <v>3</v>
      </c>
      <c r="D5664" s="45">
        <v>36.796177</v>
      </c>
      <c r="E5664" s="43">
        <v>1.1880635000000001E-2</v>
      </c>
      <c r="F5664" s="43"/>
      <c r="G5664" s="47">
        <v>39.191999999999993</v>
      </c>
      <c r="H5664" s="47">
        <v>0.79135834341804545</v>
      </c>
      <c r="I5664" s="47">
        <v>39.98335834341804</v>
      </c>
      <c r="J5664" s="47">
        <v>39.508330656865681</v>
      </c>
      <c r="K5664" s="47">
        <v>3.5260000000000002</v>
      </c>
      <c r="L5664" s="47">
        <v>7.1196405360584539E-2</v>
      </c>
      <c r="M5664" s="47">
        <v>3.5971964053605849</v>
      </c>
      <c r="N5664" s="47">
        <v>3.5544594278451838</v>
      </c>
      <c r="O5664" s="47">
        <v>42.717999999999996</v>
      </c>
      <c r="P5664" s="47">
        <v>0.86255474877863003</v>
      </c>
      <c r="Q5664" s="47">
        <v>43.580554748778624</v>
      </c>
      <c r="R5664" s="47">
        <v>43.062790084710862</v>
      </c>
      <c r="S5664" s="47"/>
      <c r="T5664" s="47">
        <v>141.559</v>
      </c>
      <c r="U5664" s="47">
        <v>2.8583357760745844</v>
      </c>
      <c r="V5664" s="47">
        <v>144.41733577607459</v>
      </c>
      <c r="W5664" s="47">
        <v>142.70156612204661</v>
      </c>
      <c r="X5664" s="47">
        <v>12.574999999999998</v>
      </c>
      <c r="Y5664" s="47">
        <v>0.25391230783021845</v>
      </c>
      <c r="Z5664" s="47">
        <v>12.828912307830215</v>
      </c>
      <c r="AA5664" s="47">
        <v>12.676496683253877</v>
      </c>
      <c r="AB5664" s="47">
        <v>154.13399999999999</v>
      </c>
      <c r="AC5664" s="47">
        <v>3.1122480839048028</v>
      </c>
      <c r="AD5664" s="47">
        <v>157.24624808390482</v>
      </c>
      <c r="AE5664" s="47">
        <v>155.37806280530049</v>
      </c>
    </row>
    <row r="5665" spans="1:31" ht="13" x14ac:dyDescent="0.3">
      <c r="A5665" s="46">
        <v>45893</v>
      </c>
      <c r="B5665" s="44">
        <v>22</v>
      </c>
      <c r="C5665" s="44" t="s">
        <v>3</v>
      </c>
      <c r="D5665" s="45">
        <v>32.806525000000001</v>
      </c>
      <c r="E5665" s="43">
        <v>1.1979026E-2</v>
      </c>
      <c r="F5665" s="43"/>
      <c r="G5665" s="47">
        <v>35.936000000000007</v>
      </c>
      <c r="H5665" s="47">
        <v>0.57180260654517612</v>
      </c>
      <c r="I5665" s="47">
        <v>36.507802606545184</v>
      </c>
      <c r="J5665" s="47">
        <v>36.070474689918512</v>
      </c>
      <c r="K5665" s="47">
        <v>3.3140000000000001</v>
      </c>
      <c r="L5665" s="47">
        <v>5.2731351238054135E-2</v>
      </c>
      <c r="M5665" s="47">
        <v>3.3667313512380543</v>
      </c>
      <c r="N5665" s="47">
        <v>3.3264011888465586</v>
      </c>
      <c r="O5665" s="47">
        <v>39.250000000000007</v>
      </c>
      <c r="P5665" s="47">
        <v>0.62453395778323029</v>
      </c>
      <c r="Q5665" s="47">
        <v>39.874533957783235</v>
      </c>
      <c r="R5665" s="47">
        <v>39.396875878765073</v>
      </c>
      <c r="S5665" s="47"/>
      <c r="T5665" s="47">
        <v>132.10200000000006</v>
      </c>
      <c r="U5665" s="47">
        <v>2.1019664940402629</v>
      </c>
      <c r="V5665" s="47">
        <v>134.20396649404032</v>
      </c>
      <c r="W5665" s="47">
        <v>132.59633369010507</v>
      </c>
      <c r="X5665" s="47">
        <v>11.668000000000001</v>
      </c>
      <c r="Y5665" s="47">
        <v>0.18565763616343262</v>
      </c>
      <c r="Z5665" s="47">
        <v>11.853657636163433</v>
      </c>
      <c r="AA5665" s="47">
        <v>11.711662363144733</v>
      </c>
      <c r="AB5665" s="47">
        <v>143.77000000000007</v>
      </c>
      <c r="AC5665" s="47">
        <v>2.2876241302036955</v>
      </c>
      <c r="AD5665" s="47">
        <v>146.05762413020375</v>
      </c>
      <c r="AE5665" s="47">
        <v>144.30799605324981</v>
      </c>
    </row>
    <row r="5666" spans="1:31" ht="13" x14ac:dyDescent="0.3">
      <c r="A5666" s="46">
        <v>45893</v>
      </c>
      <c r="B5666" s="44">
        <v>23</v>
      </c>
      <c r="C5666" s="44" t="s">
        <v>3</v>
      </c>
      <c r="D5666" s="45">
        <v>24.699815999999998</v>
      </c>
      <c r="E5666" s="43">
        <v>1.2361166E-2</v>
      </c>
      <c r="F5666" s="43"/>
      <c r="G5666" s="47">
        <v>32.869999999999997</v>
      </c>
      <c r="H5666" s="47">
        <v>0.54216834818910054</v>
      </c>
      <c r="I5666" s="47">
        <v>33.412168348189098</v>
      </c>
      <c r="J5666" s="47">
        <v>32.999154988817189</v>
      </c>
      <c r="K5666" s="47">
        <v>2.976</v>
      </c>
      <c r="L5666" s="47">
        <v>4.908710082782973E-2</v>
      </c>
      <c r="M5666" s="47">
        <v>3.0250871008278297</v>
      </c>
      <c r="N5666" s="47">
        <v>2.9876934970100382</v>
      </c>
      <c r="O5666" s="47">
        <v>35.845999999999997</v>
      </c>
      <c r="P5666" s="47">
        <v>0.59125544901693028</v>
      </c>
      <c r="Q5666" s="47">
        <v>36.437255449016931</v>
      </c>
      <c r="R5666" s="47">
        <v>35.986848485827224</v>
      </c>
      <c r="S5666" s="47"/>
      <c r="T5666" s="47">
        <v>122.67600000000007</v>
      </c>
      <c r="U5666" s="47">
        <v>2.0234573861407403</v>
      </c>
      <c r="V5666" s="47">
        <v>124.69945738614081</v>
      </c>
      <c r="W5666" s="47">
        <v>123.15802669328079</v>
      </c>
      <c r="X5666" s="47">
        <v>10.868999999999998</v>
      </c>
      <c r="Y5666" s="47">
        <v>0.17927678054357568</v>
      </c>
      <c r="Z5666" s="47">
        <v>11.048276780543574</v>
      </c>
      <c r="AA5666" s="47">
        <v>10.911707197245329</v>
      </c>
      <c r="AB5666" s="47">
        <v>133.54500000000007</v>
      </c>
      <c r="AC5666" s="47">
        <v>2.2027341666843161</v>
      </c>
      <c r="AD5666" s="47">
        <v>135.74773416668438</v>
      </c>
      <c r="AE5666" s="47">
        <v>134.06973389052612</v>
      </c>
    </row>
    <row r="5667" spans="1:31" ht="13" x14ac:dyDescent="0.3">
      <c r="A5667" s="46">
        <v>45893</v>
      </c>
      <c r="B5667" s="44">
        <v>24</v>
      </c>
      <c r="C5667" s="44" t="s">
        <v>3</v>
      </c>
      <c r="D5667" s="45">
        <v>19.288197</v>
      </c>
      <c r="E5667" s="43">
        <v>1.2362710000000001E-2</v>
      </c>
      <c r="F5667" s="43"/>
      <c r="G5667" s="47">
        <v>30.847999999999999</v>
      </c>
      <c r="H5667" s="47">
        <v>0.55791480479793576</v>
      </c>
      <c r="I5667" s="47">
        <v>31.405914804797934</v>
      </c>
      <c r="J5667" s="47">
        <v>31.017652587781512</v>
      </c>
      <c r="K5667" s="47">
        <v>2.8539999999999992</v>
      </c>
      <c r="L5667" s="47">
        <v>5.161724756526543E-2</v>
      </c>
      <c r="M5667" s="47">
        <v>2.9056172475652646</v>
      </c>
      <c r="N5667" s="47">
        <v>2.8696959441626171</v>
      </c>
      <c r="O5667" s="47">
        <v>33.701999999999998</v>
      </c>
      <c r="P5667" s="47">
        <v>0.60953205236320118</v>
      </c>
      <c r="Q5667" s="47">
        <v>34.311532052363198</v>
      </c>
      <c r="R5667" s="47">
        <v>33.887348531944127</v>
      </c>
      <c r="S5667" s="47"/>
      <c r="T5667" s="47">
        <v>114.77700000000002</v>
      </c>
      <c r="U5667" s="47">
        <v>2.0758489221438241</v>
      </c>
      <c r="V5667" s="47">
        <v>116.85284892214383</v>
      </c>
      <c r="W5667" s="47">
        <v>115.40823103824556</v>
      </c>
      <c r="X5667" s="47">
        <v>10.201999999999998</v>
      </c>
      <c r="Y5667" s="47">
        <v>0.18451266981809319</v>
      </c>
      <c r="Z5667" s="47">
        <v>10.386512669818091</v>
      </c>
      <c r="AA5667" s="47">
        <v>10.258107225769804</v>
      </c>
      <c r="AB5667" s="47">
        <v>124.97900000000001</v>
      </c>
      <c r="AC5667" s="47">
        <v>2.2603615919619173</v>
      </c>
      <c r="AD5667" s="47">
        <v>127.23936159196192</v>
      </c>
      <c r="AE5667" s="47">
        <v>125.66633826401537</v>
      </c>
    </row>
    <row r="5668" spans="1:31" ht="13" x14ac:dyDescent="0.3">
      <c r="A5668" s="46">
        <v>45894</v>
      </c>
      <c r="B5668" s="44">
        <v>1</v>
      </c>
      <c r="C5668" s="44" t="s">
        <v>3</v>
      </c>
      <c r="D5668" s="45">
        <v>16.833845</v>
      </c>
      <c r="E5668" s="43">
        <v>1.2498755E-2</v>
      </c>
      <c r="F5668" s="43"/>
      <c r="G5668" s="47">
        <v>29.255999999999997</v>
      </c>
      <c r="H5668" s="47">
        <v>0.50485085918461992</v>
      </c>
      <c r="I5668" s="47">
        <v>29.760850859184618</v>
      </c>
      <c r="J5668" s="47">
        <v>29.388877275704132</v>
      </c>
      <c r="K5668" s="47">
        <v>2.7039999999999997</v>
      </c>
      <c r="L5668" s="47">
        <v>4.6661085699863693E-2</v>
      </c>
      <c r="M5668" s="47">
        <v>2.7506610856998632</v>
      </c>
      <c r="N5668" s="47">
        <v>2.7162812467016666</v>
      </c>
      <c r="O5668" s="47">
        <v>31.959999999999997</v>
      </c>
      <c r="P5668" s="47">
        <v>0.55151194488448363</v>
      </c>
      <c r="Q5668" s="47">
        <v>32.511511944884482</v>
      </c>
      <c r="R5668" s="47">
        <v>32.105158522405802</v>
      </c>
      <c r="S5668" s="47"/>
      <c r="T5668" s="47">
        <v>108.94200000000001</v>
      </c>
      <c r="U5668" s="47">
        <v>1.8799378691991686</v>
      </c>
      <c r="V5668" s="47">
        <v>110.82193786919917</v>
      </c>
      <c r="W5668" s="47">
        <v>109.43680161914683</v>
      </c>
      <c r="X5668" s="47">
        <v>9.6359999999999992</v>
      </c>
      <c r="Y5668" s="47">
        <v>0.16628188676179237</v>
      </c>
      <c r="Z5668" s="47">
        <v>9.8022818867617918</v>
      </c>
      <c r="AA5668" s="47">
        <v>9.6797655670182188</v>
      </c>
      <c r="AB5668" s="47">
        <v>118.578</v>
      </c>
      <c r="AC5668" s="47">
        <v>2.0462197559609612</v>
      </c>
      <c r="AD5668" s="47">
        <v>120.62421975596097</v>
      </c>
      <c r="AE5668" s="47">
        <v>119.11656718616506</v>
      </c>
    </row>
    <row r="5669" spans="1:31" ht="13" x14ac:dyDescent="0.3">
      <c r="A5669" s="46">
        <v>45894</v>
      </c>
      <c r="B5669" s="44">
        <v>2</v>
      </c>
      <c r="C5669" s="44" t="s">
        <v>3</v>
      </c>
      <c r="D5669" s="45">
        <v>19.044322000000001</v>
      </c>
      <c r="E5669" s="43">
        <v>1.2764080000000001E-2</v>
      </c>
      <c r="F5669" s="43"/>
      <c r="G5669" s="47">
        <v>28.531999999999996</v>
      </c>
      <c r="H5669" s="47">
        <v>0.62856080336465647</v>
      </c>
      <c r="I5669" s="47">
        <v>29.160560803364653</v>
      </c>
      <c r="J5669" s="47">
        <v>28.788353072425643</v>
      </c>
      <c r="K5669" s="47">
        <v>2.6140000000000003</v>
      </c>
      <c r="L5669" s="47">
        <v>5.7586497266059591E-2</v>
      </c>
      <c r="M5669" s="47">
        <v>2.6715864972660599</v>
      </c>
      <c r="N5669" s="47">
        <v>2.6374861534880361</v>
      </c>
      <c r="O5669" s="47">
        <v>31.145999999999997</v>
      </c>
      <c r="P5669" s="47">
        <v>0.68614730063071605</v>
      </c>
      <c r="Q5669" s="47">
        <v>31.832147300630712</v>
      </c>
      <c r="R5669" s="47">
        <v>31.425839225913681</v>
      </c>
      <c r="S5669" s="47"/>
      <c r="T5669" s="47">
        <v>106.26900000000001</v>
      </c>
      <c r="U5669" s="47">
        <v>2.3411092111579519</v>
      </c>
      <c r="V5669" s="47">
        <v>108.61010921115796</v>
      </c>
      <c r="W5669" s="47">
        <v>107.22380108837801</v>
      </c>
      <c r="X5669" s="47">
        <v>9.3929999999999989</v>
      </c>
      <c r="Y5669" s="47">
        <v>0.20692806764349567</v>
      </c>
      <c r="Z5669" s="47">
        <v>9.5999280676434946</v>
      </c>
      <c r="AA5669" s="47">
        <v>9.4773938177938479</v>
      </c>
      <c r="AB5669" s="47">
        <v>115.66200000000001</v>
      </c>
      <c r="AC5669" s="47">
        <v>2.5480372788014476</v>
      </c>
      <c r="AD5669" s="47">
        <v>118.21003727880145</v>
      </c>
      <c r="AE5669" s="47">
        <v>116.70119490617186</v>
      </c>
    </row>
    <row r="5670" spans="1:31" ht="13" x14ac:dyDescent="0.3">
      <c r="A5670" s="46">
        <v>45894</v>
      </c>
      <c r="B5670" s="44">
        <v>3</v>
      </c>
      <c r="C5670" s="44" t="s">
        <v>3</v>
      </c>
      <c r="D5670" s="45">
        <v>16.980305999999999</v>
      </c>
      <c r="E5670" s="43">
        <v>1.2613328E-2</v>
      </c>
      <c r="F5670" s="43"/>
      <c r="G5670" s="47">
        <v>28.287999999999997</v>
      </c>
      <c r="H5670" s="47">
        <v>0.63721862670701224</v>
      </c>
      <c r="I5670" s="47">
        <v>28.925218626707007</v>
      </c>
      <c r="J5670" s="47">
        <v>28.560375356696643</v>
      </c>
      <c r="K5670" s="47">
        <v>2.5779999999999998</v>
      </c>
      <c r="L5670" s="47">
        <v>5.8072314043081073E-2</v>
      </c>
      <c r="M5670" s="47">
        <v>2.6360723140430808</v>
      </c>
      <c r="N5670" s="47">
        <v>2.6028226693143361</v>
      </c>
      <c r="O5670" s="47">
        <v>30.865999999999996</v>
      </c>
      <c r="P5670" s="47">
        <v>0.69529094075009334</v>
      </c>
      <c r="Q5670" s="47">
        <v>31.561290940750087</v>
      </c>
      <c r="R5670" s="47">
        <v>31.163198026010978</v>
      </c>
      <c r="S5670" s="47"/>
      <c r="T5670" s="47">
        <v>105.09100000000004</v>
      </c>
      <c r="U5670" s="47">
        <v>2.3672915264163832</v>
      </c>
      <c r="V5670" s="47">
        <v>107.45829152641642</v>
      </c>
      <c r="W5670" s="47">
        <v>106.1028848490741</v>
      </c>
      <c r="X5670" s="47">
        <v>9.3120000000000012</v>
      </c>
      <c r="Y5670" s="47">
        <v>0.20976314521690112</v>
      </c>
      <c r="Z5670" s="47">
        <v>9.5217631452169016</v>
      </c>
      <c r="AA5670" s="47">
        <v>9.4016620235279689</v>
      </c>
      <c r="AB5670" s="47">
        <v>114.40300000000003</v>
      </c>
      <c r="AC5670" s="47">
        <v>2.5770546716332845</v>
      </c>
      <c r="AD5670" s="47">
        <v>116.98005467163333</v>
      </c>
      <c r="AE5670" s="47">
        <v>115.50454687260208</v>
      </c>
    </row>
    <row r="5671" spans="1:31" ht="13" x14ac:dyDescent="0.3">
      <c r="A5671" s="46">
        <v>45894</v>
      </c>
      <c r="B5671" s="44">
        <v>4</v>
      </c>
      <c r="C5671" s="44" t="s">
        <v>3</v>
      </c>
      <c r="D5671" s="45">
        <v>15.771769000000001</v>
      </c>
      <c r="E5671" s="43">
        <v>1.2242358E-2</v>
      </c>
      <c r="F5671" s="43"/>
      <c r="G5671" s="47">
        <v>28.096000000000004</v>
      </c>
      <c r="H5671" s="47">
        <v>0.62816657102351725</v>
      </c>
      <c r="I5671" s="47">
        <v>28.72416657102352</v>
      </c>
      <c r="J5671" s="47">
        <v>28.372515040609418</v>
      </c>
      <c r="K5671" s="47">
        <v>2.5979999999999999</v>
      </c>
      <c r="L5671" s="47">
        <v>5.8085732898601146E-2</v>
      </c>
      <c r="M5671" s="47">
        <v>2.6560857328986009</v>
      </c>
      <c r="N5671" s="47">
        <v>2.623568980477764</v>
      </c>
      <c r="O5671" s="47">
        <v>30.694000000000003</v>
      </c>
      <c r="P5671" s="47">
        <v>0.68625230392211845</v>
      </c>
      <c r="Q5671" s="47">
        <v>31.38025230392212</v>
      </c>
      <c r="R5671" s="47">
        <v>30.996084021087182</v>
      </c>
      <c r="S5671" s="47"/>
      <c r="T5671" s="47">
        <v>105.17800000000003</v>
      </c>
      <c r="U5671" s="47">
        <v>2.351555509934208</v>
      </c>
      <c r="V5671" s="47">
        <v>107.52955550993423</v>
      </c>
      <c r="W5671" s="47">
        <v>106.21314019580075</v>
      </c>
      <c r="X5671" s="47">
        <v>9.2529999999999983</v>
      </c>
      <c r="Y5671" s="47">
        <v>0.20687732352223107</v>
      </c>
      <c r="Z5671" s="47">
        <v>9.45987732352223</v>
      </c>
      <c r="AA5671" s="47">
        <v>9.3440661186915897</v>
      </c>
      <c r="AB5671" s="47">
        <v>114.43100000000003</v>
      </c>
      <c r="AC5671" s="47">
        <v>2.5584328334564392</v>
      </c>
      <c r="AD5671" s="47">
        <v>116.98943283345646</v>
      </c>
      <c r="AE5671" s="47">
        <v>115.55720631449233</v>
      </c>
    </row>
    <row r="5672" spans="1:31" ht="13" x14ac:dyDescent="0.3">
      <c r="A5672" s="46">
        <v>45894</v>
      </c>
      <c r="B5672" s="44">
        <v>5</v>
      </c>
      <c r="C5672" s="44" t="s">
        <v>3</v>
      </c>
      <c r="D5672" s="45">
        <v>16.354523</v>
      </c>
      <c r="E5672" s="43">
        <v>1.1936379E-2</v>
      </c>
      <c r="F5672" s="43"/>
      <c r="G5672" s="47">
        <v>29.06</v>
      </c>
      <c r="H5672" s="47">
        <v>0.66956113172802334</v>
      </c>
      <c r="I5672" s="47">
        <v>29.729561131728023</v>
      </c>
      <c r="J5672" s="47">
        <v>29.374697822556048</v>
      </c>
      <c r="K5672" s="47">
        <v>2.6779999999999995</v>
      </c>
      <c r="L5672" s="47">
        <v>6.1702846206732498E-2</v>
      </c>
      <c r="M5672" s="47">
        <v>2.7397028462067321</v>
      </c>
      <c r="N5672" s="47">
        <v>2.7070007146870299</v>
      </c>
      <c r="O5672" s="47">
        <v>31.738</v>
      </c>
      <c r="P5672" s="47">
        <v>0.73126397793475584</v>
      </c>
      <c r="Q5672" s="47">
        <v>32.469263977934752</v>
      </c>
      <c r="R5672" s="47">
        <v>32.081698537243078</v>
      </c>
      <c r="S5672" s="47"/>
      <c r="T5672" s="47">
        <v>108.50899999999999</v>
      </c>
      <c r="U5672" s="47">
        <v>2.5001173036020674</v>
      </c>
      <c r="V5672" s="47">
        <v>111.00911730360205</v>
      </c>
      <c r="W5672" s="47">
        <v>109.68407040701081</v>
      </c>
      <c r="X5672" s="47">
        <v>9.5519999999999996</v>
      </c>
      <c r="Y5672" s="47">
        <v>0.22008423710482033</v>
      </c>
      <c r="Z5672" s="47">
        <v>9.7720842371048207</v>
      </c>
      <c r="AA5672" s="47">
        <v>9.6554409360308124</v>
      </c>
      <c r="AB5672" s="47">
        <v>118.06099999999998</v>
      </c>
      <c r="AC5672" s="47">
        <v>2.7202015407068876</v>
      </c>
      <c r="AD5672" s="47">
        <v>120.78120154070687</v>
      </c>
      <c r="AE5672" s="47">
        <v>119.33951134304162</v>
      </c>
    </row>
    <row r="5673" spans="1:31" ht="13" x14ac:dyDescent="0.3">
      <c r="A5673" s="46">
        <v>45894</v>
      </c>
      <c r="B5673" s="44">
        <v>6</v>
      </c>
      <c r="C5673" s="44" t="s">
        <v>3</v>
      </c>
      <c r="D5673" s="45">
        <v>20.631257999999999</v>
      </c>
      <c r="E5673" s="43">
        <v>1.2082304E-2</v>
      </c>
      <c r="F5673" s="43"/>
      <c r="G5673" s="47">
        <v>31.286000000000001</v>
      </c>
      <c r="H5673" s="47">
        <v>0.70552230814428463</v>
      </c>
      <c r="I5673" s="47">
        <v>31.991522308144287</v>
      </c>
      <c r="J5673" s="47">
        <v>31.604991010194507</v>
      </c>
      <c r="K5673" s="47">
        <v>2.722</v>
      </c>
      <c r="L5673" s="47">
        <v>6.1383101795331532E-2</v>
      </c>
      <c r="M5673" s="47">
        <v>2.7833831017953314</v>
      </c>
      <c r="N5673" s="47">
        <v>2.7497534210109773</v>
      </c>
      <c r="O5673" s="47">
        <v>34.008000000000003</v>
      </c>
      <c r="P5673" s="47">
        <v>0.7669054099396162</v>
      </c>
      <c r="Q5673" s="47">
        <v>34.77490540993962</v>
      </c>
      <c r="R5673" s="47">
        <v>34.354744431205482</v>
      </c>
      <c r="S5673" s="47"/>
      <c r="T5673" s="47">
        <v>116.58300000000008</v>
      </c>
      <c r="U5673" s="47">
        <v>2.629032386702844</v>
      </c>
      <c r="V5673" s="47">
        <v>119.21203238670293</v>
      </c>
      <c r="W5673" s="47">
        <v>117.77167637094894</v>
      </c>
      <c r="X5673" s="47">
        <v>10.012999999999996</v>
      </c>
      <c r="Y5673" s="47">
        <v>0.22580051369458284</v>
      </c>
      <c r="Z5673" s="47">
        <v>10.23880051369458</v>
      </c>
      <c r="AA5673" s="47">
        <v>10.115092213292765</v>
      </c>
      <c r="AB5673" s="47">
        <v>126.59600000000007</v>
      </c>
      <c r="AC5673" s="47">
        <v>2.8548329003974269</v>
      </c>
      <c r="AD5673" s="47">
        <v>129.4508329003975</v>
      </c>
      <c r="AE5673" s="47">
        <v>127.88676858424171</v>
      </c>
    </row>
    <row r="5674" spans="1:31" ht="13" x14ac:dyDescent="0.3">
      <c r="A5674" s="46">
        <v>45894</v>
      </c>
      <c r="B5674" s="44">
        <v>7</v>
      </c>
      <c r="C5674" s="44" t="s">
        <v>3</v>
      </c>
      <c r="D5674" s="45">
        <v>25.070972999999999</v>
      </c>
      <c r="E5674" s="43">
        <v>1.1957641999999999E-2</v>
      </c>
      <c r="F5674" s="43"/>
      <c r="G5674" s="47">
        <v>34.821999999999996</v>
      </c>
      <c r="H5674" s="47">
        <v>0.64490827199462375</v>
      </c>
      <c r="I5674" s="47">
        <v>35.466908271994619</v>
      </c>
      <c r="J5674" s="47">
        <v>35.042807680031267</v>
      </c>
      <c r="K5674" s="47">
        <v>2.9459999999999997</v>
      </c>
      <c r="L5674" s="47">
        <v>5.4560328794904418E-2</v>
      </c>
      <c r="M5674" s="47">
        <v>3.0005603287949043</v>
      </c>
      <c r="N5674" s="47">
        <v>2.9646807025837725</v>
      </c>
      <c r="O5674" s="47">
        <v>37.767999999999994</v>
      </c>
      <c r="P5674" s="47">
        <v>0.69946860078952822</v>
      </c>
      <c r="Q5674" s="47">
        <v>38.467468600789523</v>
      </c>
      <c r="R5674" s="47">
        <v>38.007488382615037</v>
      </c>
      <c r="S5674" s="47"/>
      <c r="T5674" s="47">
        <v>128.28599999999997</v>
      </c>
      <c r="U5674" s="47">
        <v>2.3758745213113057</v>
      </c>
      <c r="V5674" s="47">
        <v>130.66187452131129</v>
      </c>
      <c r="W5674" s="47">
        <v>129.09946660273653</v>
      </c>
      <c r="X5674" s="47">
        <v>10.657000000000002</v>
      </c>
      <c r="Y5674" s="47">
        <v>0.19736911879405858</v>
      </c>
      <c r="Z5674" s="47">
        <v>10.854369118794061</v>
      </c>
      <c r="AA5674" s="47">
        <v>10.724576458735665</v>
      </c>
      <c r="AB5674" s="47">
        <v>138.94299999999998</v>
      </c>
      <c r="AC5674" s="47">
        <v>2.5732436401053644</v>
      </c>
      <c r="AD5674" s="47">
        <v>141.51624364010536</v>
      </c>
      <c r="AE5674" s="47">
        <v>139.8240430614722</v>
      </c>
    </row>
    <row r="5675" spans="1:31" ht="13" x14ac:dyDescent="0.3">
      <c r="A5675" s="46">
        <v>45894</v>
      </c>
      <c r="B5675" s="44">
        <v>8</v>
      </c>
      <c r="C5675" s="44" t="s">
        <v>5</v>
      </c>
      <c r="D5675" s="45">
        <v>24.470034999999999</v>
      </c>
      <c r="E5675" s="43">
        <v>1.2325305999999999E-2</v>
      </c>
      <c r="F5675" s="43"/>
      <c r="G5675" s="47">
        <v>37.782000000000004</v>
      </c>
      <c r="H5675" s="47">
        <v>0.63515406783608708</v>
      </c>
      <c r="I5675" s="47">
        <v>38.417154067836094</v>
      </c>
      <c r="J5675" s="47">
        <v>37.943650888300866</v>
      </c>
      <c r="K5675" s="47">
        <v>3.1760000000000002</v>
      </c>
      <c r="L5675" s="47">
        <v>5.3391808783214562E-2</v>
      </c>
      <c r="M5675" s="47">
        <v>3.2293918087832147</v>
      </c>
      <c r="N5675" s="47">
        <v>3.1895885665460679</v>
      </c>
      <c r="O5675" s="47">
        <v>40.958000000000006</v>
      </c>
      <c r="P5675" s="47">
        <v>0.68854587661930167</v>
      </c>
      <c r="Q5675" s="47">
        <v>41.646545876619307</v>
      </c>
      <c r="R5675" s="47">
        <v>41.133239454846937</v>
      </c>
      <c r="S5675" s="47"/>
      <c r="T5675" s="47">
        <v>140.91999999999999</v>
      </c>
      <c r="U5675" s="47">
        <v>2.3690093494113964</v>
      </c>
      <c r="V5675" s="47">
        <v>143.28900934941137</v>
      </c>
      <c r="W5675" s="47">
        <v>141.52292846274301</v>
      </c>
      <c r="X5675" s="47">
        <v>11.336999999999998</v>
      </c>
      <c r="Y5675" s="47">
        <v>0.19058656680582597</v>
      </c>
      <c r="Z5675" s="47">
        <v>11.527586566805823</v>
      </c>
      <c r="AA5675" s="47">
        <v>11.385505534928452</v>
      </c>
      <c r="AB5675" s="47">
        <v>152.25699999999998</v>
      </c>
      <c r="AC5675" s="47">
        <v>2.5595959162172224</v>
      </c>
      <c r="AD5675" s="47">
        <v>154.81659591621718</v>
      </c>
      <c r="AE5675" s="47">
        <v>152.90843399767147</v>
      </c>
    </row>
    <row r="5676" spans="1:31" ht="13" x14ac:dyDescent="0.3">
      <c r="A5676" s="46">
        <v>45894</v>
      </c>
      <c r="B5676" s="44">
        <v>9</v>
      </c>
      <c r="C5676" s="44" t="s">
        <v>5</v>
      </c>
      <c r="D5676" s="45">
        <v>20.088194000000001</v>
      </c>
      <c r="E5676" s="43">
        <v>1.2851067000000001E-2</v>
      </c>
      <c r="F5676" s="43"/>
      <c r="G5676" s="47">
        <v>42.21</v>
      </c>
      <c r="H5676" s="47">
        <v>0.27630241274303829</v>
      </c>
      <c r="I5676" s="47">
        <v>42.486302412743036</v>
      </c>
      <c r="J5676" s="47">
        <v>41.940308093854611</v>
      </c>
      <c r="K5676" s="47">
        <v>3.4299999999999997</v>
      </c>
      <c r="L5676" s="47">
        <v>2.2452434866349708E-2</v>
      </c>
      <c r="M5676" s="47">
        <v>3.4524524348663492</v>
      </c>
      <c r="N5676" s="47">
        <v>3.4080847373115684</v>
      </c>
      <c r="O5676" s="47">
        <v>45.64</v>
      </c>
      <c r="P5676" s="47">
        <v>0.29875484760938797</v>
      </c>
      <c r="Q5676" s="47">
        <v>45.938754847609388</v>
      </c>
      <c r="R5676" s="47">
        <v>45.34839283116618</v>
      </c>
      <c r="S5676" s="47"/>
      <c r="T5676" s="47">
        <v>156.48799999999989</v>
      </c>
      <c r="U5676" s="47">
        <v>1.0243547018557817</v>
      </c>
      <c r="V5676" s="47">
        <v>157.51235470185566</v>
      </c>
      <c r="W5676" s="47">
        <v>155.48815287825434</v>
      </c>
      <c r="X5676" s="47">
        <v>12.423999999999998</v>
      </c>
      <c r="Y5676" s="47">
        <v>8.1326253871582738E-2</v>
      </c>
      <c r="Z5676" s="47">
        <v>12.50532625387158</v>
      </c>
      <c r="AA5676" s="47">
        <v>12.344619468326217</v>
      </c>
      <c r="AB5676" s="47">
        <v>168.91199999999989</v>
      </c>
      <c r="AC5676" s="47">
        <v>1.1056809557273644</v>
      </c>
      <c r="AD5676" s="47">
        <v>170.01768095572723</v>
      </c>
      <c r="AE5676" s="47">
        <v>167.83277234658055</v>
      </c>
    </row>
    <row r="5677" spans="1:31" ht="13" x14ac:dyDescent="0.3">
      <c r="A5677" s="46">
        <v>45894</v>
      </c>
      <c r="B5677" s="44">
        <v>10</v>
      </c>
      <c r="C5677" s="44" t="s">
        <v>5</v>
      </c>
      <c r="D5677" s="45">
        <v>17.197429</v>
      </c>
      <c r="E5677" s="43">
        <v>1.2265909E-2</v>
      </c>
      <c r="F5677" s="43"/>
      <c r="G5677" s="47">
        <v>46.288000000000004</v>
      </c>
      <c r="H5677" s="47">
        <v>0.11266355325059828</v>
      </c>
      <c r="I5677" s="47">
        <v>46.400663553250602</v>
      </c>
      <c r="J5677" s="47">
        <v>45.83151723656681</v>
      </c>
      <c r="K5677" s="47">
        <v>3.8219999999999996</v>
      </c>
      <c r="L5677" s="47">
        <v>9.3026292024668712E-3</v>
      </c>
      <c r="M5677" s="47">
        <v>3.8313026292024666</v>
      </c>
      <c r="N5677" s="47">
        <v>3.7843082198012081</v>
      </c>
      <c r="O5677" s="47">
        <v>50.110000000000007</v>
      </c>
      <c r="P5677" s="47">
        <v>0.12196618245306515</v>
      </c>
      <c r="Q5677" s="47">
        <v>50.231966182453071</v>
      </c>
      <c r="R5677" s="47">
        <v>49.615825456368022</v>
      </c>
      <c r="S5677" s="47"/>
      <c r="T5677" s="47">
        <v>169.833</v>
      </c>
      <c r="U5677" s="47">
        <v>0.41336824315608489</v>
      </c>
      <c r="V5677" s="47">
        <v>170.24636824315607</v>
      </c>
      <c r="W5677" s="47">
        <v>168.15814178270503</v>
      </c>
      <c r="X5677" s="47">
        <v>13.443000000000003</v>
      </c>
      <c r="Y5677" s="47">
        <v>3.2719844157185297E-2</v>
      </c>
      <c r="Z5677" s="47">
        <v>13.475719844157188</v>
      </c>
      <c r="AA5677" s="47">
        <v>13.310427890839263</v>
      </c>
      <c r="AB5677" s="47">
        <v>183.27600000000001</v>
      </c>
      <c r="AC5677" s="47">
        <v>0.44608808731327021</v>
      </c>
      <c r="AD5677" s="47">
        <v>183.72208808731327</v>
      </c>
      <c r="AE5677" s="47">
        <v>181.46856967354429</v>
      </c>
    </row>
    <row r="5678" spans="1:31" ht="13" x14ac:dyDescent="0.3">
      <c r="A5678" s="46">
        <v>45894</v>
      </c>
      <c r="B5678" s="44">
        <v>11</v>
      </c>
      <c r="C5678" s="44" t="s">
        <v>5</v>
      </c>
      <c r="D5678" s="45">
        <v>20.084607999999999</v>
      </c>
      <c r="E5678" s="43">
        <v>1.1818377999999999E-2</v>
      </c>
      <c r="F5678" s="43"/>
      <c r="G5678" s="47">
        <v>48.824000000000012</v>
      </c>
      <c r="H5678" s="47">
        <v>0.26238420022324727</v>
      </c>
      <c r="I5678" s="47">
        <v>49.086384200223257</v>
      </c>
      <c r="J5678" s="47">
        <v>48.50626275709179</v>
      </c>
      <c r="K5678" s="47">
        <v>4.0459999999999994</v>
      </c>
      <c r="L5678" s="47">
        <v>2.1743537483681345E-2</v>
      </c>
      <c r="M5678" s="47">
        <v>4.0677435374836808</v>
      </c>
      <c r="N5678" s="47">
        <v>4.0196694067506415</v>
      </c>
      <c r="O5678" s="47">
        <v>52.870000000000012</v>
      </c>
      <c r="P5678" s="47">
        <v>0.28412773770692862</v>
      </c>
      <c r="Q5678" s="47">
        <v>53.154127737706936</v>
      </c>
      <c r="R5678" s="47">
        <v>52.525932163842434</v>
      </c>
      <c r="S5678" s="47"/>
      <c r="T5678" s="47">
        <v>177.59499999999997</v>
      </c>
      <c r="U5678" s="47">
        <v>0.95441016792248867</v>
      </c>
      <c r="V5678" s="47">
        <v>178.54941016792245</v>
      </c>
      <c r="W5678" s="47">
        <v>176.43924574688091</v>
      </c>
      <c r="X5678" s="47">
        <v>13.994000000000002</v>
      </c>
      <c r="Y5678" s="47">
        <v>7.5204909428234518E-2</v>
      </c>
      <c r="Z5678" s="47">
        <v>14.069204909428237</v>
      </c>
      <c r="AA5678" s="47">
        <v>13.902929727649159</v>
      </c>
      <c r="AB5678" s="47">
        <v>191.58899999999997</v>
      </c>
      <c r="AC5678" s="47">
        <v>1.0296150773507231</v>
      </c>
      <c r="AD5678" s="47">
        <v>192.61861507735068</v>
      </c>
      <c r="AE5678" s="47">
        <v>190.34217547453008</v>
      </c>
    </row>
    <row r="5679" spans="1:31" ht="13" x14ac:dyDescent="0.3">
      <c r="A5679" s="46">
        <v>45894</v>
      </c>
      <c r="B5679" s="44">
        <v>12</v>
      </c>
      <c r="C5679" s="44" t="s">
        <v>5</v>
      </c>
      <c r="D5679" s="45">
        <v>23.035748999999999</v>
      </c>
      <c r="E5679" s="43">
        <v>1.2162671999999999E-2</v>
      </c>
      <c r="F5679" s="43"/>
      <c r="G5679" s="47">
        <v>50.272000000000006</v>
      </c>
      <c r="H5679" s="47">
        <v>0.63320419856328458</v>
      </c>
      <c r="I5679" s="47">
        <v>50.90520419856329</v>
      </c>
      <c r="J5679" s="47">
        <v>50.286060896803143</v>
      </c>
      <c r="K5679" s="47">
        <v>4.097999999999999</v>
      </c>
      <c r="L5679" s="47">
        <v>5.1616621692241002E-2</v>
      </c>
      <c r="M5679" s="47">
        <v>4.1496166216922399</v>
      </c>
      <c r="N5679" s="47">
        <v>4.0991461957968491</v>
      </c>
      <c r="O5679" s="47">
        <v>54.370000000000005</v>
      </c>
      <c r="P5679" s="47">
        <v>0.6848208202555256</v>
      </c>
      <c r="Q5679" s="47">
        <v>55.054820820255529</v>
      </c>
      <c r="R5679" s="47">
        <v>54.385207092599991</v>
      </c>
      <c r="S5679" s="47"/>
      <c r="T5679" s="47">
        <v>181.55700000000004</v>
      </c>
      <c r="U5679" s="47">
        <v>2.286812831766277</v>
      </c>
      <c r="V5679" s="47">
        <v>183.84381283176631</v>
      </c>
      <c r="W5679" s="47">
        <v>181.60778083706415</v>
      </c>
      <c r="X5679" s="47">
        <v>14.237000000000002</v>
      </c>
      <c r="Y5679" s="47">
        <v>0.17932304612797351</v>
      </c>
      <c r="Z5679" s="47">
        <v>14.416323046127975</v>
      </c>
      <c r="AA5679" s="47">
        <v>14.240982037471879</v>
      </c>
      <c r="AB5679" s="47">
        <v>195.79400000000004</v>
      </c>
      <c r="AC5679" s="47">
        <v>2.4661358778942506</v>
      </c>
      <c r="AD5679" s="47">
        <v>198.2601358778943</v>
      </c>
      <c r="AE5679" s="47">
        <v>195.84876287453602</v>
      </c>
    </row>
    <row r="5680" spans="1:31" ht="13" x14ac:dyDescent="0.3">
      <c r="A5680" s="46">
        <v>45894</v>
      </c>
      <c r="B5680" s="44">
        <v>13</v>
      </c>
      <c r="C5680" s="44" t="s">
        <v>5</v>
      </c>
      <c r="D5680" s="45">
        <v>25.719372</v>
      </c>
      <c r="E5680" s="43">
        <v>1.2749645E-2</v>
      </c>
      <c r="F5680" s="43"/>
      <c r="G5680" s="47">
        <v>51.242000000000004</v>
      </c>
      <c r="H5680" s="47">
        <v>0.5892565604069977</v>
      </c>
      <c r="I5680" s="47">
        <v>51.831256560406999</v>
      </c>
      <c r="J5680" s="47">
        <v>51.17042643935789</v>
      </c>
      <c r="K5680" s="47">
        <v>4.1180000000000003</v>
      </c>
      <c r="L5680" s="47">
        <v>4.7354875214785069E-2</v>
      </c>
      <c r="M5680" s="47">
        <v>4.1653548752147858</v>
      </c>
      <c r="N5680" s="47">
        <v>4.1122480792567782</v>
      </c>
      <c r="O5680" s="47">
        <v>55.360000000000007</v>
      </c>
      <c r="P5680" s="47">
        <v>0.6366114356217828</v>
      </c>
      <c r="Q5680" s="47">
        <v>55.996611435621787</v>
      </c>
      <c r="R5680" s="47">
        <v>55.28267451861467</v>
      </c>
      <c r="S5680" s="47"/>
      <c r="T5680" s="47">
        <v>183.56899999999993</v>
      </c>
      <c r="U5680" s="47">
        <v>2.1109487829778719</v>
      </c>
      <c r="V5680" s="47">
        <v>185.67994878297782</v>
      </c>
      <c r="W5680" s="47">
        <v>183.31259535237666</v>
      </c>
      <c r="X5680" s="47">
        <v>14.266999999999998</v>
      </c>
      <c r="Y5680" s="47">
        <v>0.16406313858410351</v>
      </c>
      <c r="Z5680" s="47">
        <v>14.431063138584101</v>
      </c>
      <c r="AA5680" s="47">
        <v>14.247072206594568</v>
      </c>
      <c r="AB5680" s="47">
        <v>197.83599999999993</v>
      </c>
      <c r="AC5680" s="47">
        <v>2.2750119215619753</v>
      </c>
      <c r="AD5680" s="47">
        <v>200.11101192156192</v>
      </c>
      <c r="AE5680" s="47">
        <v>197.55966755897123</v>
      </c>
    </row>
    <row r="5681" spans="1:31" ht="13" x14ac:dyDescent="0.3">
      <c r="A5681" s="46">
        <v>45894</v>
      </c>
      <c r="B5681" s="44">
        <v>14</v>
      </c>
      <c r="C5681" s="44" t="s">
        <v>5</v>
      </c>
      <c r="D5681" s="45">
        <v>24.973638000000001</v>
      </c>
      <c r="E5681" s="43">
        <v>1.3415432E-2</v>
      </c>
      <c r="F5681" s="43"/>
      <c r="G5681" s="47">
        <v>51.922000000000004</v>
      </c>
      <c r="H5681" s="47">
        <v>0.54117539106803991</v>
      </c>
      <c r="I5681" s="47">
        <v>52.463175391068042</v>
      </c>
      <c r="J5681" s="47">
        <v>51.759359229105101</v>
      </c>
      <c r="K5681" s="47">
        <v>4.1660000000000004</v>
      </c>
      <c r="L5681" s="47">
        <v>4.3421607010312661E-2</v>
      </c>
      <c r="M5681" s="47">
        <v>4.209421607010313</v>
      </c>
      <c r="N5681" s="47">
        <v>4.1529503976821358</v>
      </c>
      <c r="O5681" s="47">
        <v>56.088000000000008</v>
      </c>
      <c r="P5681" s="47">
        <v>0.58459699807835253</v>
      </c>
      <c r="Q5681" s="47">
        <v>56.672596998078355</v>
      </c>
      <c r="R5681" s="47">
        <v>55.912309626787234</v>
      </c>
      <c r="S5681" s="47"/>
      <c r="T5681" s="47">
        <v>185.10599999999999</v>
      </c>
      <c r="U5681" s="47">
        <v>1.9293326901706516</v>
      </c>
      <c r="V5681" s="47">
        <v>187.03533269017063</v>
      </c>
      <c r="W5681" s="47">
        <v>184.52617290286827</v>
      </c>
      <c r="X5681" s="47">
        <v>14.22</v>
      </c>
      <c r="Y5681" s="47">
        <v>0.14821297448071194</v>
      </c>
      <c r="Z5681" s="47">
        <v>14.368212974480713</v>
      </c>
      <c r="AA5681" s="47">
        <v>14.175457190360049</v>
      </c>
      <c r="AB5681" s="47">
        <v>199.32599999999999</v>
      </c>
      <c r="AC5681" s="47">
        <v>2.0775456646513635</v>
      </c>
      <c r="AD5681" s="47">
        <v>201.40354566465135</v>
      </c>
      <c r="AE5681" s="47">
        <v>198.70163009322832</v>
      </c>
    </row>
    <row r="5682" spans="1:31" ht="13" x14ac:dyDescent="0.3">
      <c r="A5682" s="46">
        <v>45894</v>
      </c>
      <c r="B5682" s="44">
        <v>15</v>
      </c>
      <c r="C5682" s="44" t="s">
        <v>5</v>
      </c>
      <c r="D5682" s="45">
        <v>31.895779999999998</v>
      </c>
      <c r="E5682" s="43">
        <v>1.3995984E-2</v>
      </c>
      <c r="F5682" s="43"/>
      <c r="G5682" s="47">
        <v>50.960000000000015</v>
      </c>
      <c r="H5682" s="47">
        <v>0.83982515362408228</v>
      </c>
      <c r="I5682" s="47">
        <v>51.799825153624099</v>
      </c>
      <c r="J5682" s="47">
        <v>51.074835629571176</v>
      </c>
      <c r="K5682" s="47">
        <v>4.1879999999999997</v>
      </c>
      <c r="L5682" s="47">
        <v>6.9018597789985384E-2</v>
      </c>
      <c r="M5682" s="47">
        <v>4.257018597789985</v>
      </c>
      <c r="N5682" s="47">
        <v>4.1974374336076137</v>
      </c>
      <c r="O5682" s="47">
        <v>55.148000000000017</v>
      </c>
      <c r="P5682" s="47">
        <v>0.9088437514140677</v>
      </c>
      <c r="Q5682" s="47">
        <v>56.056843751414085</v>
      </c>
      <c r="R5682" s="47">
        <v>55.272273063178787</v>
      </c>
      <c r="S5682" s="47"/>
      <c r="T5682" s="47">
        <v>183.09499999999994</v>
      </c>
      <c r="U5682" s="47">
        <v>3.0174212422056761</v>
      </c>
      <c r="V5682" s="47">
        <v>186.11242124220561</v>
      </c>
      <c r="W5682" s="47">
        <v>183.50759477229843</v>
      </c>
      <c r="X5682" s="47">
        <v>14.151</v>
      </c>
      <c r="Y5682" s="47">
        <v>0.23320968895083174</v>
      </c>
      <c r="Z5682" s="47">
        <v>14.384209688950831</v>
      </c>
      <c r="AA5682" s="47">
        <v>14.18288852029163</v>
      </c>
      <c r="AB5682" s="47">
        <v>197.24599999999995</v>
      </c>
      <c r="AC5682" s="47">
        <v>3.250630931156508</v>
      </c>
      <c r="AD5682" s="47">
        <v>200.49663093115643</v>
      </c>
      <c r="AE5682" s="47">
        <v>197.69048329259007</v>
      </c>
    </row>
    <row r="5683" spans="1:31" ht="13" x14ac:dyDescent="0.3">
      <c r="A5683" s="46">
        <v>45894</v>
      </c>
      <c r="B5683" s="44">
        <v>16</v>
      </c>
      <c r="C5683" s="44" t="s">
        <v>5</v>
      </c>
      <c r="D5683" s="45">
        <v>23.372706000000001</v>
      </c>
      <c r="E5683" s="43">
        <v>1.4501289000000001E-2</v>
      </c>
      <c r="F5683" s="43"/>
      <c r="G5683" s="47">
        <v>49.816000000000003</v>
      </c>
      <c r="H5683" s="47">
        <v>0.59490178308077568</v>
      </c>
      <c r="I5683" s="47">
        <v>50.410901783080782</v>
      </c>
      <c r="J5683" s="47">
        <v>49.679878727573708</v>
      </c>
      <c r="K5683" s="47">
        <v>4.04</v>
      </c>
      <c r="L5683" s="47">
        <v>4.8245607910035605E-2</v>
      </c>
      <c r="M5683" s="47">
        <v>4.0882456079100358</v>
      </c>
      <c r="N5683" s="47">
        <v>4.0289607768467519</v>
      </c>
      <c r="O5683" s="47">
        <v>53.856000000000002</v>
      </c>
      <c r="P5683" s="47">
        <v>0.64314739099081131</v>
      </c>
      <c r="Q5683" s="47">
        <v>54.499147390990814</v>
      </c>
      <c r="R5683" s="47">
        <v>53.70883950442046</v>
      </c>
      <c r="S5683" s="47"/>
      <c r="T5683" s="47">
        <v>176.90499999999997</v>
      </c>
      <c r="U5683" s="47">
        <v>2.1125963532982293</v>
      </c>
      <c r="V5683" s="47">
        <v>179.01759635329819</v>
      </c>
      <c r="W5683" s="47">
        <v>176.42161045249367</v>
      </c>
      <c r="X5683" s="47">
        <v>13.981999999999996</v>
      </c>
      <c r="Y5683" s="47">
        <v>0.16697279450448457</v>
      </c>
      <c r="Z5683" s="47">
        <v>14.148972794504481</v>
      </c>
      <c r="AA5683" s="47">
        <v>13.943794450958233</v>
      </c>
      <c r="AB5683" s="47">
        <v>190.88699999999997</v>
      </c>
      <c r="AC5683" s="47">
        <v>2.279569147802714</v>
      </c>
      <c r="AD5683" s="47">
        <v>193.16656914780268</v>
      </c>
      <c r="AE5683" s="47">
        <v>190.36540490345189</v>
      </c>
    </row>
    <row r="5684" spans="1:31" ht="13" x14ac:dyDescent="0.3">
      <c r="A5684" s="46">
        <v>45894</v>
      </c>
      <c r="B5684" s="44">
        <v>17</v>
      </c>
      <c r="C5684" s="44" t="s">
        <v>5</v>
      </c>
      <c r="D5684" s="45">
        <v>25.629185</v>
      </c>
      <c r="E5684" s="43">
        <v>1.4728366E-2</v>
      </c>
      <c r="F5684" s="43"/>
      <c r="G5684" s="47">
        <v>46.994000000000007</v>
      </c>
      <c r="H5684" s="47">
        <v>0.5579137252344184</v>
      </c>
      <c r="I5684" s="47">
        <v>47.551913725234428</v>
      </c>
      <c r="J5684" s="47">
        <v>46.851551735888748</v>
      </c>
      <c r="K5684" s="47">
        <v>3.9339999999999997</v>
      </c>
      <c r="L5684" s="47">
        <v>4.6704528132787207E-2</v>
      </c>
      <c r="M5684" s="47">
        <v>3.9807045281327871</v>
      </c>
      <c r="N5684" s="47">
        <v>3.9220752549045899</v>
      </c>
      <c r="O5684" s="47">
        <v>50.928000000000004</v>
      </c>
      <c r="P5684" s="47">
        <v>0.60461825336720565</v>
      </c>
      <c r="Q5684" s="47">
        <v>51.532618253367218</v>
      </c>
      <c r="R5684" s="47">
        <v>50.773626990793339</v>
      </c>
      <c r="S5684" s="47"/>
      <c r="T5684" s="47">
        <v>168.13399999999996</v>
      </c>
      <c r="U5684" s="47">
        <v>1.9960902727702192</v>
      </c>
      <c r="V5684" s="47">
        <v>170.13009027277019</v>
      </c>
      <c r="W5684" s="47">
        <v>167.62435203561978</v>
      </c>
      <c r="X5684" s="47">
        <v>13.773999999999997</v>
      </c>
      <c r="Y5684" s="47">
        <v>0.16352520856660166</v>
      </c>
      <c r="Z5684" s="47">
        <v>13.937525208566599</v>
      </c>
      <c r="AA5684" s="47">
        <v>13.732248236160604</v>
      </c>
      <c r="AB5684" s="47">
        <v>181.90799999999996</v>
      </c>
      <c r="AC5684" s="47">
        <v>2.1596154813368207</v>
      </c>
      <c r="AD5684" s="47">
        <v>184.06761548133679</v>
      </c>
      <c r="AE5684" s="47">
        <v>181.35660027178039</v>
      </c>
    </row>
    <row r="5685" spans="1:31" ht="13" x14ac:dyDescent="0.3">
      <c r="A5685" s="46">
        <v>45894</v>
      </c>
      <c r="B5685" s="44">
        <v>18</v>
      </c>
      <c r="C5685" s="44" t="s">
        <v>5</v>
      </c>
      <c r="D5685" s="45">
        <v>30.172287000000001</v>
      </c>
      <c r="E5685" s="43">
        <v>1.4313151E-2</v>
      </c>
      <c r="F5685" s="43"/>
      <c r="G5685" s="47">
        <v>44.217999999999996</v>
      </c>
      <c r="H5685" s="47">
        <v>0.74872640790658929</v>
      </c>
      <c r="I5685" s="47">
        <v>44.966726407906584</v>
      </c>
      <c r="J5685" s="47">
        <v>44.323110862854534</v>
      </c>
      <c r="K5685" s="47">
        <v>3.8119999999999998</v>
      </c>
      <c r="L5685" s="47">
        <v>6.4547131641863459E-2</v>
      </c>
      <c r="M5685" s="47">
        <v>3.8765471316418632</v>
      </c>
      <c r="N5685" s="47">
        <v>3.8210615271880566</v>
      </c>
      <c r="O5685" s="47">
        <v>48.029999999999994</v>
      </c>
      <c r="P5685" s="47">
        <v>0.81327353954845272</v>
      </c>
      <c r="Q5685" s="47">
        <v>48.843273539548449</v>
      </c>
      <c r="R5685" s="47">
        <v>48.144172390042591</v>
      </c>
      <c r="S5685" s="47"/>
      <c r="T5685" s="47">
        <v>160.15600000000001</v>
      </c>
      <c r="U5685" s="47">
        <v>2.7118600249827609</v>
      </c>
      <c r="V5685" s="47">
        <v>162.86786002498278</v>
      </c>
      <c r="W5685" s="47">
        <v>160.53670775139832</v>
      </c>
      <c r="X5685" s="47">
        <v>13.334999999999997</v>
      </c>
      <c r="Y5685" s="47">
        <v>0.22579643243553224</v>
      </c>
      <c r="Z5685" s="47">
        <v>13.560796432435529</v>
      </c>
      <c r="AA5685" s="47">
        <v>13.366698705417818</v>
      </c>
      <c r="AB5685" s="47">
        <v>173.49100000000001</v>
      </c>
      <c r="AC5685" s="47">
        <v>2.9376564574182931</v>
      </c>
      <c r="AD5685" s="47">
        <v>176.4286564574183</v>
      </c>
      <c r="AE5685" s="47">
        <v>173.90340645681613</v>
      </c>
    </row>
    <row r="5686" spans="1:31" ht="13" x14ac:dyDescent="0.3">
      <c r="A5686" s="46">
        <v>45894</v>
      </c>
      <c r="B5686" s="44">
        <v>19</v>
      </c>
      <c r="C5686" s="44" t="s">
        <v>5</v>
      </c>
      <c r="D5686" s="45">
        <v>33.052013000000002</v>
      </c>
      <c r="E5686" s="43">
        <v>1.4863331E-2</v>
      </c>
      <c r="F5686" s="43"/>
      <c r="G5686" s="47">
        <v>41.211999999999996</v>
      </c>
      <c r="H5686" s="47">
        <v>0.44400883874630709</v>
      </c>
      <c r="I5686" s="47">
        <v>41.656008838746303</v>
      </c>
      <c r="J5686" s="47">
        <v>41.036861791237087</v>
      </c>
      <c r="K5686" s="47">
        <v>3.6139999999999999</v>
      </c>
      <c r="L5686" s="47">
        <v>3.8936424906074782E-2</v>
      </c>
      <c r="M5686" s="47">
        <v>3.6529364249060747</v>
      </c>
      <c r="N5686" s="47">
        <v>3.5986416217007391</v>
      </c>
      <c r="O5686" s="47">
        <v>44.825999999999993</v>
      </c>
      <c r="P5686" s="47">
        <v>0.48294526365238188</v>
      </c>
      <c r="Q5686" s="47">
        <v>45.308945263652376</v>
      </c>
      <c r="R5686" s="47">
        <v>44.635503412937823</v>
      </c>
      <c r="S5686" s="47"/>
      <c r="T5686" s="47">
        <v>149.982</v>
      </c>
      <c r="U5686" s="47">
        <v>1.6158724073776725</v>
      </c>
      <c r="V5686" s="47">
        <v>151.59787240737768</v>
      </c>
      <c r="W5686" s="47">
        <v>149.34462305089104</v>
      </c>
      <c r="X5686" s="47">
        <v>12.647000000000002</v>
      </c>
      <c r="Y5686" s="47">
        <v>0.13625593962012394</v>
      </c>
      <c r="Z5686" s="47">
        <v>12.783255939620126</v>
      </c>
      <c r="AA5686" s="47">
        <v>12.593254175331836</v>
      </c>
      <c r="AB5686" s="47">
        <v>162.62899999999999</v>
      </c>
      <c r="AC5686" s="47">
        <v>1.7521283469977964</v>
      </c>
      <c r="AD5686" s="47">
        <v>164.3811283469978</v>
      </c>
      <c r="AE5686" s="47">
        <v>161.93787722622289</v>
      </c>
    </row>
    <row r="5687" spans="1:31" ht="13" x14ac:dyDescent="0.3">
      <c r="A5687" s="46">
        <v>45894</v>
      </c>
      <c r="B5687" s="44">
        <v>20</v>
      </c>
      <c r="C5687" s="44" t="s">
        <v>5</v>
      </c>
      <c r="D5687" s="45">
        <v>36.951439000000001</v>
      </c>
      <c r="E5687" s="43">
        <v>1.3471755E-2</v>
      </c>
      <c r="F5687" s="43"/>
      <c r="G5687" s="47">
        <v>38.744000000000007</v>
      </c>
      <c r="H5687" s="47">
        <v>0.35289783657272944</v>
      </c>
      <c r="I5687" s="47">
        <v>39.096897836572737</v>
      </c>
      <c r="J5687" s="47">
        <v>38.570194007658401</v>
      </c>
      <c r="K5687" s="47">
        <v>3.4980000000000002</v>
      </c>
      <c r="L5687" s="47">
        <v>3.1861362593728251E-2</v>
      </c>
      <c r="M5687" s="47">
        <v>3.5298613625937283</v>
      </c>
      <c r="N5687" s="47">
        <v>3.4823079351328996</v>
      </c>
      <c r="O5687" s="47">
        <v>42.242000000000004</v>
      </c>
      <c r="P5687" s="47">
        <v>0.38475919916645768</v>
      </c>
      <c r="Q5687" s="47">
        <v>42.626759199166464</v>
      </c>
      <c r="R5687" s="47">
        <v>42.052501942791302</v>
      </c>
      <c r="S5687" s="47"/>
      <c r="T5687" s="47">
        <v>143.58700000000002</v>
      </c>
      <c r="U5687" s="47">
        <v>1.3078551946099652</v>
      </c>
      <c r="V5687" s="47">
        <v>144.89485519460999</v>
      </c>
      <c r="W5687" s="47">
        <v>142.94286720466772</v>
      </c>
      <c r="X5687" s="47">
        <v>12.081000000000003</v>
      </c>
      <c r="Y5687" s="47">
        <v>0.11003919996993457</v>
      </c>
      <c r="Z5687" s="47">
        <v>12.191039199969937</v>
      </c>
      <c r="AA5687" s="47">
        <v>12.026804506672546</v>
      </c>
      <c r="AB5687" s="47">
        <v>155.66800000000001</v>
      </c>
      <c r="AC5687" s="47">
        <v>1.4178943945798999</v>
      </c>
      <c r="AD5687" s="47">
        <v>157.08589439457992</v>
      </c>
      <c r="AE5687" s="47">
        <v>154.96967171134025</v>
      </c>
    </row>
    <row r="5688" spans="1:31" ht="13" x14ac:dyDescent="0.3">
      <c r="A5688" s="46">
        <v>45894</v>
      </c>
      <c r="B5688" s="44">
        <v>21</v>
      </c>
      <c r="C5688" s="44" t="s">
        <v>5</v>
      </c>
      <c r="D5688" s="45">
        <v>38.271625999999998</v>
      </c>
      <c r="E5688" s="43">
        <v>1.2449997000000001E-2</v>
      </c>
      <c r="F5688" s="43"/>
      <c r="G5688" s="47">
        <v>36.411999999999999</v>
      </c>
      <c r="H5688" s="47">
        <v>0.327234091209747</v>
      </c>
      <c r="I5688" s="47">
        <v>36.739234091209745</v>
      </c>
      <c r="J5688" s="47">
        <v>36.281830736991886</v>
      </c>
      <c r="K5688" s="47">
        <v>3.3159999999999994</v>
      </c>
      <c r="L5688" s="47">
        <v>2.9800841658011668E-2</v>
      </c>
      <c r="M5688" s="47">
        <v>3.3458008416580109</v>
      </c>
      <c r="N5688" s="47">
        <v>3.304145631216771</v>
      </c>
      <c r="O5688" s="47">
        <v>39.728000000000002</v>
      </c>
      <c r="P5688" s="47">
        <v>0.35703493286775867</v>
      </c>
      <c r="Q5688" s="47">
        <v>40.085034932867757</v>
      </c>
      <c r="R5688" s="47">
        <v>39.585976368208655</v>
      </c>
      <c r="S5688" s="47"/>
      <c r="T5688" s="47">
        <v>137.268</v>
      </c>
      <c r="U5688" s="47">
        <v>1.2336254320602975</v>
      </c>
      <c r="V5688" s="47">
        <v>138.50162543206031</v>
      </c>
      <c r="W5688" s="47">
        <v>136.77728061093603</v>
      </c>
      <c r="X5688" s="47">
        <v>11.651999999999994</v>
      </c>
      <c r="Y5688" s="47">
        <v>0.10471634710468994</v>
      </c>
      <c r="Z5688" s="47">
        <v>11.756716347104684</v>
      </c>
      <c r="AA5688" s="47">
        <v>11.610345263853379</v>
      </c>
      <c r="AB5688" s="47">
        <v>148.91999999999999</v>
      </c>
      <c r="AC5688" s="47">
        <v>1.3383417791649874</v>
      </c>
      <c r="AD5688" s="47">
        <v>150.25834177916499</v>
      </c>
      <c r="AE5688" s="47">
        <v>148.38762587478942</v>
      </c>
    </row>
    <row r="5689" spans="1:31" ht="13" x14ac:dyDescent="0.3">
      <c r="A5689" s="46">
        <v>45894</v>
      </c>
      <c r="B5689" s="44">
        <v>22</v>
      </c>
      <c r="C5689" s="44" t="s">
        <v>5</v>
      </c>
      <c r="D5689" s="45">
        <v>32.36112</v>
      </c>
      <c r="E5689" s="43">
        <v>1.208005E-2</v>
      </c>
      <c r="F5689" s="43"/>
      <c r="G5689" s="47">
        <v>33.523999999999994</v>
      </c>
      <c r="H5689" s="47">
        <v>0.23963454977273441</v>
      </c>
      <c r="I5689" s="47">
        <v>33.763634549772725</v>
      </c>
      <c r="J5689" s="47">
        <v>33.355768156229743</v>
      </c>
      <c r="K5689" s="47">
        <v>3.0640000000000001</v>
      </c>
      <c r="L5689" s="47">
        <v>2.1901928782474E-2</v>
      </c>
      <c r="M5689" s="47">
        <v>3.0859019287824743</v>
      </c>
      <c r="N5689" s="47">
        <v>3.0486240791876855</v>
      </c>
      <c r="O5689" s="47">
        <v>36.587999999999994</v>
      </c>
      <c r="P5689" s="47">
        <v>0.2615364785552084</v>
      </c>
      <c r="Q5689" s="47">
        <v>36.849536478555201</v>
      </c>
      <c r="R5689" s="47">
        <v>36.404392235417426</v>
      </c>
      <c r="S5689" s="47"/>
      <c r="T5689" s="47">
        <v>125.86500000000005</v>
      </c>
      <c r="U5689" s="47">
        <v>0.89970178400982093</v>
      </c>
      <c r="V5689" s="47">
        <v>126.76470178400987</v>
      </c>
      <c r="W5689" s="47">
        <v>125.23337784822394</v>
      </c>
      <c r="X5689" s="47">
        <v>10.855999999999996</v>
      </c>
      <c r="Y5689" s="47">
        <v>7.7600306417277304E-2</v>
      </c>
      <c r="Z5689" s="47">
        <v>10.933600306417274</v>
      </c>
      <c r="AA5689" s="47">
        <v>10.801521868035739</v>
      </c>
      <c r="AB5689" s="47">
        <v>136.72100000000006</v>
      </c>
      <c r="AC5689" s="47">
        <v>0.97730209042709826</v>
      </c>
      <c r="AD5689" s="47">
        <v>137.69830209042715</v>
      </c>
      <c r="AE5689" s="47">
        <v>136.03489971625967</v>
      </c>
    </row>
    <row r="5690" spans="1:31" ht="13" x14ac:dyDescent="0.3">
      <c r="A5690" s="46">
        <v>45894</v>
      </c>
      <c r="B5690" s="44">
        <v>23</v>
      </c>
      <c r="C5690" s="44" t="s">
        <v>5</v>
      </c>
      <c r="D5690" s="45">
        <v>23.134249000000001</v>
      </c>
      <c r="E5690" s="43">
        <v>1.2628260000000001E-2</v>
      </c>
      <c r="F5690" s="43"/>
      <c r="G5690" s="47">
        <v>30.553999999999998</v>
      </c>
      <c r="H5690" s="47">
        <v>0.24922842771938788</v>
      </c>
      <c r="I5690" s="47">
        <v>30.803228427719386</v>
      </c>
      <c r="J5690" s="47">
        <v>30.414237250294757</v>
      </c>
      <c r="K5690" s="47">
        <v>2.7819999999999996</v>
      </c>
      <c r="L5690" s="47">
        <v>2.2692723895900279E-2</v>
      </c>
      <c r="M5690" s="47">
        <v>2.8046927238958999</v>
      </c>
      <c r="N5690" s="47">
        <v>2.7692743349584346</v>
      </c>
      <c r="O5690" s="47">
        <v>33.335999999999999</v>
      </c>
      <c r="P5690" s="47">
        <v>0.27192115161528818</v>
      </c>
      <c r="Q5690" s="47">
        <v>33.607921151615287</v>
      </c>
      <c r="R5690" s="47">
        <v>33.183511585253193</v>
      </c>
      <c r="S5690" s="47"/>
      <c r="T5690" s="47">
        <v>115.02600000000004</v>
      </c>
      <c r="U5690" s="47">
        <v>0.93826501037017473</v>
      </c>
      <c r="V5690" s="47">
        <v>115.96426501037021</v>
      </c>
      <c r="W5690" s="47">
        <v>114.49983812111036</v>
      </c>
      <c r="X5690" s="47">
        <v>9.9949999999999992</v>
      </c>
      <c r="Y5690" s="47">
        <v>8.1529034989045027E-2</v>
      </c>
      <c r="Z5690" s="47">
        <v>10.076529034989044</v>
      </c>
      <c r="AA5690" s="47">
        <v>9.9492800064376539</v>
      </c>
      <c r="AB5690" s="47">
        <v>125.02100000000004</v>
      </c>
      <c r="AC5690" s="47">
        <v>1.0197940453592198</v>
      </c>
      <c r="AD5690" s="47">
        <v>126.04079404535926</v>
      </c>
      <c r="AE5690" s="47">
        <v>124.44911812754802</v>
      </c>
    </row>
    <row r="5691" spans="1:31" ht="13" x14ac:dyDescent="0.3">
      <c r="A5691" s="46">
        <v>45894</v>
      </c>
      <c r="B5691" s="44">
        <v>24</v>
      </c>
      <c r="C5691" s="44" t="s">
        <v>3</v>
      </c>
      <c r="D5691" s="45">
        <v>20.194116000000001</v>
      </c>
      <c r="E5691" s="43">
        <v>1.3063356999999999E-2</v>
      </c>
      <c r="F5691" s="43"/>
      <c r="G5691" s="47">
        <v>28.463999999999999</v>
      </c>
      <c r="H5691" s="47">
        <v>0.34846844199609456</v>
      </c>
      <c r="I5691" s="47">
        <v>28.812468441996092</v>
      </c>
      <c r="J5691" s="47">
        <v>28.436080880687062</v>
      </c>
      <c r="K5691" s="47">
        <v>2.6259999999999999</v>
      </c>
      <c r="L5691" s="47">
        <v>3.2148613289830812E-2</v>
      </c>
      <c r="M5691" s="47">
        <v>2.6581486132898307</v>
      </c>
      <c r="N5691" s="47">
        <v>2.6234242689953704</v>
      </c>
      <c r="O5691" s="47">
        <v>31.09</v>
      </c>
      <c r="P5691" s="47">
        <v>0.38061705528592538</v>
      </c>
      <c r="Q5691" s="47">
        <v>31.470617055285924</v>
      </c>
      <c r="R5691" s="47">
        <v>31.059505149682433</v>
      </c>
      <c r="S5691" s="47"/>
      <c r="T5691" s="47">
        <v>106.67800000000008</v>
      </c>
      <c r="U5691" s="47">
        <v>1.3059976270116429</v>
      </c>
      <c r="V5691" s="47">
        <v>107.98399762701173</v>
      </c>
      <c r="W5691" s="47">
        <v>106.57336411572292</v>
      </c>
      <c r="X5691" s="47">
        <v>9.3320000000000007</v>
      </c>
      <c r="Y5691" s="47">
        <v>0.11424632872075445</v>
      </c>
      <c r="Z5691" s="47">
        <v>9.4462463287207559</v>
      </c>
      <c r="AA5691" s="47">
        <v>9.3228466406187369</v>
      </c>
      <c r="AB5691" s="47">
        <v>116.01000000000008</v>
      </c>
      <c r="AC5691" s="47">
        <v>1.4202439557323974</v>
      </c>
      <c r="AD5691" s="47">
        <v>117.43024395573249</v>
      </c>
      <c r="AE5691" s="47">
        <v>115.89621075634166</v>
      </c>
    </row>
    <row r="5692" spans="1:31" ht="13" x14ac:dyDescent="0.3">
      <c r="A5692" s="46">
        <v>45895</v>
      </c>
      <c r="B5692" s="44">
        <v>1</v>
      </c>
      <c r="C5692" s="44" t="s">
        <v>3</v>
      </c>
      <c r="D5692" s="45">
        <v>17.867153999999999</v>
      </c>
      <c r="E5692" s="43">
        <v>1.3470355E-2</v>
      </c>
      <c r="F5692" s="43"/>
      <c r="G5692" s="47">
        <v>27.226000000000003</v>
      </c>
      <c r="H5692" s="47">
        <v>0.36153215905572078</v>
      </c>
      <c r="I5692" s="47">
        <v>27.587532159055723</v>
      </c>
      <c r="J5692" s="47">
        <v>27.215918307299326</v>
      </c>
      <c r="K5692" s="47">
        <v>2.524</v>
      </c>
      <c r="L5692" s="47">
        <v>3.3516020328239152E-2</v>
      </c>
      <c r="M5692" s="47">
        <v>2.5575160203282392</v>
      </c>
      <c r="N5692" s="47">
        <v>2.5230653716162306</v>
      </c>
      <c r="O5692" s="47">
        <v>29.750000000000004</v>
      </c>
      <c r="P5692" s="47">
        <v>0.39504817938395992</v>
      </c>
      <c r="Q5692" s="47">
        <v>30.145048179383963</v>
      </c>
      <c r="R5692" s="47">
        <v>29.738983678915556</v>
      </c>
      <c r="S5692" s="47"/>
      <c r="T5692" s="47">
        <v>101.55000000000001</v>
      </c>
      <c r="U5692" s="47">
        <v>1.3484753820652482</v>
      </c>
      <c r="V5692" s="47">
        <v>102.89847538206526</v>
      </c>
      <c r="W5692" s="47">
        <v>101.51239638971008</v>
      </c>
      <c r="X5692" s="47">
        <v>8.9390000000000001</v>
      </c>
      <c r="Y5692" s="47">
        <v>0.11870035884078042</v>
      </c>
      <c r="Z5692" s="47">
        <v>9.0577003588407798</v>
      </c>
      <c r="AA5692" s="47">
        <v>8.9356899195235666</v>
      </c>
      <c r="AB5692" s="47">
        <v>110.489</v>
      </c>
      <c r="AC5692" s="47">
        <v>1.4671757409060286</v>
      </c>
      <c r="AD5692" s="47">
        <v>111.95617574090603</v>
      </c>
      <c r="AE5692" s="47">
        <v>110.44808630923364</v>
      </c>
    </row>
    <row r="5693" spans="1:31" ht="13" x14ac:dyDescent="0.3">
      <c r="A5693" s="46">
        <v>45895</v>
      </c>
      <c r="B5693" s="44">
        <v>2</v>
      </c>
      <c r="C5693" s="44" t="s">
        <v>3</v>
      </c>
      <c r="D5693" s="45">
        <v>18.488126000000001</v>
      </c>
      <c r="E5693" s="43">
        <v>1.3206584E-2</v>
      </c>
      <c r="F5693" s="43"/>
      <c r="G5693" s="47">
        <v>26.498000000000001</v>
      </c>
      <c r="H5693" s="47">
        <v>0.37115324596713389</v>
      </c>
      <c r="I5693" s="47">
        <v>26.869153245967134</v>
      </c>
      <c r="J5693" s="47">
        <v>26.514303516615396</v>
      </c>
      <c r="K5693" s="47">
        <v>2.4219999999999993</v>
      </c>
      <c r="L5693" s="47">
        <v>3.3924566447746919E-2</v>
      </c>
      <c r="M5693" s="47">
        <v>2.455924566447746</v>
      </c>
      <c r="N5693" s="47">
        <v>2.4234901923632903</v>
      </c>
      <c r="O5693" s="47">
        <v>28.92</v>
      </c>
      <c r="P5693" s="47">
        <v>0.40507781241488083</v>
      </c>
      <c r="Q5693" s="47">
        <v>29.325077812414879</v>
      </c>
      <c r="R5693" s="47">
        <v>28.937793708978685</v>
      </c>
      <c r="S5693" s="47"/>
      <c r="T5693" s="47">
        <v>99.130000000000024</v>
      </c>
      <c r="U5693" s="47">
        <v>1.3884980478799152</v>
      </c>
      <c r="V5693" s="47">
        <v>100.51849804787994</v>
      </c>
      <c r="W5693" s="47">
        <v>99.190992059856782</v>
      </c>
      <c r="X5693" s="47">
        <v>8.7009999999999987</v>
      </c>
      <c r="Y5693" s="47">
        <v>0.12187351472413131</v>
      </c>
      <c r="Z5693" s="47">
        <v>8.8228735147241295</v>
      </c>
      <c r="AA5693" s="47">
        <v>8.7063534945305499</v>
      </c>
      <c r="AB5693" s="47">
        <v>107.83100000000002</v>
      </c>
      <c r="AC5693" s="47">
        <v>1.5103715626040464</v>
      </c>
      <c r="AD5693" s="47">
        <v>109.34137156260408</v>
      </c>
      <c r="AE5693" s="47">
        <v>107.89734555438733</v>
      </c>
    </row>
    <row r="5694" spans="1:31" ht="13" x14ac:dyDescent="0.3">
      <c r="A5694" s="46">
        <v>45895</v>
      </c>
      <c r="B5694" s="44">
        <v>3</v>
      </c>
      <c r="C5694" s="44" t="s">
        <v>3</v>
      </c>
      <c r="D5694" s="45">
        <v>16.80697</v>
      </c>
      <c r="E5694" s="43">
        <v>1.2662364000000001E-2</v>
      </c>
      <c r="F5694" s="43"/>
      <c r="G5694" s="47">
        <v>26.038</v>
      </c>
      <c r="H5694" s="47">
        <v>0.28783348655502067</v>
      </c>
      <c r="I5694" s="47">
        <v>26.32583348655502</v>
      </c>
      <c r="J5694" s="47">
        <v>25.992486200344871</v>
      </c>
      <c r="K5694" s="47">
        <v>2.3819999999999997</v>
      </c>
      <c r="L5694" s="47">
        <v>2.6331491088949197E-2</v>
      </c>
      <c r="M5694" s="47">
        <v>2.4083314910889491</v>
      </c>
      <c r="N5694" s="47">
        <v>2.377836321116118</v>
      </c>
      <c r="O5694" s="47">
        <v>28.42</v>
      </c>
      <c r="P5694" s="47">
        <v>0.31416497764396989</v>
      </c>
      <c r="Q5694" s="47">
        <v>28.734164977643967</v>
      </c>
      <c r="R5694" s="47">
        <v>28.370322521460988</v>
      </c>
      <c r="S5694" s="47"/>
      <c r="T5694" s="47">
        <v>97.235000000000042</v>
      </c>
      <c r="U5694" s="47">
        <v>1.0748709219286214</v>
      </c>
      <c r="V5694" s="47">
        <v>98.309870921928663</v>
      </c>
      <c r="W5694" s="47">
        <v>97.065035551522186</v>
      </c>
      <c r="X5694" s="47">
        <v>8.596999999999996</v>
      </c>
      <c r="Y5694" s="47">
        <v>9.5034353019183948E-2</v>
      </c>
      <c r="Z5694" s="47">
        <v>8.6920343530191797</v>
      </c>
      <c r="AA5694" s="47">
        <v>8.5819726501407469</v>
      </c>
      <c r="AB5694" s="47">
        <v>105.83200000000004</v>
      </c>
      <c r="AC5694" s="47">
        <v>1.1699052749478054</v>
      </c>
      <c r="AD5694" s="47">
        <v>107.00190527494784</v>
      </c>
      <c r="AE5694" s="47">
        <v>105.64700820166293</v>
      </c>
    </row>
    <row r="5695" spans="1:31" ht="13" x14ac:dyDescent="0.3">
      <c r="A5695" s="46">
        <v>45895</v>
      </c>
      <c r="B5695" s="44">
        <v>4</v>
      </c>
      <c r="C5695" s="44" t="s">
        <v>3</v>
      </c>
      <c r="D5695" s="45">
        <v>15.727479000000001</v>
      </c>
      <c r="E5695" s="43">
        <v>1.2093022E-2</v>
      </c>
      <c r="F5695" s="43"/>
      <c r="G5695" s="47">
        <v>25.932000000000002</v>
      </c>
      <c r="H5695" s="47">
        <v>0.36935995009129413</v>
      </c>
      <c r="I5695" s="47">
        <v>26.301359950091296</v>
      </c>
      <c r="J5695" s="47">
        <v>25.983297025584925</v>
      </c>
      <c r="K5695" s="47">
        <v>2.3959999999999999</v>
      </c>
      <c r="L5695" s="47">
        <v>3.4127195758859349E-2</v>
      </c>
      <c r="M5695" s="47">
        <v>2.430127195758859</v>
      </c>
      <c r="N5695" s="47">
        <v>2.4007396141177488</v>
      </c>
      <c r="O5695" s="47">
        <v>28.328000000000003</v>
      </c>
      <c r="P5695" s="47">
        <v>0.40348714585015349</v>
      </c>
      <c r="Q5695" s="47">
        <v>28.731487145850156</v>
      </c>
      <c r="R5695" s="47">
        <v>28.384036639702675</v>
      </c>
      <c r="S5695" s="47"/>
      <c r="T5695" s="47">
        <v>97.070999999999998</v>
      </c>
      <c r="U5695" s="47">
        <v>1.3826214605627027</v>
      </c>
      <c r="V5695" s="47">
        <v>98.453621460562701</v>
      </c>
      <c r="W5695" s="47">
        <v>97.263019650260446</v>
      </c>
      <c r="X5695" s="47">
        <v>8.6300000000000026</v>
      </c>
      <c r="Y5695" s="47">
        <v>0.12292057570908023</v>
      </c>
      <c r="Z5695" s="47">
        <v>8.7529205757090836</v>
      </c>
      <c r="AA5695" s="47">
        <v>8.6470713146227816</v>
      </c>
      <c r="AB5695" s="47">
        <v>105.70099999999999</v>
      </c>
      <c r="AC5695" s="47">
        <v>1.5055420362717831</v>
      </c>
      <c r="AD5695" s="47">
        <v>107.20654203627178</v>
      </c>
      <c r="AE5695" s="47">
        <v>105.91009096488322</v>
      </c>
    </row>
    <row r="5696" spans="1:31" ht="13" x14ac:dyDescent="0.3">
      <c r="A5696" s="46">
        <v>45895</v>
      </c>
      <c r="B5696" s="44">
        <v>5</v>
      </c>
      <c r="C5696" s="44" t="s">
        <v>3</v>
      </c>
      <c r="D5696" s="45">
        <v>17.319714000000001</v>
      </c>
      <c r="E5696" s="43">
        <v>1.1962267E-2</v>
      </c>
      <c r="F5696" s="43"/>
      <c r="G5696" s="47">
        <v>26.548000000000002</v>
      </c>
      <c r="H5696" s="47">
        <v>0.37891105357736743</v>
      </c>
      <c r="I5696" s="47">
        <v>26.926911053577371</v>
      </c>
      <c r="J5696" s="47">
        <v>26.604804154069225</v>
      </c>
      <c r="K5696" s="47">
        <v>2.4299999999999997</v>
      </c>
      <c r="L5696" s="47">
        <v>3.4682607359989556E-2</v>
      </c>
      <c r="M5696" s="47">
        <v>2.4646826073599892</v>
      </c>
      <c r="N5696" s="47">
        <v>2.4351994159404926</v>
      </c>
      <c r="O5696" s="47">
        <v>28.978000000000002</v>
      </c>
      <c r="P5696" s="47">
        <v>0.413593660937357</v>
      </c>
      <c r="Q5696" s="47">
        <v>29.39159366093736</v>
      </c>
      <c r="R5696" s="47">
        <v>29.040003570009716</v>
      </c>
      <c r="S5696" s="47"/>
      <c r="T5696" s="47">
        <v>99.676000000000045</v>
      </c>
      <c r="U5696" s="47">
        <v>1.4226434449441649</v>
      </c>
      <c r="V5696" s="47">
        <v>101.09864344494422</v>
      </c>
      <c r="W5696" s="47">
        <v>99.889274478717994</v>
      </c>
      <c r="X5696" s="47">
        <v>9.0400000000000009</v>
      </c>
      <c r="Y5696" s="47">
        <v>0.12902500845033152</v>
      </c>
      <c r="Z5696" s="47">
        <v>9.1690250084503333</v>
      </c>
      <c r="AA5696" s="47">
        <v>9.0593426831695734</v>
      </c>
      <c r="AB5696" s="47">
        <v>108.71600000000005</v>
      </c>
      <c r="AC5696" s="47">
        <v>1.5516684533944964</v>
      </c>
      <c r="AD5696" s="47">
        <v>110.26766845339455</v>
      </c>
      <c r="AE5696" s="47">
        <v>108.94861716188757</v>
      </c>
    </row>
    <row r="5697" spans="1:31" ht="13" x14ac:dyDescent="0.3">
      <c r="A5697" s="46">
        <v>45895</v>
      </c>
      <c r="B5697" s="44">
        <v>6</v>
      </c>
      <c r="C5697" s="44" t="s">
        <v>3</v>
      </c>
      <c r="D5697" s="45">
        <v>21.675571000000001</v>
      </c>
      <c r="E5697" s="43">
        <v>1.1576054000000001E-2</v>
      </c>
      <c r="F5697" s="43"/>
      <c r="G5697" s="47">
        <v>28.602</v>
      </c>
      <c r="H5697" s="47">
        <v>0.34261789340601251</v>
      </c>
      <c r="I5697" s="47">
        <v>28.944617893406011</v>
      </c>
      <c r="J5697" s="47">
        <v>28.60955343366258</v>
      </c>
      <c r="K5697" s="47">
        <v>2.5659999999999998</v>
      </c>
      <c r="L5697" s="47">
        <v>3.0737623749382142E-2</v>
      </c>
      <c r="M5697" s="47">
        <v>2.596737623749382</v>
      </c>
      <c r="N5697" s="47">
        <v>2.5666776487930276</v>
      </c>
      <c r="O5697" s="47">
        <v>31.167999999999999</v>
      </c>
      <c r="P5697" s="47">
        <v>0.37335551715539467</v>
      </c>
      <c r="Q5697" s="47">
        <v>31.541355517155395</v>
      </c>
      <c r="R5697" s="47">
        <v>31.176231082455608</v>
      </c>
      <c r="S5697" s="47"/>
      <c r="T5697" s="47">
        <v>106.55599999999998</v>
      </c>
      <c r="U5697" s="47">
        <v>1.2764139657985827</v>
      </c>
      <c r="V5697" s="47">
        <v>107.83241396579857</v>
      </c>
      <c r="W5697" s="47">
        <v>106.58414011878013</v>
      </c>
      <c r="X5697" s="47">
        <v>9.5909999999999975</v>
      </c>
      <c r="Y5697" s="47">
        <v>0.11488875657845833</v>
      </c>
      <c r="Z5697" s="47">
        <v>9.7058887565784566</v>
      </c>
      <c r="AA5697" s="47">
        <v>9.5935328642143123</v>
      </c>
      <c r="AB5697" s="47">
        <v>116.14699999999998</v>
      </c>
      <c r="AC5697" s="47">
        <v>1.3913027223770411</v>
      </c>
      <c r="AD5697" s="47">
        <v>117.53830272237703</v>
      </c>
      <c r="AE5697" s="47">
        <v>116.17767298299444</v>
      </c>
    </row>
    <row r="5698" spans="1:31" ht="13" x14ac:dyDescent="0.3">
      <c r="A5698" s="46">
        <v>45895</v>
      </c>
      <c r="B5698" s="44">
        <v>7</v>
      </c>
      <c r="C5698" s="44" t="s">
        <v>3</v>
      </c>
      <c r="D5698" s="45">
        <v>23.873919999999998</v>
      </c>
      <c r="E5698" s="43">
        <v>1.1114977999999999E-2</v>
      </c>
      <c r="F5698" s="43"/>
      <c r="G5698" s="47">
        <v>32.463999999999999</v>
      </c>
      <c r="H5698" s="47">
        <v>0.35221850367203617</v>
      </c>
      <c r="I5698" s="47">
        <v>32.816218503672033</v>
      </c>
      <c r="J5698" s="47">
        <v>32.451466956960523</v>
      </c>
      <c r="K5698" s="47">
        <v>2.746</v>
      </c>
      <c r="L5698" s="47">
        <v>2.9792755393155849E-2</v>
      </c>
      <c r="M5698" s="47">
        <v>2.7757927553931561</v>
      </c>
      <c r="N5698" s="47">
        <v>2.7449398799844018</v>
      </c>
      <c r="O5698" s="47">
        <v>35.21</v>
      </c>
      <c r="P5698" s="47">
        <v>0.38201125906519201</v>
      </c>
      <c r="Q5698" s="47">
        <v>35.592011259065188</v>
      </c>
      <c r="R5698" s="47">
        <v>35.196406836944924</v>
      </c>
      <c r="S5698" s="47"/>
      <c r="T5698" s="47">
        <v>119.13400000000001</v>
      </c>
      <c r="U5698" s="47">
        <v>1.2925455648245554</v>
      </c>
      <c r="V5698" s="47">
        <v>120.42654556482456</v>
      </c>
      <c r="W5698" s="47">
        <v>119.08800716025553</v>
      </c>
      <c r="X5698" s="47">
        <v>10.419000000000004</v>
      </c>
      <c r="Y5698" s="47">
        <v>0.11304104823062305</v>
      </c>
      <c r="Z5698" s="47">
        <v>10.532041048230628</v>
      </c>
      <c r="AA5698" s="47">
        <v>10.414977643684447</v>
      </c>
      <c r="AB5698" s="47">
        <v>129.55300000000003</v>
      </c>
      <c r="AC5698" s="47">
        <v>1.4055866130551784</v>
      </c>
      <c r="AD5698" s="47">
        <v>130.95858661305519</v>
      </c>
      <c r="AE5698" s="47">
        <v>129.50298480393997</v>
      </c>
    </row>
    <row r="5699" spans="1:31" ht="13" x14ac:dyDescent="0.3">
      <c r="A5699" s="46">
        <v>45895</v>
      </c>
      <c r="B5699" s="44">
        <v>8</v>
      </c>
      <c r="C5699" s="44" t="s">
        <v>5</v>
      </c>
      <c r="D5699" s="45">
        <v>27.972189</v>
      </c>
      <c r="E5699" s="43">
        <v>1.0934592E-2</v>
      </c>
      <c r="F5699" s="43"/>
      <c r="G5699" s="47">
        <v>35.6</v>
      </c>
      <c r="H5699" s="47">
        <v>0.38705117119644478</v>
      </c>
      <c r="I5699" s="47">
        <v>35.987051171196448</v>
      </c>
      <c r="J5699" s="47">
        <v>35.593547449356294</v>
      </c>
      <c r="K5699" s="47">
        <v>2.976</v>
      </c>
      <c r="L5699" s="47">
        <v>3.2355738356197178E-2</v>
      </c>
      <c r="M5699" s="47">
        <v>3.008355738356197</v>
      </c>
      <c r="N5699" s="47">
        <v>2.9754605957664131</v>
      </c>
      <c r="O5699" s="47">
        <v>38.576000000000001</v>
      </c>
      <c r="P5699" s="47">
        <v>0.41940690955264193</v>
      </c>
      <c r="Q5699" s="47">
        <v>38.995406909552642</v>
      </c>
      <c r="R5699" s="47">
        <v>38.569008045122708</v>
      </c>
      <c r="S5699" s="47"/>
      <c r="T5699" s="47">
        <v>130.999</v>
      </c>
      <c r="U5699" s="47">
        <v>1.4242504599877264</v>
      </c>
      <c r="V5699" s="47">
        <v>132.42325045998771</v>
      </c>
      <c r="W5699" s="47">
        <v>130.97525624489393</v>
      </c>
      <c r="X5699" s="47">
        <v>10.876000000000001</v>
      </c>
      <c r="Y5699" s="47">
        <v>0.11824630724529589</v>
      </c>
      <c r="Z5699" s="47">
        <v>10.994246307245296</v>
      </c>
      <c r="AA5699" s="47">
        <v>10.874028709528062</v>
      </c>
      <c r="AB5699" s="47">
        <v>141.875</v>
      </c>
      <c r="AC5699" s="47">
        <v>1.5424967672330223</v>
      </c>
      <c r="AD5699" s="47">
        <v>143.41749676723302</v>
      </c>
      <c r="AE5699" s="47">
        <v>141.84928495442199</v>
      </c>
    </row>
    <row r="5700" spans="1:31" ht="13" x14ac:dyDescent="0.3">
      <c r="A5700" s="46">
        <v>45895</v>
      </c>
      <c r="B5700" s="44">
        <v>9</v>
      </c>
      <c r="C5700" s="44" t="s">
        <v>5</v>
      </c>
      <c r="D5700" s="45">
        <v>18.236598999999998</v>
      </c>
      <c r="E5700" s="43">
        <v>1.0887542E-2</v>
      </c>
      <c r="F5700" s="43"/>
      <c r="G5700" s="47">
        <v>39.724000000000011</v>
      </c>
      <c r="H5700" s="47">
        <v>0.18133532179766171</v>
      </c>
      <c r="I5700" s="47">
        <v>39.905335321797672</v>
      </c>
      <c r="J5700" s="47">
        <v>39.470864307457518</v>
      </c>
      <c r="K5700" s="47">
        <v>3.1760000000000002</v>
      </c>
      <c r="L5700" s="47">
        <v>1.4498061172826841E-2</v>
      </c>
      <c r="M5700" s="47">
        <v>3.1904980611728271</v>
      </c>
      <c r="N5700" s="47">
        <v>3.1557613795308894</v>
      </c>
      <c r="O5700" s="47">
        <v>42.900000000000013</v>
      </c>
      <c r="P5700" s="47">
        <v>0.19583338297048855</v>
      </c>
      <c r="Q5700" s="47">
        <v>43.095833382970497</v>
      </c>
      <c r="R5700" s="47">
        <v>42.626625686988405</v>
      </c>
      <c r="S5700" s="47"/>
      <c r="T5700" s="47">
        <v>146.35200000000006</v>
      </c>
      <c r="U5700" s="47">
        <v>0.66807942341484716</v>
      </c>
      <c r="V5700" s="47">
        <v>147.0200794234149</v>
      </c>
      <c r="W5700" s="47">
        <v>145.41939213384913</v>
      </c>
      <c r="X5700" s="47">
        <v>11.884000000000006</v>
      </c>
      <c r="Y5700" s="47">
        <v>5.4249042499330678E-2</v>
      </c>
      <c r="Z5700" s="47">
        <v>11.938249042499336</v>
      </c>
      <c r="AA5700" s="47">
        <v>11.808270854642666</v>
      </c>
      <c r="AB5700" s="47">
        <v>158.23600000000008</v>
      </c>
      <c r="AC5700" s="47">
        <v>0.72232846591417788</v>
      </c>
      <c r="AD5700" s="47">
        <v>158.95832846591424</v>
      </c>
      <c r="AE5700" s="47">
        <v>157.2276629884918</v>
      </c>
    </row>
    <row r="5701" spans="1:31" ht="13" x14ac:dyDescent="0.3">
      <c r="A5701" s="46">
        <v>45895</v>
      </c>
      <c r="B5701" s="44">
        <v>10</v>
      </c>
      <c r="C5701" s="44" t="s">
        <v>5</v>
      </c>
      <c r="D5701" s="45">
        <v>16.864923999999998</v>
      </c>
      <c r="E5701" s="43">
        <v>1.0564117E-2</v>
      </c>
      <c r="F5701" s="43"/>
      <c r="G5701" s="47">
        <v>43.353999999999999</v>
      </c>
      <c r="H5701" s="47">
        <v>-2.7949295527655078E-2</v>
      </c>
      <c r="I5701" s="47">
        <v>43.326050704472344</v>
      </c>
      <c r="J5701" s="47">
        <v>42.868349235682366</v>
      </c>
      <c r="K5701" s="47">
        <v>3.5340000000000007</v>
      </c>
      <c r="L5701" s="47">
        <v>-2.2782859804108746E-3</v>
      </c>
      <c r="M5701" s="47">
        <v>3.5317217140195898</v>
      </c>
      <c r="N5701" s="47">
        <v>3.4944121926212461</v>
      </c>
      <c r="O5701" s="47">
        <v>46.887999999999998</v>
      </c>
      <c r="P5701" s="47">
        <v>-3.0227581508065954E-2</v>
      </c>
      <c r="Q5701" s="47">
        <v>46.857772418491933</v>
      </c>
      <c r="R5701" s="47">
        <v>46.362761428303614</v>
      </c>
      <c r="S5701" s="47"/>
      <c r="T5701" s="47">
        <v>159.71900000000005</v>
      </c>
      <c r="U5701" s="47">
        <v>-0.10296705107675284</v>
      </c>
      <c r="V5701" s="47">
        <v>159.6160329489233</v>
      </c>
      <c r="W5701" s="47">
        <v>157.92983050177503</v>
      </c>
      <c r="X5701" s="47">
        <v>12.843999999999999</v>
      </c>
      <c r="Y5701" s="47">
        <v>-8.2802221653642521E-3</v>
      </c>
      <c r="Z5701" s="47">
        <v>12.835719777834635</v>
      </c>
      <c r="AA5701" s="47">
        <v>12.700121732322376</v>
      </c>
      <c r="AB5701" s="47">
        <v>172.56300000000005</v>
      </c>
      <c r="AC5701" s="47">
        <v>-0.1112472732421171</v>
      </c>
      <c r="AD5701" s="47">
        <v>172.45175272675795</v>
      </c>
      <c r="AE5701" s="47">
        <v>170.6299522340974</v>
      </c>
    </row>
    <row r="5702" spans="1:31" ht="13" x14ac:dyDescent="0.3">
      <c r="A5702" s="46">
        <v>45895</v>
      </c>
      <c r="B5702" s="44">
        <v>11</v>
      </c>
      <c r="C5702" s="44" t="s">
        <v>5</v>
      </c>
      <c r="D5702" s="45">
        <v>16.843938000000001</v>
      </c>
      <c r="E5702" s="43">
        <v>1.0329931000000001E-2</v>
      </c>
      <c r="F5702" s="43"/>
      <c r="G5702" s="47">
        <v>46.974000000000004</v>
      </c>
      <c r="H5702" s="47">
        <v>0.26401940230962478</v>
      </c>
      <c r="I5702" s="47">
        <v>47.238019402309625</v>
      </c>
      <c r="J5702" s="47">
        <v>46.750053921307106</v>
      </c>
      <c r="K5702" s="47">
        <v>3.84</v>
      </c>
      <c r="L5702" s="47">
        <v>2.158288638116743E-2</v>
      </c>
      <c r="M5702" s="47">
        <v>3.8615828863811674</v>
      </c>
      <c r="N5702" s="47">
        <v>3.8216930016140691</v>
      </c>
      <c r="O5702" s="47">
        <v>50.814000000000007</v>
      </c>
      <c r="P5702" s="47">
        <v>0.28560228869079224</v>
      </c>
      <c r="Q5702" s="47">
        <v>51.099602288690789</v>
      </c>
      <c r="R5702" s="47">
        <v>50.571746922921179</v>
      </c>
      <c r="S5702" s="47"/>
      <c r="T5702" s="47">
        <v>168.87599999999986</v>
      </c>
      <c r="U5702" s="47">
        <v>0.94917487513177823</v>
      </c>
      <c r="V5702" s="47">
        <v>169.82517487513164</v>
      </c>
      <c r="W5702" s="47">
        <v>168.0708925366086</v>
      </c>
      <c r="X5702" s="47">
        <v>13.396999999999997</v>
      </c>
      <c r="Y5702" s="47">
        <v>7.5298418970963538E-2</v>
      </c>
      <c r="Z5702" s="47">
        <v>13.47229841897096</v>
      </c>
      <c r="AA5702" s="47">
        <v>13.33313050589158</v>
      </c>
      <c r="AB5702" s="47">
        <v>182.27299999999985</v>
      </c>
      <c r="AC5702" s="47">
        <v>1.0244732941027417</v>
      </c>
      <c r="AD5702" s="47">
        <v>183.29747329410259</v>
      </c>
      <c r="AE5702" s="47">
        <v>181.40402304250017</v>
      </c>
    </row>
    <row r="5703" spans="1:31" ht="13" x14ac:dyDescent="0.3">
      <c r="A5703" s="46">
        <v>45895</v>
      </c>
      <c r="B5703" s="44">
        <v>12</v>
      </c>
      <c r="C5703" s="44" t="s">
        <v>5</v>
      </c>
      <c r="D5703" s="45">
        <v>19.081524999999999</v>
      </c>
      <c r="E5703" s="43">
        <v>1.0239787E-2</v>
      </c>
      <c r="F5703" s="43"/>
      <c r="G5703" s="47">
        <v>47.956000000000003</v>
      </c>
      <c r="H5703" s="47">
        <v>0.26970383892787447</v>
      </c>
      <c r="I5703" s="47">
        <v>48.225703838927878</v>
      </c>
      <c r="J5703" s="47">
        <v>47.731882903692174</v>
      </c>
      <c r="K5703" s="47">
        <v>3.8980000000000001</v>
      </c>
      <c r="L5703" s="47">
        <v>2.1922294689733394E-2</v>
      </c>
      <c r="M5703" s="47">
        <v>3.9199222946897336</v>
      </c>
      <c r="N5703" s="47">
        <v>3.8797831253355599</v>
      </c>
      <c r="O5703" s="47">
        <v>51.854000000000006</v>
      </c>
      <c r="P5703" s="47">
        <v>0.29162613361760786</v>
      </c>
      <c r="Q5703" s="47">
        <v>52.145626133617611</v>
      </c>
      <c r="R5703" s="47">
        <v>51.611666029027731</v>
      </c>
      <c r="S5703" s="47"/>
      <c r="T5703" s="47">
        <v>172.60199999999995</v>
      </c>
      <c r="U5703" s="47">
        <v>0.97071111032256585</v>
      </c>
      <c r="V5703" s="47">
        <v>173.5727111103225</v>
      </c>
      <c r="W5703" s="47">
        <v>171.79536351954027</v>
      </c>
      <c r="X5703" s="47">
        <v>13.38</v>
      </c>
      <c r="Y5703" s="47">
        <v>7.5248923280819086E-2</v>
      </c>
      <c r="Z5703" s="47">
        <v>13.45524892328082</v>
      </c>
      <c r="AA5703" s="47">
        <v>13.317470040274445</v>
      </c>
      <c r="AB5703" s="47">
        <v>185.98199999999994</v>
      </c>
      <c r="AC5703" s="47">
        <v>1.045960033603385</v>
      </c>
      <c r="AD5703" s="47">
        <v>187.02796003360334</v>
      </c>
      <c r="AE5703" s="47">
        <v>185.11283355981473</v>
      </c>
    </row>
    <row r="5704" spans="1:31" ht="13" x14ac:dyDescent="0.3">
      <c r="A5704" s="46">
        <v>45895</v>
      </c>
      <c r="B5704" s="44">
        <v>13</v>
      </c>
      <c r="C5704" s="44" t="s">
        <v>5</v>
      </c>
      <c r="D5704" s="45">
        <v>21.390162</v>
      </c>
      <c r="E5704" s="43">
        <v>1.0067451999999999E-2</v>
      </c>
      <c r="F5704" s="43"/>
      <c r="G5704" s="47">
        <v>48.323999999999998</v>
      </c>
      <c r="H5704" s="47">
        <v>0.79634074189621318</v>
      </c>
      <c r="I5704" s="47">
        <v>49.120340741896214</v>
      </c>
      <c r="J5704" s="47">
        <v>48.625824069253525</v>
      </c>
      <c r="K5704" s="47">
        <v>3.9260000000000002</v>
      </c>
      <c r="L5704" s="47">
        <v>6.469732953986701E-2</v>
      </c>
      <c r="M5704" s="47">
        <v>3.9906973295398673</v>
      </c>
      <c r="N5704" s="47">
        <v>3.9505211757281966</v>
      </c>
      <c r="O5704" s="47">
        <v>52.25</v>
      </c>
      <c r="P5704" s="47">
        <v>0.86103807143608013</v>
      </c>
      <c r="Q5704" s="47">
        <v>53.111038071436084</v>
      </c>
      <c r="R5704" s="47">
        <v>52.576345244981724</v>
      </c>
      <c r="S5704" s="47"/>
      <c r="T5704" s="47">
        <v>174.09699999999995</v>
      </c>
      <c r="U5704" s="47">
        <v>2.8689788540250185</v>
      </c>
      <c r="V5704" s="47">
        <v>176.96597885402497</v>
      </c>
      <c r="W5704" s="47">
        <v>175.18438235627906</v>
      </c>
      <c r="X5704" s="47">
        <v>13.581999999999994</v>
      </c>
      <c r="Y5704" s="47">
        <v>0.22382046098076241</v>
      </c>
      <c r="Z5704" s="47">
        <v>13.805820460980756</v>
      </c>
      <c r="AA5704" s="47">
        <v>13.666831026169215</v>
      </c>
      <c r="AB5704" s="47">
        <v>187.67899999999995</v>
      </c>
      <c r="AC5704" s="47">
        <v>3.0927993150057809</v>
      </c>
      <c r="AD5704" s="47">
        <v>190.77179931500572</v>
      </c>
      <c r="AE5704" s="47">
        <v>188.85121338244826</v>
      </c>
    </row>
    <row r="5705" spans="1:31" ht="13" x14ac:dyDescent="0.3">
      <c r="A5705" s="46">
        <v>45895</v>
      </c>
      <c r="B5705" s="44">
        <v>14</v>
      </c>
      <c r="C5705" s="44" t="s">
        <v>5</v>
      </c>
      <c r="D5705" s="45">
        <v>22.32666</v>
      </c>
      <c r="E5705" s="43">
        <v>1.0377908999999999E-2</v>
      </c>
      <c r="F5705" s="43"/>
      <c r="G5705" s="47">
        <v>49.022000000000013</v>
      </c>
      <c r="H5705" s="47">
        <v>0.2899488185733296</v>
      </c>
      <c r="I5705" s="47">
        <v>49.311948818573342</v>
      </c>
      <c r="J5705" s="47">
        <v>48.800193901121531</v>
      </c>
      <c r="K5705" s="47">
        <v>3.9080000000000004</v>
      </c>
      <c r="L5705" s="47">
        <v>2.311451966432565E-2</v>
      </c>
      <c r="M5705" s="47">
        <v>3.9311145196643258</v>
      </c>
      <c r="N5705" s="47">
        <v>3.8903177709106704</v>
      </c>
      <c r="O5705" s="47">
        <v>52.930000000000014</v>
      </c>
      <c r="P5705" s="47">
        <v>0.31306333823765525</v>
      </c>
      <c r="Q5705" s="47">
        <v>53.243063338237668</v>
      </c>
      <c r="R5705" s="47">
        <v>52.690511672032201</v>
      </c>
      <c r="S5705" s="47"/>
      <c r="T5705" s="47">
        <v>174.98500000000001</v>
      </c>
      <c r="U5705" s="47">
        <v>1.0349780510394124</v>
      </c>
      <c r="V5705" s="47">
        <v>176.01997805103943</v>
      </c>
      <c r="W5705" s="47">
        <v>174.19325873664374</v>
      </c>
      <c r="X5705" s="47">
        <v>13.597000000000003</v>
      </c>
      <c r="Y5705" s="47">
        <v>8.0421730776825961E-2</v>
      </c>
      <c r="Z5705" s="47">
        <v>13.677421730776828</v>
      </c>
      <c r="AA5705" s="47">
        <v>13.535478692700204</v>
      </c>
      <c r="AB5705" s="47">
        <v>188.58200000000002</v>
      </c>
      <c r="AC5705" s="47">
        <v>1.1153997818162384</v>
      </c>
      <c r="AD5705" s="47">
        <v>189.69739978181627</v>
      </c>
      <c r="AE5705" s="47">
        <v>187.72873742934394</v>
      </c>
    </row>
    <row r="5706" spans="1:31" ht="13" x14ac:dyDescent="0.3">
      <c r="A5706" s="46">
        <v>45895</v>
      </c>
      <c r="B5706" s="44">
        <v>15</v>
      </c>
      <c r="C5706" s="44" t="s">
        <v>5</v>
      </c>
      <c r="D5706" s="45">
        <v>22.027412999999999</v>
      </c>
      <c r="E5706" s="43">
        <v>1.0642679E-2</v>
      </c>
      <c r="F5706" s="43"/>
      <c r="G5706" s="47">
        <v>48.828000000000003</v>
      </c>
      <c r="H5706" s="47">
        <v>0.42425216667157367</v>
      </c>
      <c r="I5706" s="47">
        <v>49.252252166671575</v>
      </c>
      <c r="J5706" s="47">
        <v>48.728076256834633</v>
      </c>
      <c r="K5706" s="47">
        <v>3.9380000000000002</v>
      </c>
      <c r="L5706" s="47">
        <v>3.4216126655866659E-2</v>
      </c>
      <c r="M5706" s="47">
        <v>3.9722161266558667</v>
      </c>
      <c r="N5706" s="47">
        <v>3.9299411055012445</v>
      </c>
      <c r="O5706" s="47">
        <v>52.766000000000005</v>
      </c>
      <c r="P5706" s="47">
        <v>0.45846829332744032</v>
      </c>
      <c r="Q5706" s="47">
        <v>53.22446829332744</v>
      </c>
      <c r="R5706" s="47">
        <v>52.658017362335876</v>
      </c>
      <c r="S5706" s="47"/>
      <c r="T5706" s="47">
        <v>173.27699999999996</v>
      </c>
      <c r="U5706" s="47">
        <v>1.5055530163912152</v>
      </c>
      <c r="V5706" s="47">
        <v>174.78255301639118</v>
      </c>
      <c r="W5706" s="47">
        <v>172.92239840983723</v>
      </c>
      <c r="X5706" s="47">
        <v>13.600999999999999</v>
      </c>
      <c r="Y5706" s="47">
        <v>0.11817509869132614</v>
      </c>
      <c r="Z5706" s="47">
        <v>13.719175098691325</v>
      </c>
      <c r="AA5706" s="47">
        <v>13.57316632197116</v>
      </c>
      <c r="AB5706" s="47">
        <v>186.87799999999996</v>
      </c>
      <c r="AC5706" s="47">
        <v>1.6237281150825413</v>
      </c>
      <c r="AD5706" s="47">
        <v>188.5017281150825</v>
      </c>
      <c r="AE5706" s="47">
        <v>186.4955647318084</v>
      </c>
    </row>
    <row r="5707" spans="1:31" ht="13" x14ac:dyDescent="0.3">
      <c r="A5707" s="46">
        <v>45895</v>
      </c>
      <c r="B5707" s="44">
        <v>16</v>
      </c>
      <c r="C5707" s="44" t="s">
        <v>5</v>
      </c>
      <c r="D5707" s="45">
        <v>20.233153999999999</v>
      </c>
      <c r="E5707" s="43">
        <v>1.0886619E-2</v>
      </c>
      <c r="F5707" s="43"/>
      <c r="G5707" s="47">
        <v>47.32200000000001</v>
      </c>
      <c r="H5707" s="47">
        <v>0.52989648992542848</v>
      </c>
      <c r="I5707" s="47">
        <v>47.851896489925437</v>
      </c>
      <c r="J5707" s="47">
        <v>47.330951124412181</v>
      </c>
      <c r="K5707" s="47">
        <v>3.95</v>
      </c>
      <c r="L5707" s="47">
        <v>4.4230825730219393E-2</v>
      </c>
      <c r="M5707" s="47">
        <v>3.9942308257302197</v>
      </c>
      <c r="N5707" s="47">
        <v>3.9507471565324392</v>
      </c>
      <c r="O5707" s="47">
        <v>51.272000000000013</v>
      </c>
      <c r="P5707" s="47">
        <v>0.5741273156556479</v>
      </c>
      <c r="Q5707" s="47">
        <v>51.846127315655657</v>
      </c>
      <c r="R5707" s="47">
        <v>51.281698280944617</v>
      </c>
      <c r="S5707" s="47"/>
      <c r="T5707" s="47">
        <v>167.63</v>
      </c>
      <c r="U5707" s="47">
        <v>1.8770666625713104</v>
      </c>
      <c r="V5707" s="47">
        <v>169.5070666625713</v>
      </c>
      <c r="W5707" s="47">
        <v>167.66170781000829</v>
      </c>
      <c r="X5707" s="47">
        <v>13.427999999999997</v>
      </c>
      <c r="Y5707" s="47">
        <v>0.15036241212794577</v>
      </c>
      <c r="Z5707" s="47">
        <v>13.578362412127943</v>
      </c>
      <c r="AA5707" s="47">
        <v>13.430539953903185</v>
      </c>
      <c r="AB5707" s="47">
        <v>181.05799999999999</v>
      </c>
      <c r="AC5707" s="47">
        <v>2.0274290746992563</v>
      </c>
      <c r="AD5707" s="47">
        <v>183.08542907469925</v>
      </c>
      <c r="AE5707" s="47">
        <v>181.09224776391147</v>
      </c>
    </row>
    <row r="5708" spans="1:31" ht="13" x14ac:dyDescent="0.3">
      <c r="A5708" s="46">
        <v>45895</v>
      </c>
      <c r="B5708" s="44">
        <v>17</v>
      </c>
      <c r="C5708" s="44" t="s">
        <v>5</v>
      </c>
      <c r="D5708" s="45">
        <v>27.759008999999999</v>
      </c>
      <c r="E5708" s="43">
        <v>1.1255787999999999E-2</v>
      </c>
      <c r="F5708" s="43"/>
      <c r="G5708" s="47">
        <v>44.208000000000006</v>
      </c>
      <c r="H5708" s="47">
        <v>0.60112459121436146</v>
      </c>
      <c r="I5708" s="47">
        <v>44.809124591214371</v>
      </c>
      <c r="J5708" s="47">
        <v>44.304762584350073</v>
      </c>
      <c r="K5708" s="47">
        <v>3.794</v>
      </c>
      <c r="L5708" s="47">
        <v>5.1589456638329874E-2</v>
      </c>
      <c r="M5708" s="47">
        <v>3.8455894566383297</v>
      </c>
      <c r="N5708" s="47">
        <v>3.8023043169793733</v>
      </c>
      <c r="O5708" s="47">
        <v>48.002000000000002</v>
      </c>
      <c r="P5708" s="47">
        <v>0.65271404785269138</v>
      </c>
      <c r="Q5708" s="47">
        <v>48.6547140478527</v>
      </c>
      <c r="R5708" s="47">
        <v>48.107066901329446</v>
      </c>
      <c r="S5708" s="47"/>
      <c r="T5708" s="47">
        <v>157.41899999999998</v>
      </c>
      <c r="U5708" s="47">
        <v>2.1405273259223114</v>
      </c>
      <c r="V5708" s="47">
        <v>159.55952732592229</v>
      </c>
      <c r="W5708" s="47">
        <v>157.7635591129615</v>
      </c>
      <c r="X5708" s="47">
        <v>12.902999999999997</v>
      </c>
      <c r="Y5708" s="47">
        <v>0.17545038455571171</v>
      </c>
      <c r="Z5708" s="47">
        <v>13.078450384555708</v>
      </c>
      <c r="AA5708" s="47">
        <v>12.931242119658631</v>
      </c>
      <c r="AB5708" s="47">
        <v>170.32199999999997</v>
      </c>
      <c r="AC5708" s="47">
        <v>2.3159777104780233</v>
      </c>
      <c r="AD5708" s="47">
        <v>172.637977710478</v>
      </c>
      <c r="AE5708" s="47">
        <v>170.69480123262014</v>
      </c>
    </row>
    <row r="5709" spans="1:31" ht="13" x14ac:dyDescent="0.3">
      <c r="A5709" s="46">
        <v>45895</v>
      </c>
      <c r="B5709" s="44">
        <v>18</v>
      </c>
      <c r="C5709" s="44" t="s">
        <v>5</v>
      </c>
      <c r="D5709" s="45">
        <v>25.237722000000002</v>
      </c>
      <c r="E5709" s="43">
        <v>1.1717487E-2</v>
      </c>
      <c r="F5709" s="43"/>
      <c r="G5709" s="47">
        <v>41.610000000000007</v>
      </c>
      <c r="H5709" s="47">
        <v>0.16734432954529263</v>
      </c>
      <c r="I5709" s="47">
        <v>41.777344329545301</v>
      </c>
      <c r="J5709" s="47">
        <v>41.287818840469328</v>
      </c>
      <c r="K5709" s="47">
        <v>3.6259999999999994</v>
      </c>
      <c r="L5709" s="47">
        <v>1.4582805549897401E-2</v>
      </c>
      <c r="M5709" s="47">
        <v>3.6405828055498968</v>
      </c>
      <c r="N5709" s="47">
        <v>3.5979243238534426</v>
      </c>
      <c r="O5709" s="47">
        <v>45.236000000000004</v>
      </c>
      <c r="P5709" s="47">
        <v>0.18192713509519004</v>
      </c>
      <c r="Q5709" s="47">
        <v>45.417927135095198</v>
      </c>
      <c r="R5709" s="47">
        <v>44.885743164322768</v>
      </c>
      <c r="S5709" s="47"/>
      <c r="T5709" s="47">
        <v>149.90100000000004</v>
      </c>
      <c r="U5709" s="47">
        <v>0.60286186837704658</v>
      </c>
      <c r="V5709" s="47">
        <v>150.50386186837707</v>
      </c>
      <c r="W5709" s="47">
        <v>148.74033482348457</v>
      </c>
      <c r="X5709" s="47">
        <v>12.505000000000003</v>
      </c>
      <c r="Y5709" s="47">
        <v>5.029177699985303E-2</v>
      </c>
      <c r="Z5709" s="47">
        <v>12.555291776999855</v>
      </c>
      <c r="AA5709" s="47">
        <v>12.408175308821653</v>
      </c>
      <c r="AB5709" s="47">
        <v>162.40600000000003</v>
      </c>
      <c r="AC5709" s="47">
        <v>0.65315364537689957</v>
      </c>
      <c r="AD5709" s="47">
        <v>163.05915364537694</v>
      </c>
      <c r="AE5709" s="47">
        <v>161.14851013230623</v>
      </c>
    </row>
    <row r="5710" spans="1:31" ht="13" x14ac:dyDescent="0.3">
      <c r="A5710" s="46">
        <v>45895</v>
      </c>
      <c r="B5710" s="44">
        <v>19</v>
      </c>
      <c r="C5710" s="44" t="s">
        <v>5</v>
      </c>
      <c r="D5710" s="45">
        <v>24.957008999999999</v>
      </c>
      <c r="E5710" s="43">
        <v>1.1529595E-2</v>
      </c>
      <c r="F5710" s="43"/>
      <c r="G5710" s="47">
        <v>39.24</v>
      </c>
      <c r="H5710" s="47">
        <v>0.38231412372587609</v>
      </c>
      <c r="I5710" s="47">
        <v>39.622314123725879</v>
      </c>
      <c r="J5710" s="47">
        <v>39.165484888916545</v>
      </c>
      <c r="K5710" s="47">
        <v>3.488</v>
      </c>
      <c r="L5710" s="47">
        <v>3.3983477664522317E-2</v>
      </c>
      <c r="M5710" s="47">
        <v>3.5219834776645222</v>
      </c>
      <c r="N5710" s="47">
        <v>3.4813764345703588</v>
      </c>
      <c r="O5710" s="47">
        <v>42.728000000000002</v>
      </c>
      <c r="P5710" s="47">
        <v>0.4162976013903984</v>
      </c>
      <c r="Q5710" s="47">
        <v>43.144297601390399</v>
      </c>
      <c r="R5710" s="47">
        <v>42.646861323486903</v>
      </c>
      <c r="S5710" s="47"/>
      <c r="T5710" s="47">
        <v>143.14900000000006</v>
      </c>
      <c r="U5710" s="47">
        <v>1.3946963429468771</v>
      </c>
      <c r="V5710" s="47">
        <v>144.54369634294693</v>
      </c>
      <c r="W5710" s="47">
        <v>142.87716606430979</v>
      </c>
      <c r="X5710" s="47">
        <v>12.263000000000003</v>
      </c>
      <c r="Y5710" s="47">
        <v>0.11947803514909325</v>
      </c>
      <c r="Z5710" s="47">
        <v>12.382478035149097</v>
      </c>
      <c r="AA5710" s="47">
        <v>12.239713078307433</v>
      </c>
      <c r="AB5710" s="47">
        <v>155.41200000000006</v>
      </c>
      <c r="AC5710" s="47">
        <v>1.5141743780959702</v>
      </c>
      <c r="AD5710" s="47">
        <v>156.92617437809602</v>
      </c>
      <c r="AE5710" s="47">
        <v>155.11687914261722</v>
      </c>
    </row>
    <row r="5711" spans="1:31" ht="13" x14ac:dyDescent="0.3">
      <c r="A5711" s="46">
        <v>45895</v>
      </c>
      <c r="B5711" s="44">
        <v>20</v>
      </c>
      <c r="C5711" s="44" t="s">
        <v>5</v>
      </c>
      <c r="D5711" s="45">
        <v>82.317074000000005</v>
      </c>
      <c r="E5711" s="43">
        <v>1.0964662E-2</v>
      </c>
      <c r="F5711" s="43"/>
      <c r="G5711" s="47">
        <v>37.401999999999987</v>
      </c>
      <c r="H5711" s="47">
        <v>0.10820487869023702</v>
      </c>
      <c r="I5711" s="47">
        <v>37.510204878690224</v>
      </c>
      <c r="J5711" s="47">
        <v>37.098918160644637</v>
      </c>
      <c r="K5711" s="47">
        <v>3.4079999999999999</v>
      </c>
      <c r="L5711" s="47">
        <v>9.8594253402579518E-3</v>
      </c>
      <c r="M5711" s="47">
        <v>3.4178594253402577</v>
      </c>
      <c r="N5711" s="47">
        <v>3.3803837519778877</v>
      </c>
      <c r="O5711" s="47">
        <v>40.809999999999988</v>
      </c>
      <c r="P5711" s="47">
        <v>0.11806430403049498</v>
      </c>
      <c r="Q5711" s="47">
        <v>40.928064304030485</v>
      </c>
      <c r="R5711" s="47">
        <v>40.479301912622525</v>
      </c>
      <c r="S5711" s="47"/>
      <c r="T5711" s="47">
        <v>137.80200000000005</v>
      </c>
      <c r="U5711" s="47">
        <v>0.39866447498187407</v>
      </c>
      <c r="V5711" s="47">
        <v>138.20066447498192</v>
      </c>
      <c r="W5711" s="47">
        <v>136.68534090083833</v>
      </c>
      <c r="X5711" s="47">
        <v>12.003999999999998</v>
      </c>
      <c r="Y5711" s="47">
        <v>3.4727858504828762E-2</v>
      </c>
      <c r="Z5711" s="47">
        <v>12.038727858504826</v>
      </c>
      <c r="AA5711" s="47">
        <v>11.906727276626336</v>
      </c>
      <c r="AB5711" s="47">
        <v>149.80600000000004</v>
      </c>
      <c r="AC5711" s="47">
        <v>0.43339233348670281</v>
      </c>
      <c r="AD5711" s="47">
        <v>150.23939233348673</v>
      </c>
      <c r="AE5711" s="47">
        <v>148.59206817746465</v>
      </c>
    </row>
    <row r="5712" spans="1:31" ht="13" x14ac:dyDescent="0.3">
      <c r="A5712" s="46">
        <v>45895</v>
      </c>
      <c r="B5712" s="44">
        <v>21</v>
      </c>
      <c r="C5712" s="44" t="s">
        <v>5</v>
      </c>
      <c r="D5712" s="45">
        <v>34.663246000000001</v>
      </c>
      <c r="E5712" s="43">
        <v>1.0599437999999999E-2</v>
      </c>
      <c r="F5712" s="43"/>
      <c r="G5712" s="47">
        <v>35.746000000000002</v>
      </c>
      <c r="H5712" s="47">
        <v>0.23942566589193437</v>
      </c>
      <c r="I5712" s="47">
        <v>35.985425665891938</v>
      </c>
      <c r="J5712" s="47">
        <v>35.604000377642713</v>
      </c>
      <c r="K5712" s="47">
        <v>3.234</v>
      </c>
      <c r="L5712" s="47">
        <v>2.1661237718752186E-2</v>
      </c>
      <c r="M5712" s="47">
        <v>3.2556612377187522</v>
      </c>
      <c r="N5712" s="47">
        <v>3.221153058280549</v>
      </c>
      <c r="O5712" s="47">
        <v>38.980000000000004</v>
      </c>
      <c r="P5712" s="47">
        <v>0.26108690361068654</v>
      </c>
      <c r="Q5712" s="47">
        <v>39.241086903610693</v>
      </c>
      <c r="R5712" s="47">
        <v>38.825153435923262</v>
      </c>
      <c r="S5712" s="47"/>
      <c r="T5712" s="47">
        <v>132.024</v>
      </c>
      <c r="U5712" s="47">
        <v>0.88429290308612829</v>
      </c>
      <c r="V5712" s="47">
        <v>132.90829290308614</v>
      </c>
      <c r="W5712" s="47">
        <v>131.49953969277405</v>
      </c>
      <c r="X5712" s="47">
        <v>11.287999999999995</v>
      </c>
      <c r="Y5712" s="47">
        <v>7.560669491937988E-2</v>
      </c>
      <c r="Z5712" s="47">
        <v>11.363606694919374</v>
      </c>
      <c r="AA5712" s="47">
        <v>11.243158850300192</v>
      </c>
      <c r="AB5712" s="47">
        <v>143.31199999999998</v>
      </c>
      <c r="AC5712" s="47">
        <v>0.95989959800550817</v>
      </c>
      <c r="AD5712" s="47">
        <v>144.27189959800552</v>
      </c>
      <c r="AE5712" s="47">
        <v>142.74269854307425</v>
      </c>
    </row>
    <row r="5713" spans="1:31" ht="13" x14ac:dyDescent="0.3">
      <c r="A5713" s="46">
        <v>45895</v>
      </c>
      <c r="B5713" s="44">
        <v>22</v>
      </c>
      <c r="C5713" s="44" t="s">
        <v>5</v>
      </c>
      <c r="D5713" s="45">
        <v>32.050595999999999</v>
      </c>
      <c r="E5713" s="43">
        <v>1.0601812E-2</v>
      </c>
      <c r="F5713" s="43"/>
      <c r="G5713" s="47">
        <v>32.581999999999994</v>
      </c>
      <c r="H5713" s="47">
        <v>0.19328162866785337</v>
      </c>
      <c r="I5713" s="47">
        <v>32.775281628667848</v>
      </c>
      <c r="J5713" s="47">
        <v>32.42780425459366</v>
      </c>
      <c r="K5713" s="47">
        <v>2.9740000000000002</v>
      </c>
      <c r="L5713" s="47">
        <v>1.7642243068510099E-2</v>
      </c>
      <c r="M5713" s="47">
        <v>2.9916422430685103</v>
      </c>
      <c r="N5713" s="47">
        <v>2.9599254144362397</v>
      </c>
      <c r="O5713" s="47">
        <v>35.555999999999997</v>
      </c>
      <c r="P5713" s="47">
        <v>0.21092387173636346</v>
      </c>
      <c r="Q5713" s="47">
        <v>35.76692387173636</v>
      </c>
      <c r="R5713" s="47">
        <v>35.387729669029902</v>
      </c>
      <c r="S5713" s="47"/>
      <c r="T5713" s="47">
        <v>121.40100000000007</v>
      </c>
      <c r="U5713" s="47">
        <v>0.72017012466718078</v>
      </c>
      <c r="V5713" s="47">
        <v>122.12117012466724</v>
      </c>
      <c r="W5713" s="47">
        <v>120.8264644377855</v>
      </c>
      <c r="X5713" s="47">
        <v>10.516000000000002</v>
      </c>
      <c r="Y5713" s="47">
        <v>6.2382591832028322E-2</v>
      </c>
      <c r="Z5713" s="47">
        <v>10.57838259183203</v>
      </c>
      <c r="AA5713" s="47">
        <v>10.466232568329355</v>
      </c>
      <c r="AB5713" s="47">
        <v>131.91700000000006</v>
      </c>
      <c r="AC5713" s="47">
        <v>0.7825527164992091</v>
      </c>
      <c r="AD5713" s="47">
        <v>132.69955271649928</v>
      </c>
      <c r="AE5713" s="47">
        <v>131.29269700611485</v>
      </c>
    </row>
    <row r="5714" spans="1:31" ht="13" x14ac:dyDescent="0.3">
      <c r="A5714" s="46">
        <v>45895</v>
      </c>
      <c r="B5714" s="44">
        <v>23</v>
      </c>
      <c r="C5714" s="44" t="s">
        <v>5</v>
      </c>
      <c r="D5714" s="45">
        <v>24.146758999999999</v>
      </c>
      <c r="E5714" s="43">
        <v>1.1344002000000001E-2</v>
      </c>
      <c r="F5714" s="43"/>
      <c r="G5714" s="47">
        <v>29.254000000000001</v>
      </c>
      <c r="H5714" s="47">
        <v>0.22791888264956395</v>
      </c>
      <c r="I5714" s="47">
        <v>29.481918882649566</v>
      </c>
      <c r="J5714" s="47">
        <v>29.147475935880951</v>
      </c>
      <c r="K5714" s="47">
        <v>2.698</v>
      </c>
      <c r="L5714" s="47">
        <v>2.1020207335356651E-2</v>
      </c>
      <c r="M5714" s="47">
        <v>2.7190202073353564</v>
      </c>
      <c r="N5714" s="47">
        <v>2.6881756366653038</v>
      </c>
      <c r="O5714" s="47">
        <v>31.952000000000002</v>
      </c>
      <c r="P5714" s="47">
        <v>0.24893908998492059</v>
      </c>
      <c r="Q5714" s="47">
        <v>32.200939089984921</v>
      </c>
      <c r="R5714" s="47">
        <v>31.835651572546254</v>
      </c>
      <c r="S5714" s="47"/>
      <c r="T5714" s="47">
        <v>110.05000000000003</v>
      </c>
      <c r="U5714" s="47">
        <v>0.85740319394217956</v>
      </c>
      <c r="V5714" s="47">
        <v>110.9074031939422</v>
      </c>
      <c r="W5714" s="47">
        <v>109.64926939029532</v>
      </c>
      <c r="X5714" s="47">
        <v>9.5480000000000018</v>
      </c>
      <c r="Y5714" s="47">
        <v>7.4388784150476409E-2</v>
      </c>
      <c r="Z5714" s="47">
        <v>9.6223887841504787</v>
      </c>
      <c r="AA5714" s="47">
        <v>9.5132323865382986</v>
      </c>
      <c r="AB5714" s="47">
        <v>119.59800000000003</v>
      </c>
      <c r="AC5714" s="47">
        <v>0.93179197809265601</v>
      </c>
      <c r="AD5714" s="47">
        <v>120.52979197809267</v>
      </c>
      <c r="AE5714" s="47">
        <v>119.16250177683361</v>
      </c>
    </row>
    <row r="5715" spans="1:31" ht="13" x14ac:dyDescent="0.3">
      <c r="A5715" s="46">
        <v>45895</v>
      </c>
      <c r="B5715" s="44">
        <v>24</v>
      </c>
      <c r="C5715" s="44" t="s">
        <v>3</v>
      </c>
      <c r="D5715" s="45">
        <v>19.114847000000001</v>
      </c>
      <c r="E5715" s="43">
        <v>1.1895536999999999E-2</v>
      </c>
      <c r="F5715" s="43"/>
      <c r="G5715" s="47">
        <v>27.352</v>
      </c>
      <c r="H5715" s="47">
        <v>0.35510058535269767</v>
      </c>
      <c r="I5715" s="47">
        <v>27.707100585352698</v>
      </c>
      <c r="J5715" s="47">
        <v>27.377509745176912</v>
      </c>
      <c r="K5715" s="47">
        <v>2.4900000000000002</v>
      </c>
      <c r="L5715" s="47">
        <v>3.2326720441950035E-2</v>
      </c>
      <c r="M5715" s="47">
        <v>2.5223267204419502</v>
      </c>
      <c r="N5715" s="47">
        <v>2.4923222896128441</v>
      </c>
      <c r="O5715" s="47">
        <v>29.841999999999999</v>
      </c>
      <c r="P5715" s="47">
        <v>0.38742730579464768</v>
      </c>
      <c r="Q5715" s="47">
        <v>30.229427305794648</v>
      </c>
      <c r="R5715" s="47">
        <v>29.869832034789756</v>
      </c>
      <c r="S5715" s="47"/>
      <c r="T5715" s="47">
        <v>101.82799999999996</v>
      </c>
      <c r="U5715" s="47">
        <v>1.321994092033288</v>
      </c>
      <c r="V5715" s="47">
        <v>103.14999409203325</v>
      </c>
      <c r="W5715" s="47">
        <v>101.92296952076168</v>
      </c>
      <c r="X5715" s="47">
        <v>9.070999999999998</v>
      </c>
      <c r="Y5715" s="47">
        <v>0.11776533378671834</v>
      </c>
      <c r="Z5715" s="47">
        <v>9.1887653337867157</v>
      </c>
      <c r="AA5715" s="47">
        <v>9.0794600357743391</v>
      </c>
      <c r="AB5715" s="47">
        <v>110.89899999999996</v>
      </c>
      <c r="AC5715" s="47">
        <v>1.4397594258200064</v>
      </c>
      <c r="AD5715" s="47">
        <v>112.33875942581997</v>
      </c>
      <c r="AE5715" s="47">
        <v>111.00242955653601</v>
      </c>
    </row>
    <row r="5716" spans="1:31" ht="13" x14ac:dyDescent="0.3">
      <c r="A5716" s="46">
        <v>45896</v>
      </c>
      <c r="B5716" s="44">
        <v>1</v>
      </c>
      <c r="C5716" s="44" t="s">
        <v>3</v>
      </c>
      <c r="D5716" s="45">
        <v>15.795752999999999</v>
      </c>
      <c r="E5716" s="43">
        <v>1.2339915E-2</v>
      </c>
      <c r="F5716" s="43"/>
      <c r="G5716" s="47">
        <v>26.106000000000002</v>
      </c>
      <c r="H5716" s="47">
        <v>0.3377602951365748</v>
      </c>
      <c r="I5716" s="47">
        <v>26.443760295136578</v>
      </c>
      <c r="J5716" s="47">
        <v>26.117446540814218</v>
      </c>
      <c r="K5716" s="47">
        <v>2.41</v>
      </c>
      <c r="L5716" s="47">
        <v>3.1180660050530346E-2</v>
      </c>
      <c r="M5716" s="47">
        <v>2.4411806600505304</v>
      </c>
      <c r="N5716" s="47">
        <v>2.4110566982058628</v>
      </c>
      <c r="O5716" s="47">
        <v>28.516000000000002</v>
      </c>
      <c r="P5716" s="47">
        <v>0.36894095518710512</v>
      </c>
      <c r="Q5716" s="47">
        <v>28.884940955187108</v>
      </c>
      <c r="R5716" s="47">
        <v>28.528503239020079</v>
      </c>
      <c r="S5716" s="47"/>
      <c r="T5716" s="47">
        <v>97.186000000000035</v>
      </c>
      <c r="U5716" s="47">
        <v>1.2573956961289805</v>
      </c>
      <c r="V5716" s="47">
        <v>98.443395696129016</v>
      </c>
      <c r="W5716" s="47">
        <v>97.228612560927417</v>
      </c>
      <c r="X5716" s="47">
        <v>8.7210000000000001</v>
      </c>
      <c r="Y5716" s="47">
        <v>0.11283258767662868</v>
      </c>
      <c r="Z5716" s="47">
        <v>8.8338325876766284</v>
      </c>
      <c r="AA5716" s="47">
        <v>8.7248238444204684</v>
      </c>
      <c r="AB5716" s="47">
        <v>105.90700000000004</v>
      </c>
      <c r="AC5716" s="47">
        <v>1.3702282838056092</v>
      </c>
      <c r="AD5716" s="47">
        <v>107.27722828380564</v>
      </c>
      <c r="AE5716" s="47">
        <v>105.95343640534789</v>
      </c>
    </row>
    <row r="5717" spans="1:31" ht="13" x14ac:dyDescent="0.3">
      <c r="A5717" s="46">
        <v>45896</v>
      </c>
      <c r="B5717" s="44">
        <v>2</v>
      </c>
      <c r="C5717" s="44" t="s">
        <v>3</v>
      </c>
      <c r="D5717" s="45">
        <v>17.556222000000002</v>
      </c>
      <c r="E5717" s="43">
        <v>1.2325831000000001E-2</v>
      </c>
      <c r="F5717" s="43"/>
      <c r="G5717" s="47">
        <v>25.507999999999999</v>
      </c>
      <c r="H5717" s="47">
        <v>0.36271244292775023</v>
      </c>
      <c r="I5717" s="47">
        <v>25.870712442927751</v>
      </c>
      <c r="J5717" s="47">
        <v>25.551834413506626</v>
      </c>
      <c r="K5717" s="47">
        <v>2.3639999999999999</v>
      </c>
      <c r="L5717" s="47">
        <v>3.3615031169876179E-2</v>
      </c>
      <c r="M5717" s="47">
        <v>2.3976150311698761</v>
      </c>
      <c r="N5717" s="47">
        <v>2.3680624334926166</v>
      </c>
      <c r="O5717" s="47">
        <v>27.872</v>
      </c>
      <c r="P5717" s="47">
        <v>0.39632747409762642</v>
      </c>
      <c r="Q5717" s="47">
        <v>28.268327474097628</v>
      </c>
      <c r="R5717" s="47">
        <v>27.919896846999244</v>
      </c>
      <c r="S5717" s="47"/>
      <c r="T5717" s="47">
        <v>94.809000000000026</v>
      </c>
      <c r="U5717" s="47">
        <v>1.3481419163218238</v>
      </c>
      <c r="V5717" s="47">
        <v>96.157141916321848</v>
      </c>
      <c r="W5717" s="47">
        <v>94.971925235618258</v>
      </c>
      <c r="X5717" s="47">
        <v>8.6080000000000005</v>
      </c>
      <c r="Y5717" s="47">
        <v>0.1224019409095999</v>
      </c>
      <c r="Z5717" s="47">
        <v>8.7304019409095996</v>
      </c>
      <c r="AA5717" s="47">
        <v>8.6227924820238755</v>
      </c>
      <c r="AB5717" s="47">
        <v>103.41700000000003</v>
      </c>
      <c r="AC5717" s="47">
        <v>1.4705438572314238</v>
      </c>
      <c r="AD5717" s="47">
        <v>104.88754385723145</v>
      </c>
      <c r="AE5717" s="47">
        <v>103.59471771764214</v>
      </c>
    </row>
    <row r="5718" spans="1:31" ht="13" x14ac:dyDescent="0.3">
      <c r="A5718" s="46">
        <v>45896</v>
      </c>
      <c r="B5718" s="44">
        <v>3</v>
      </c>
      <c r="C5718" s="44" t="s">
        <v>3</v>
      </c>
      <c r="D5718" s="45">
        <v>16.277502999999999</v>
      </c>
      <c r="E5718" s="43">
        <v>1.2525623E-2</v>
      </c>
      <c r="F5718" s="43"/>
      <c r="G5718" s="47">
        <v>24.968</v>
      </c>
      <c r="H5718" s="47">
        <v>0.38147024592540063</v>
      </c>
      <c r="I5718" s="47">
        <v>25.349470245925399</v>
      </c>
      <c r="J5718" s="47">
        <v>25.03195233837522</v>
      </c>
      <c r="K5718" s="47">
        <v>2.3260000000000001</v>
      </c>
      <c r="L5718" s="47">
        <v>3.5537479654857498E-2</v>
      </c>
      <c r="M5718" s="47">
        <v>2.3615374796548574</v>
      </c>
      <c r="N5718" s="47">
        <v>2.3319577514843304</v>
      </c>
      <c r="O5718" s="47">
        <v>27.294</v>
      </c>
      <c r="P5718" s="47">
        <v>0.41700772558025812</v>
      </c>
      <c r="Q5718" s="47">
        <v>27.711007725580256</v>
      </c>
      <c r="R5718" s="47">
        <v>27.363910089859552</v>
      </c>
      <c r="S5718" s="47"/>
      <c r="T5718" s="47">
        <v>93.210000000000022</v>
      </c>
      <c r="U5718" s="47">
        <v>1.4240965084390662</v>
      </c>
      <c r="V5718" s="47">
        <v>94.634096508439086</v>
      </c>
      <c r="W5718" s="47">
        <v>93.44874549262876</v>
      </c>
      <c r="X5718" s="47">
        <v>8.5409999999999986</v>
      </c>
      <c r="Y5718" s="47">
        <v>0.13049252525027424</v>
      </c>
      <c r="Z5718" s="47">
        <v>8.6714925252502724</v>
      </c>
      <c r="AA5718" s="47">
        <v>8.5628766790316693</v>
      </c>
      <c r="AB5718" s="47">
        <v>101.75100000000002</v>
      </c>
      <c r="AC5718" s="47">
        <v>1.5545890336893404</v>
      </c>
      <c r="AD5718" s="47">
        <v>103.30558903368936</v>
      </c>
      <c r="AE5718" s="47">
        <v>102.01162217166043</v>
      </c>
    </row>
    <row r="5719" spans="1:31" ht="13" x14ac:dyDescent="0.3">
      <c r="A5719" s="46">
        <v>45896</v>
      </c>
      <c r="B5719" s="44">
        <v>4</v>
      </c>
      <c r="C5719" s="44" t="s">
        <v>3</v>
      </c>
      <c r="D5719" s="45">
        <v>15.076433</v>
      </c>
      <c r="E5719" s="43">
        <v>1.1982055E-2</v>
      </c>
      <c r="F5719" s="43"/>
      <c r="G5719" s="47">
        <v>24.944000000000003</v>
      </c>
      <c r="H5719" s="47">
        <v>0.38033132060513858</v>
      </c>
      <c r="I5719" s="47">
        <v>25.32433132060514</v>
      </c>
      <c r="J5719" s="47">
        <v>25.020893789883424</v>
      </c>
      <c r="K5719" s="47">
        <v>2.3180000000000001</v>
      </c>
      <c r="L5719" s="47">
        <v>3.5343489462905352E-2</v>
      </c>
      <c r="M5719" s="47">
        <v>2.3533434894629055</v>
      </c>
      <c r="N5719" s="47">
        <v>2.3251455983382687</v>
      </c>
      <c r="O5719" s="47">
        <v>27.262000000000004</v>
      </c>
      <c r="P5719" s="47">
        <v>0.41567481006804391</v>
      </c>
      <c r="Q5719" s="47">
        <v>27.677674810068044</v>
      </c>
      <c r="R5719" s="47">
        <v>27.346039388221691</v>
      </c>
      <c r="S5719" s="47"/>
      <c r="T5719" s="47">
        <v>93.619</v>
      </c>
      <c r="U5719" s="47">
        <v>1.4274469974235273</v>
      </c>
      <c r="V5719" s="47">
        <v>95.04644699742353</v>
      </c>
      <c r="W5719" s="47">
        <v>93.907595241945813</v>
      </c>
      <c r="X5719" s="47">
        <v>8.4729999999999972</v>
      </c>
      <c r="Y5719" s="47">
        <v>0.12919127964590033</v>
      </c>
      <c r="Z5719" s="47">
        <v>8.602191279645897</v>
      </c>
      <c r="AA5719" s="47">
        <v>8.4991193506126592</v>
      </c>
      <c r="AB5719" s="47">
        <v>102.092</v>
      </c>
      <c r="AC5719" s="47">
        <v>1.5566382770694276</v>
      </c>
      <c r="AD5719" s="47">
        <v>103.64863827706942</v>
      </c>
      <c r="AE5719" s="47">
        <v>102.40671459255847</v>
      </c>
    </row>
    <row r="5720" spans="1:31" ht="13" x14ac:dyDescent="0.3">
      <c r="A5720" s="46">
        <v>45896</v>
      </c>
      <c r="B5720" s="44">
        <v>5</v>
      </c>
      <c r="C5720" s="44" t="s">
        <v>3</v>
      </c>
      <c r="D5720" s="45">
        <v>14.843394</v>
      </c>
      <c r="E5720" s="43">
        <v>1.1555456E-2</v>
      </c>
      <c r="F5720" s="43"/>
      <c r="G5720" s="47">
        <v>25.724000000000004</v>
      </c>
      <c r="H5720" s="47">
        <v>0.37660560186473746</v>
      </c>
      <c r="I5720" s="47">
        <v>26.100605601864743</v>
      </c>
      <c r="J5720" s="47">
        <v>25.799001202259042</v>
      </c>
      <c r="K5720" s="47">
        <v>2.33</v>
      </c>
      <c r="L5720" s="47">
        <v>3.4111765368715526E-2</v>
      </c>
      <c r="M5720" s="47">
        <v>2.3641117653687158</v>
      </c>
      <c r="N5720" s="47">
        <v>2.3367933758849153</v>
      </c>
      <c r="O5720" s="47">
        <v>28.054000000000002</v>
      </c>
      <c r="P5720" s="47">
        <v>0.41071736723345298</v>
      </c>
      <c r="Q5720" s="47">
        <v>28.464717367233458</v>
      </c>
      <c r="R5720" s="47">
        <v>28.135794578143958</v>
      </c>
      <c r="S5720" s="47"/>
      <c r="T5720" s="47">
        <v>96.586000000000013</v>
      </c>
      <c r="U5720" s="47">
        <v>1.414042476353115</v>
      </c>
      <c r="V5720" s="47">
        <v>98.00004247635313</v>
      </c>
      <c r="W5720" s="47">
        <v>96.867607297519498</v>
      </c>
      <c r="X5720" s="47">
        <v>8.8919999999999977</v>
      </c>
      <c r="Y5720" s="47">
        <v>0.13018103762172462</v>
      </c>
      <c r="Z5720" s="47">
        <v>9.0221810376217224</v>
      </c>
      <c r="AA5720" s="47">
        <v>8.9179256216174512</v>
      </c>
      <c r="AB5720" s="47">
        <v>105.47800000000001</v>
      </c>
      <c r="AC5720" s="47">
        <v>1.5442235139748397</v>
      </c>
      <c r="AD5720" s="47">
        <v>107.02222351397485</v>
      </c>
      <c r="AE5720" s="47">
        <v>105.78553291913695</v>
      </c>
    </row>
    <row r="5721" spans="1:31" ht="13" x14ac:dyDescent="0.3">
      <c r="A5721" s="46">
        <v>45896</v>
      </c>
      <c r="B5721" s="44">
        <v>6</v>
      </c>
      <c r="C5721" s="44" t="s">
        <v>3</v>
      </c>
      <c r="D5721" s="45">
        <v>20.033344</v>
      </c>
      <c r="E5721" s="43">
        <v>1.1525643E-2</v>
      </c>
      <c r="F5721" s="43"/>
      <c r="G5721" s="47">
        <v>27.808</v>
      </c>
      <c r="H5721" s="47">
        <v>0.42355132320537031</v>
      </c>
      <c r="I5721" s="47">
        <v>28.23155132320537</v>
      </c>
      <c r="J5721" s="47">
        <v>27.906164541317928</v>
      </c>
      <c r="K5721" s="47">
        <v>2.4319999999999999</v>
      </c>
      <c r="L5721" s="47">
        <v>3.704246324926138E-2</v>
      </c>
      <c r="M5721" s="47">
        <v>2.4690424632492611</v>
      </c>
      <c r="N5721" s="47">
        <v>2.4405851612660094</v>
      </c>
      <c r="O5721" s="47">
        <v>30.24</v>
      </c>
      <c r="P5721" s="47">
        <v>0.46059378645463167</v>
      </c>
      <c r="Q5721" s="47">
        <v>30.700593786454633</v>
      </c>
      <c r="R5721" s="47">
        <v>30.346749702583939</v>
      </c>
      <c r="S5721" s="47"/>
      <c r="T5721" s="47">
        <v>103.887</v>
      </c>
      <c r="U5721" s="47">
        <v>1.5823315705493493</v>
      </c>
      <c r="V5721" s="47">
        <v>105.46933157054934</v>
      </c>
      <c r="W5721" s="47">
        <v>104.25372970741856</v>
      </c>
      <c r="X5721" s="47">
        <v>9.3429999999999982</v>
      </c>
      <c r="Y5721" s="47">
        <v>0.14230581173431292</v>
      </c>
      <c r="Z5721" s="47">
        <v>9.4853058117343103</v>
      </c>
      <c r="AA5721" s="47">
        <v>9.3759815632024353</v>
      </c>
      <c r="AB5721" s="47">
        <v>113.23</v>
      </c>
      <c r="AC5721" s="47">
        <v>1.7246373822836623</v>
      </c>
      <c r="AD5721" s="47">
        <v>114.95463738228365</v>
      </c>
      <c r="AE5721" s="47">
        <v>113.62971127062099</v>
      </c>
    </row>
    <row r="5722" spans="1:31" ht="13" x14ac:dyDescent="0.3">
      <c r="A5722" s="46">
        <v>45896</v>
      </c>
      <c r="B5722" s="44">
        <v>7</v>
      </c>
      <c r="C5722" s="44" t="s">
        <v>3</v>
      </c>
      <c r="D5722" s="45">
        <v>18.921741999999998</v>
      </c>
      <c r="E5722" s="43">
        <v>1.1042312E-2</v>
      </c>
      <c r="F5722" s="43"/>
      <c r="G5722" s="47">
        <v>31.454000000000004</v>
      </c>
      <c r="H5722" s="47">
        <v>0.43672084988828969</v>
      </c>
      <c r="I5722" s="47">
        <v>31.890720849888293</v>
      </c>
      <c r="J5722" s="47">
        <v>31.53857356035892</v>
      </c>
      <c r="K5722" s="47">
        <v>2.5979999999999999</v>
      </c>
      <c r="L5722" s="47">
        <v>3.6071748204036899E-2</v>
      </c>
      <c r="M5722" s="47">
        <v>2.6340717482040366</v>
      </c>
      <c r="N5722" s="47">
        <v>2.604985506129982</v>
      </c>
      <c r="O5722" s="47">
        <v>34.052000000000007</v>
      </c>
      <c r="P5722" s="47">
        <v>0.4727925980923266</v>
      </c>
      <c r="Q5722" s="47">
        <v>34.524792598092333</v>
      </c>
      <c r="R5722" s="47">
        <v>34.143559066488905</v>
      </c>
      <c r="S5722" s="47"/>
      <c r="T5722" s="47">
        <v>115.29100000000007</v>
      </c>
      <c r="U5722" s="47">
        <v>1.6007497775949269</v>
      </c>
      <c r="V5722" s="47">
        <v>116.891749777595</v>
      </c>
      <c r="W5722" s="47">
        <v>115.60099460632486</v>
      </c>
      <c r="X5722" s="47">
        <v>10.011999999999999</v>
      </c>
      <c r="Y5722" s="47">
        <v>0.13901090955304748</v>
      </c>
      <c r="Z5722" s="47">
        <v>10.151010909553046</v>
      </c>
      <c r="AA5722" s="47">
        <v>10.038920279974356</v>
      </c>
      <c r="AB5722" s="47">
        <v>125.30300000000007</v>
      </c>
      <c r="AC5722" s="47">
        <v>1.7397606871479743</v>
      </c>
      <c r="AD5722" s="47">
        <v>127.04276068714805</v>
      </c>
      <c r="AE5722" s="47">
        <v>125.63991488629921</v>
      </c>
    </row>
    <row r="5723" spans="1:31" ht="13" x14ac:dyDescent="0.3">
      <c r="A5723" s="46">
        <v>45896</v>
      </c>
      <c r="B5723" s="44">
        <v>8</v>
      </c>
      <c r="C5723" s="44" t="s">
        <v>5</v>
      </c>
      <c r="D5723" s="45">
        <v>18.259886000000002</v>
      </c>
      <c r="E5723" s="43">
        <v>1.0401473E-2</v>
      </c>
      <c r="F5723" s="43"/>
      <c r="G5723" s="47">
        <v>34.757999999999996</v>
      </c>
      <c r="H5723" s="47">
        <v>0.37699565553683856</v>
      </c>
      <c r="I5723" s="47">
        <v>35.134995655536834</v>
      </c>
      <c r="J5723" s="47">
        <v>34.769539946870651</v>
      </c>
      <c r="K5723" s="47">
        <v>2.778</v>
      </c>
      <c r="L5723" s="47">
        <v>3.013101821397484E-2</v>
      </c>
      <c r="M5723" s="47">
        <v>2.8081310182139747</v>
      </c>
      <c r="N5723" s="47">
        <v>2.7789223192475596</v>
      </c>
      <c r="O5723" s="47">
        <v>37.535999999999994</v>
      </c>
      <c r="P5723" s="47">
        <v>0.40712667375081341</v>
      </c>
      <c r="Q5723" s="47">
        <v>37.943126673750811</v>
      </c>
      <c r="R5723" s="47">
        <v>37.548462266118207</v>
      </c>
      <c r="S5723" s="47"/>
      <c r="T5723" s="47">
        <v>126.47900000000001</v>
      </c>
      <c r="U5723" s="47">
        <v>1.3718290326441054</v>
      </c>
      <c r="V5723" s="47">
        <v>127.85082903264411</v>
      </c>
      <c r="W5723" s="47">
        <v>126.52099208643344</v>
      </c>
      <c r="X5723" s="47">
        <v>10.488</v>
      </c>
      <c r="Y5723" s="47">
        <v>0.11375598237155081</v>
      </c>
      <c r="Z5723" s="47">
        <v>10.60175598237155</v>
      </c>
      <c r="AA5723" s="47">
        <v>10.491482103768323</v>
      </c>
      <c r="AB5723" s="47">
        <v>136.96700000000001</v>
      </c>
      <c r="AC5723" s="47">
        <v>1.4855850150156562</v>
      </c>
      <c r="AD5723" s="47">
        <v>138.45258501501567</v>
      </c>
      <c r="AE5723" s="47">
        <v>137.01247419020177</v>
      </c>
    </row>
    <row r="5724" spans="1:31" ht="13" x14ac:dyDescent="0.3">
      <c r="A5724" s="46">
        <v>45896</v>
      </c>
      <c r="B5724" s="44">
        <v>9</v>
      </c>
      <c r="C5724" s="44" t="s">
        <v>5</v>
      </c>
      <c r="D5724" s="45">
        <v>15.430096000000001</v>
      </c>
      <c r="E5724" s="43">
        <v>1.002395E-2</v>
      </c>
      <c r="F5724" s="43"/>
      <c r="G5724" s="47">
        <v>38.304000000000002</v>
      </c>
      <c r="H5724" s="47">
        <v>0.38506873573033024</v>
      </c>
      <c r="I5724" s="47">
        <v>38.689068735730331</v>
      </c>
      <c r="J5724" s="47">
        <v>38.30125144517681</v>
      </c>
      <c r="K5724" s="47">
        <v>3.044</v>
      </c>
      <c r="L5724" s="47">
        <v>3.0601222628527703E-2</v>
      </c>
      <c r="M5724" s="47">
        <v>3.0746012226285275</v>
      </c>
      <c r="N5724" s="47">
        <v>3.0437815737029603</v>
      </c>
      <c r="O5724" s="47">
        <v>41.347999999999999</v>
      </c>
      <c r="P5724" s="47">
        <v>0.41566995835885795</v>
      </c>
      <c r="Q5724" s="47">
        <v>41.763669958358861</v>
      </c>
      <c r="R5724" s="47">
        <v>41.345033018879768</v>
      </c>
      <c r="S5724" s="47"/>
      <c r="T5724" s="47">
        <v>139.85999999999999</v>
      </c>
      <c r="U5724" s="47">
        <v>1.4060075548048241</v>
      </c>
      <c r="V5724" s="47">
        <v>141.26600755480482</v>
      </c>
      <c r="W5724" s="47">
        <v>139.84996415837583</v>
      </c>
      <c r="X5724" s="47">
        <v>11.386999999999999</v>
      </c>
      <c r="Y5724" s="47">
        <v>0.11447310186302395</v>
      </c>
      <c r="Z5724" s="47">
        <v>11.501473101863022</v>
      </c>
      <c r="AA5724" s="47">
        <v>11.386182910563601</v>
      </c>
      <c r="AB5724" s="47">
        <v>151.24699999999999</v>
      </c>
      <c r="AC5724" s="47">
        <v>1.5204806566678482</v>
      </c>
      <c r="AD5724" s="47">
        <v>152.76748065666783</v>
      </c>
      <c r="AE5724" s="47">
        <v>151.23614706893943</v>
      </c>
    </row>
    <row r="5725" spans="1:31" ht="13" x14ac:dyDescent="0.3">
      <c r="A5725" s="46">
        <v>45896</v>
      </c>
      <c r="B5725" s="44">
        <v>10</v>
      </c>
      <c r="C5725" s="44" t="s">
        <v>5</v>
      </c>
      <c r="D5725" s="45">
        <v>14.917529999999999</v>
      </c>
      <c r="E5725" s="43">
        <v>9.5987710000000007E-3</v>
      </c>
      <c r="F5725" s="43"/>
      <c r="G5725" s="47">
        <v>41.65</v>
      </c>
      <c r="H5725" s="47">
        <v>0.57215652377129211</v>
      </c>
      <c r="I5725" s="47">
        <v>42.222156523771289</v>
      </c>
      <c r="J5725" s="47">
        <v>41.816875712173456</v>
      </c>
      <c r="K5725" s="47">
        <v>3.3439999999999999</v>
      </c>
      <c r="L5725" s="47">
        <v>4.5937368919356562E-2</v>
      </c>
      <c r="M5725" s="47">
        <v>3.3899373689193566</v>
      </c>
      <c r="N5725" s="47">
        <v>3.3573981364107572</v>
      </c>
      <c r="O5725" s="47">
        <v>44.994</v>
      </c>
      <c r="P5725" s="47">
        <v>0.61809389269064863</v>
      </c>
      <c r="Q5725" s="47">
        <v>45.612093892690645</v>
      </c>
      <c r="R5725" s="47">
        <v>45.174273848584214</v>
      </c>
      <c r="S5725" s="47"/>
      <c r="T5725" s="47">
        <v>153.12900000000008</v>
      </c>
      <c r="U5725" s="47">
        <v>2.1035715805179889</v>
      </c>
      <c r="V5725" s="47">
        <v>155.23257158051806</v>
      </c>
      <c r="W5725" s="47">
        <v>153.74252967417556</v>
      </c>
      <c r="X5725" s="47">
        <v>12.313000000000002</v>
      </c>
      <c r="Y5725" s="47">
        <v>0.16914677736364755</v>
      </c>
      <c r="Z5725" s="47">
        <v>12.482146777363649</v>
      </c>
      <c r="AA5725" s="47">
        <v>12.362333508859349</v>
      </c>
      <c r="AB5725" s="47">
        <v>165.44200000000006</v>
      </c>
      <c r="AC5725" s="47">
        <v>2.2727183578816366</v>
      </c>
      <c r="AD5725" s="47">
        <v>167.71471835788171</v>
      </c>
      <c r="AE5725" s="47">
        <v>166.10486318303489</v>
      </c>
    </row>
    <row r="5726" spans="1:31" ht="13" x14ac:dyDescent="0.3">
      <c r="A5726" s="46">
        <v>45896</v>
      </c>
      <c r="B5726" s="44">
        <v>11</v>
      </c>
      <c r="C5726" s="44" t="s">
        <v>5</v>
      </c>
      <c r="D5726" s="45">
        <v>14.557461</v>
      </c>
      <c r="E5726" s="43">
        <v>9.4267789999999997E-3</v>
      </c>
      <c r="F5726" s="43"/>
      <c r="G5726" s="47">
        <v>44.599999999999994</v>
      </c>
      <c r="H5726" s="47">
        <v>0.61097328546092788</v>
      </c>
      <c r="I5726" s="47">
        <v>45.210973285460923</v>
      </c>
      <c r="J5726" s="47">
        <v>44.78477943192398</v>
      </c>
      <c r="K5726" s="47">
        <v>3.5680000000000005</v>
      </c>
      <c r="L5726" s="47">
        <v>4.8877862836874252E-2</v>
      </c>
      <c r="M5726" s="47">
        <v>3.616877862836875</v>
      </c>
      <c r="N5726" s="47">
        <v>3.5827823545539195</v>
      </c>
      <c r="O5726" s="47">
        <v>48.167999999999992</v>
      </c>
      <c r="P5726" s="47">
        <v>0.65985114829780211</v>
      </c>
      <c r="Q5726" s="47">
        <v>48.827851148297796</v>
      </c>
      <c r="R5726" s="47">
        <v>48.3675617864779</v>
      </c>
      <c r="S5726" s="47"/>
      <c r="T5726" s="47">
        <v>162.73199999999989</v>
      </c>
      <c r="U5726" s="47">
        <v>2.2292579526822345</v>
      </c>
      <c r="V5726" s="47">
        <v>164.96125795268213</v>
      </c>
      <c r="W5726" s="47">
        <v>163.4062046304002</v>
      </c>
      <c r="X5726" s="47">
        <v>13.015999999999996</v>
      </c>
      <c r="Y5726" s="47">
        <v>0.17830556689595151</v>
      </c>
      <c r="Z5726" s="47">
        <v>13.194305566895949</v>
      </c>
      <c r="AA5726" s="47">
        <v>13.06992576425835</v>
      </c>
      <c r="AB5726" s="47">
        <v>175.74799999999988</v>
      </c>
      <c r="AC5726" s="47">
        <v>2.4075635195781859</v>
      </c>
      <c r="AD5726" s="47">
        <v>178.1555635195781</v>
      </c>
      <c r="AE5726" s="47">
        <v>176.47613039465855</v>
      </c>
    </row>
    <row r="5727" spans="1:31" ht="13" x14ac:dyDescent="0.3">
      <c r="A5727" s="46">
        <v>45896</v>
      </c>
      <c r="B5727" s="44">
        <v>12</v>
      </c>
      <c r="C5727" s="44" t="s">
        <v>5</v>
      </c>
      <c r="D5727" s="45">
        <v>15.759702000000001</v>
      </c>
      <c r="E5727" s="43">
        <v>9.4219330000000004E-3</v>
      </c>
      <c r="F5727" s="43"/>
      <c r="G5727" s="47">
        <v>46.207999999999991</v>
      </c>
      <c r="H5727" s="47">
        <v>1.1744658396792123</v>
      </c>
      <c r="I5727" s="47">
        <v>47.382465839679206</v>
      </c>
      <c r="J5727" s="47">
        <v>46.936031421162959</v>
      </c>
      <c r="K5727" s="47">
        <v>3.706</v>
      </c>
      <c r="L5727" s="47">
        <v>9.419516970765153E-2</v>
      </c>
      <c r="M5727" s="47">
        <v>3.8001951697076515</v>
      </c>
      <c r="N5727" s="47">
        <v>3.764389985431742</v>
      </c>
      <c r="O5727" s="47">
        <v>49.913999999999994</v>
      </c>
      <c r="P5727" s="47">
        <v>1.2686610093868638</v>
      </c>
      <c r="Q5727" s="47">
        <v>51.182661009386855</v>
      </c>
      <c r="R5727" s="47">
        <v>50.7004214065947</v>
      </c>
      <c r="S5727" s="47"/>
      <c r="T5727" s="47">
        <v>168.43200000000004</v>
      </c>
      <c r="U5727" s="47">
        <v>4.2810255866700393</v>
      </c>
      <c r="V5727" s="47">
        <v>172.71302558667008</v>
      </c>
      <c r="W5727" s="47">
        <v>171.08573503136518</v>
      </c>
      <c r="X5727" s="47">
        <v>13.386999999999997</v>
      </c>
      <c r="Y5727" s="47">
        <v>0.34025653990187016</v>
      </c>
      <c r="Z5727" s="47">
        <v>13.727256539901868</v>
      </c>
      <c r="AA5727" s="47">
        <v>13.5979192485091</v>
      </c>
      <c r="AB5727" s="47">
        <v>181.81900000000005</v>
      </c>
      <c r="AC5727" s="47">
        <v>4.6212821265719093</v>
      </c>
      <c r="AD5727" s="47">
        <v>186.44028212657196</v>
      </c>
      <c r="AE5727" s="47">
        <v>184.68365427987428</v>
      </c>
    </row>
    <row r="5728" spans="1:31" ht="13" x14ac:dyDescent="0.3">
      <c r="A5728" s="46">
        <v>45896</v>
      </c>
      <c r="B5728" s="44">
        <v>13</v>
      </c>
      <c r="C5728" s="44" t="s">
        <v>5</v>
      </c>
      <c r="D5728" s="45">
        <v>16.507185</v>
      </c>
      <c r="E5728" s="43">
        <v>9.6403789999999993E-3</v>
      </c>
      <c r="F5728" s="43"/>
      <c r="G5728" s="47">
        <v>47.11</v>
      </c>
      <c r="H5728" s="47">
        <v>1.103030343711672</v>
      </c>
      <c r="I5728" s="47">
        <v>48.213030343711672</v>
      </c>
      <c r="J5728" s="47">
        <v>47.748238458459788</v>
      </c>
      <c r="K5728" s="47">
        <v>3.786</v>
      </c>
      <c r="L5728" s="47">
        <v>8.8645147129959453E-2</v>
      </c>
      <c r="M5728" s="47">
        <v>3.8746451471299594</v>
      </c>
      <c r="N5728" s="47">
        <v>3.8372920994211159</v>
      </c>
      <c r="O5728" s="47">
        <v>50.896000000000001</v>
      </c>
      <c r="P5728" s="47">
        <v>1.1916754908416314</v>
      </c>
      <c r="Q5728" s="47">
        <v>52.087675490841633</v>
      </c>
      <c r="R5728" s="47">
        <v>51.585530557880901</v>
      </c>
      <c r="S5728" s="47"/>
      <c r="T5728" s="47">
        <v>171.04600000000005</v>
      </c>
      <c r="U5728" s="47">
        <v>4.0048594389833729</v>
      </c>
      <c r="V5728" s="47">
        <v>175.05085943898342</v>
      </c>
      <c r="W5728" s="47">
        <v>173.36330280971589</v>
      </c>
      <c r="X5728" s="47">
        <v>13.512999999999996</v>
      </c>
      <c r="Y5728" s="47">
        <v>0.31639246517885417</v>
      </c>
      <c r="Z5728" s="47">
        <v>13.82939246517885</v>
      </c>
      <c r="AA5728" s="47">
        <v>13.696071880474781</v>
      </c>
      <c r="AB5728" s="47">
        <v>184.55900000000005</v>
      </c>
      <c r="AC5728" s="47">
        <v>4.321251904162227</v>
      </c>
      <c r="AD5728" s="47">
        <v>188.88025190416226</v>
      </c>
      <c r="AE5728" s="47">
        <v>187.05937469019068</v>
      </c>
    </row>
    <row r="5729" spans="1:31" ht="13" x14ac:dyDescent="0.3">
      <c r="A5729" s="46">
        <v>45896</v>
      </c>
      <c r="B5729" s="44">
        <v>14</v>
      </c>
      <c r="C5729" s="44" t="s">
        <v>5</v>
      </c>
      <c r="D5729" s="45">
        <v>16.674695</v>
      </c>
      <c r="E5729" s="43">
        <v>9.5972160000000004E-3</v>
      </c>
      <c r="F5729" s="43"/>
      <c r="G5729" s="47">
        <v>48.02</v>
      </c>
      <c r="H5729" s="47">
        <v>0.96610037257896486</v>
      </c>
      <c r="I5729" s="47">
        <v>48.986100372578967</v>
      </c>
      <c r="J5729" s="47">
        <v>48.515970186305651</v>
      </c>
      <c r="K5729" s="47">
        <v>3.8459999999999996</v>
      </c>
      <c r="L5729" s="47">
        <v>7.7376552122838366E-2</v>
      </c>
      <c r="M5729" s="47">
        <v>3.9233765521228379</v>
      </c>
      <c r="N5729" s="47">
        <v>3.8857230599027797</v>
      </c>
      <c r="O5729" s="47">
        <v>51.866</v>
      </c>
      <c r="P5729" s="47">
        <v>1.0434769247018032</v>
      </c>
      <c r="Q5729" s="47">
        <v>52.909476924701806</v>
      </c>
      <c r="R5729" s="47">
        <v>52.401693246208431</v>
      </c>
      <c r="S5729" s="47"/>
      <c r="T5729" s="47">
        <v>173.32599999999994</v>
      </c>
      <c r="U5729" s="47">
        <v>3.4870952348525943</v>
      </c>
      <c r="V5729" s="47">
        <v>176.81309523485254</v>
      </c>
      <c r="W5729" s="47">
        <v>175.1161817682551</v>
      </c>
      <c r="X5729" s="47">
        <v>13.454999999999998</v>
      </c>
      <c r="Y5729" s="47">
        <v>0.27069722018013259</v>
      </c>
      <c r="Z5729" s="47">
        <v>13.72569722018013</v>
      </c>
      <c r="AA5729" s="47">
        <v>13.593968739207462</v>
      </c>
      <c r="AB5729" s="47">
        <v>186.78099999999995</v>
      </c>
      <c r="AC5729" s="47">
        <v>3.7577924550327269</v>
      </c>
      <c r="AD5729" s="47">
        <v>190.53879245503268</v>
      </c>
      <c r="AE5729" s="47">
        <v>188.71015050746257</v>
      </c>
    </row>
    <row r="5730" spans="1:31" ht="13" x14ac:dyDescent="0.3">
      <c r="A5730" s="46">
        <v>45896</v>
      </c>
      <c r="B5730" s="44">
        <v>15</v>
      </c>
      <c r="C5730" s="44" t="s">
        <v>5</v>
      </c>
      <c r="D5730" s="45">
        <v>21.633482999999998</v>
      </c>
      <c r="E5730" s="43">
        <v>9.8081560000000002E-3</v>
      </c>
      <c r="F5730" s="43"/>
      <c r="G5730" s="47">
        <v>47.813999999999993</v>
      </c>
      <c r="H5730" s="47">
        <v>0.87289179692233521</v>
      </c>
      <c r="I5730" s="47">
        <v>48.686891796922325</v>
      </c>
      <c r="J5730" s="47">
        <v>48.209363167022993</v>
      </c>
      <c r="K5730" s="47">
        <v>3.86</v>
      </c>
      <c r="L5730" s="47">
        <v>7.0468112605517497E-2</v>
      </c>
      <c r="M5730" s="47">
        <v>3.9304681126055172</v>
      </c>
      <c r="N5730" s="47">
        <v>3.8919174682040567</v>
      </c>
      <c r="O5730" s="47">
        <v>51.673999999999992</v>
      </c>
      <c r="P5730" s="47">
        <v>0.94335990952785265</v>
      </c>
      <c r="Q5730" s="47">
        <v>52.617359909527842</v>
      </c>
      <c r="R5730" s="47">
        <v>52.101280635227049</v>
      </c>
      <c r="S5730" s="47"/>
      <c r="T5730" s="47">
        <v>172.15500000000003</v>
      </c>
      <c r="U5730" s="47">
        <v>3.1428595662183598</v>
      </c>
      <c r="V5730" s="47">
        <v>175.29785956621839</v>
      </c>
      <c r="W5730" s="47">
        <v>173.57851081312683</v>
      </c>
      <c r="X5730" s="47">
        <v>13.584999999999999</v>
      </c>
      <c r="Y5730" s="47">
        <v>0.24800759319843402</v>
      </c>
      <c r="Z5730" s="47">
        <v>13.833007593198433</v>
      </c>
      <c r="AA5730" s="47">
        <v>13.697331296775159</v>
      </c>
      <c r="AB5730" s="47">
        <v>185.74000000000004</v>
      </c>
      <c r="AC5730" s="47">
        <v>3.3908671594167936</v>
      </c>
      <c r="AD5730" s="47">
        <v>189.13086715941682</v>
      </c>
      <c r="AE5730" s="47">
        <v>187.27584210990199</v>
      </c>
    </row>
    <row r="5731" spans="1:31" ht="13" x14ac:dyDescent="0.3">
      <c r="A5731" s="46">
        <v>45896</v>
      </c>
      <c r="B5731" s="44">
        <v>16</v>
      </c>
      <c r="C5731" s="44" t="s">
        <v>5</v>
      </c>
      <c r="D5731" s="45">
        <v>20.011641999999998</v>
      </c>
      <c r="E5731" s="43">
        <v>1.0079914000000001E-2</v>
      </c>
      <c r="F5731" s="43"/>
      <c r="G5731" s="47">
        <v>46.907999999999994</v>
      </c>
      <c r="H5731" s="47">
        <v>0.59649620200057585</v>
      </c>
      <c r="I5731" s="47">
        <v>47.504496202000567</v>
      </c>
      <c r="J5731" s="47">
        <v>47.025654965671073</v>
      </c>
      <c r="K5731" s="47">
        <v>3.7800000000000002</v>
      </c>
      <c r="L5731" s="47">
        <v>4.8067614128979641E-2</v>
      </c>
      <c r="M5731" s="47">
        <v>3.82806761412898</v>
      </c>
      <c r="N5731" s="47">
        <v>3.7894810217923749</v>
      </c>
      <c r="O5731" s="47">
        <v>50.687999999999995</v>
      </c>
      <c r="P5731" s="47">
        <v>0.64456381612955549</v>
      </c>
      <c r="Q5731" s="47">
        <v>51.33256381612955</v>
      </c>
      <c r="R5731" s="47">
        <v>50.815135987463449</v>
      </c>
      <c r="S5731" s="47"/>
      <c r="T5731" s="47">
        <v>169.02799999999996</v>
      </c>
      <c r="U5731" s="47">
        <v>2.1494107621675047</v>
      </c>
      <c r="V5731" s="47">
        <v>171.17741076216745</v>
      </c>
      <c r="W5731" s="47">
        <v>169.45195718294212</v>
      </c>
      <c r="X5731" s="47">
        <v>13.396999999999998</v>
      </c>
      <c r="Y5731" s="47">
        <v>0.17036027155712702</v>
      </c>
      <c r="Z5731" s="47">
        <v>13.567360271557126</v>
      </c>
      <c r="AA5731" s="47">
        <v>13.430602446812815</v>
      </c>
      <c r="AB5731" s="47">
        <v>182.42499999999995</v>
      </c>
      <c r="AC5731" s="47">
        <v>2.3197710337246318</v>
      </c>
      <c r="AD5731" s="47">
        <v>184.74477103372459</v>
      </c>
      <c r="AE5731" s="47">
        <v>182.88255962975495</v>
      </c>
    </row>
    <row r="5732" spans="1:31" ht="13" x14ac:dyDescent="0.3">
      <c r="A5732" s="46">
        <v>45896</v>
      </c>
      <c r="B5732" s="44">
        <v>17</v>
      </c>
      <c r="C5732" s="44" t="s">
        <v>5</v>
      </c>
      <c r="D5732" s="45">
        <v>19.953524999999999</v>
      </c>
      <c r="E5732" s="43">
        <v>1.0658014E-2</v>
      </c>
      <c r="F5732" s="43"/>
      <c r="G5732" s="47">
        <v>44.864000000000004</v>
      </c>
      <c r="H5732" s="47">
        <v>0.66847943697847678</v>
      </c>
      <c r="I5732" s="47">
        <v>45.532479436978484</v>
      </c>
      <c r="J5732" s="47">
        <v>45.047193633684458</v>
      </c>
      <c r="K5732" s="47">
        <v>3.7760000000000002</v>
      </c>
      <c r="L5732" s="47">
        <v>5.6262891272082928E-2</v>
      </c>
      <c r="M5732" s="47">
        <v>3.8322628912720833</v>
      </c>
      <c r="N5732" s="47">
        <v>3.7914185797252249</v>
      </c>
      <c r="O5732" s="47">
        <v>48.640000000000008</v>
      </c>
      <c r="P5732" s="47">
        <v>0.72474232825055973</v>
      </c>
      <c r="Q5732" s="47">
        <v>49.364742328250564</v>
      </c>
      <c r="R5732" s="47">
        <v>48.838612213409682</v>
      </c>
      <c r="S5732" s="47"/>
      <c r="T5732" s="47">
        <v>162.61600000000007</v>
      </c>
      <c r="U5732" s="47">
        <v>2.4229995569653178</v>
      </c>
      <c r="V5732" s="47">
        <v>165.03899955696539</v>
      </c>
      <c r="W5732" s="47">
        <v>163.28001158914125</v>
      </c>
      <c r="X5732" s="47">
        <v>13.108999999999996</v>
      </c>
      <c r="Y5732" s="47">
        <v>0.19532580553117979</v>
      </c>
      <c r="Z5732" s="47">
        <v>13.304325805531176</v>
      </c>
      <c r="AA5732" s="47">
        <v>13.162528114835263</v>
      </c>
      <c r="AB5732" s="47">
        <v>175.72500000000008</v>
      </c>
      <c r="AC5732" s="47">
        <v>2.6183253624964977</v>
      </c>
      <c r="AD5732" s="47">
        <v>178.34332536249656</v>
      </c>
      <c r="AE5732" s="47">
        <v>176.44253970397651</v>
      </c>
    </row>
    <row r="5733" spans="1:31" ht="13" x14ac:dyDescent="0.3">
      <c r="A5733" s="46">
        <v>45896</v>
      </c>
      <c r="B5733" s="44">
        <v>18</v>
      </c>
      <c r="C5733" s="44" t="s">
        <v>5</v>
      </c>
      <c r="D5733" s="45">
        <v>24.071755</v>
      </c>
      <c r="E5733" s="43">
        <v>1.0712332E-2</v>
      </c>
      <c r="F5733" s="43"/>
      <c r="G5733" s="47">
        <v>42.846000000000004</v>
      </c>
      <c r="H5733" s="47">
        <v>1.1062620975788153</v>
      </c>
      <c r="I5733" s="47">
        <v>43.952262097578817</v>
      </c>
      <c r="J5733" s="47">
        <v>43.481430873838534</v>
      </c>
      <c r="K5733" s="47">
        <v>3.6819999999999999</v>
      </c>
      <c r="L5733" s="47">
        <v>9.5067381862605563E-2</v>
      </c>
      <c r="M5733" s="47">
        <v>3.7770673818626057</v>
      </c>
      <c r="N5733" s="47">
        <v>3.7366061820817227</v>
      </c>
      <c r="O5733" s="47">
        <v>46.528000000000006</v>
      </c>
      <c r="P5733" s="47">
        <v>1.2013294794414209</v>
      </c>
      <c r="Q5733" s="47">
        <v>47.729329479441425</v>
      </c>
      <c r="R5733" s="47">
        <v>47.218037055920256</v>
      </c>
      <c r="S5733" s="47"/>
      <c r="T5733" s="47">
        <v>155.84400000000005</v>
      </c>
      <c r="U5733" s="47">
        <v>4.0238134326441894</v>
      </c>
      <c r="V5733" s="47">
        <v>159.86781343264425</v>
      </c>
      <c r="W5733" s="47">
        <v>158.15525633903971</v>
      </c>
      <c r="X5733" s="47">
        <v>12.721999999999998</v>
      </c>
      <c r="Y5733" s="47">
        <v>0.32847561978709061</v>
      </c>
      <c r="Z5733" s="47">
        <v>13.050475619787088</v>
      </c>
      <c r="AA5733" s="47">
        <v>12.910674592190023</v>
      </c>
      <c r="AB5733" s="47">
        <v>168.56600000000006</v>
      </c>
      <c r="AC5733" s="47">
        <v>4.3522890524312796</v>
      </c>
      <c r="AD5733" s="47">
        <v>172.91828905243133</v>
      </c>
      <c r="AE5733" s="47">
        <v>171.06593093122973</v>
      </c>
    </row>
    <row r="5734" spans="1:31" ht="13" x14ac:dyDescent="0.3">
      <c r="A5734" s="46">
        <v>45896</v>
      </c>
      <c r="B5734" s="44">
        <v>19</v>
      </c>
      <c r="C5734" s="44" t="s">
        <v>5</v>
      </c>
      <c r="D5734" s="45">
        <v>43.156934999999997</v>
      </c>
      <c r="E5734" s="43">
        <v>1.0840544000000001E-2</v>
      </c>
      <c r="F5734" s="43"/>
      <c r="G5734" s="47">
        <v>40.275999999999989</v>
      </c>
      <c r="H5734" s="47">
        <v>0.7073274670635723</v>
      </c>
      <c r="I5734" s="47">
        <v>40.98332746706356</v>
      </c>
      <c r="J5734" s="47">
        <v>40.539045902390448</v>
      </c>
      <c r="K5734" s="47">
        <v>3.49</v>
      </c>
      <c r="L5734" s="47">
        <v>6.1291410767004381E-2</v>
      </c>
      <c r="M5734" s="47">
        <v>3.5512914107670044</v>
      </c>
      <c r="N5734" s="47">
        <v>3.5127934799717626</v>
      </c>
      <c r="O5734" s="47">
        <v>43.765999999999991</v>
      </c>
      <c r="P5734" s="47">
        <v>0.7686188778305767</v>
      </c>
      <c r="Q5734" s="47">
        <v>44.534618877830567</v>
      </c>
      <c r="R5734" s="47">
        <v>44.051839382362211</v>
      </c>
      <c r="S5734" s="47"/>
      <c r="T5734" s="47">
        <v>147.58799999999999</v>
      </c>
      <c r="U5734" s="47">
        <v>2.5919417571004701</v>
      </c>
      <c r="V5734" s="47">
        <v>150.17994175710047</v>
      </c>
      <c r="W5734" s="47">
        <v>148.55190949056518</v>
      </c>
      <c r="X5734" s="47">
        <v>12.316000000000001</v>
      </c>
      <c r="Y5734" s="47">
        <v>0.21629370057490713</v>
      </c>
      <c r="Z5734" s="47">
        <v>12.532293700574908</v>
      </c>
      <c r="AA5734" s="47">
        <v>12.396436819292902</v>
      </c>
      <c r="AB5734" s="47">
        <v>159.904</v>
      </c>
      <c r="AC5734" s="47">
        <v>2.8082354576753774</v>
      </c>
      <c r="AD5734" s="47">
        <v>162.71223545767538</v>
      </c>
      <c r="AE5734" s="47">
        <v>160.9483463098581</v>
      </c>
    </row>
    <row r="5735" spans="1:31" ht="13" x14ac:dyDescent="0.3">
      <c r="A5735" s="46">
        <v>45896</v>
      </c>
      <c r="B5735" s="44">
        <v>20</v>
      </c>
      <c r="C5735" s="44" t="s">
        <v>5</v>
      </c>
      <c r="D5735" s="45">
        <v>61.490246999999997</v>
      </c>
      <c r="E5735" s="43">
        <v>1.0733128E-2</v>
      </c>
      <c r="F5735" s="43"/>
      <c r="G5735" s="47">
        <v>38.15</v>
      </c>
      <c r="H5735" s="47">
        <v>0.60207907277002037</v>
      </c>
      <c r="I5735" s="47">
        <v>38.752079072770016</v>
      </c>
      <c r="J5735" s="47">
        <v>38.336148047815854</v>
      </c>
      <c r="K5735" s="47">
        <v>3.4079999999999995</v>
      </c>
      <c r="L5735" s="47">
        <v>5.3784678374842181E-2</v>
      </c>
      <c r="M5735" s="47">
        <v>3.4617846783748418</v>
      </c>
      <c r="N5735" s="47">
        <v>3.4246289003134058</v>
      </c>
      <c r="O5735" s="47">
        <v>41.558</v>
      </c>
      <c r="P5735" s="47">
        <v>0.65586375114486251</v>
      </c>
      <c r="Q5735" s="47">
        <v>42.213863751144856</v>
      </c>
      <c r="R5735" s="47">
        <v>41.760776948129262</v>
      </c>
      <c r="S5735" s="47"/>
      <c r="T5735" s="47">
        <v>141.67600000000002</v>
      </c>
      <c r="U5735" s="47">
        <v>2.2359149335194082</v>
      </c>
      <c r="V5735" s="47">
        <v>143.91191493351943</v>
      </c>
      <c r="W5735" s="47">
        <v>142.36728992981284</v>
      </c>
      <c r="X5735" s="47">
        <v>11.956999999999999</v>
      </c>
      <c r="Y5735" s="47">
        <v>0.18870404909858801</v>
      </c>
      <c r="Z5735" s="47">
        <v>12.145704049098587</v>
      </c>
      <c r="AA5735" s="47">
        <v>12.015342652889492</v>
      </c>
      <c r="AB5735" s="47">
        <v>153.63300000000001</v>
      </c>
      <c r="AC5735" s="47">
        <v>2.424618982617996</v>
      </c>
      <c r="AD5735" s="47">
        <v>156.05761898261801</v>
      </c>
      <c r="AE5735" s="47">
        <v>154.38263258270234</v>
      </c>
    </row>
    <row r="5736" spans="1:31" ht="13" x14ac:dyDescent="0.3">
      <c r="A5736" s="46">
        <v>45896</v>
      </c>
      <c r="B5736" s="44">
        <v>21</v>
      </c>
      <c r="C5736" s="44" t="s">
        <v>5</v>
      </c>
      <c r="D5736" s="45">
        <v>63.802536000000003</v>
      </c>
      <c r="E5736" s="43">
        <v>1.0331386E-2</v>
      </c>
      <c r="F5736" s="43"/>
      <c r="G5736" s="47">
        <v>35.892000000000003</v>
      </c>
      <c r="H5736" s="47">
        <v>0.60009732091166523</v>
      </c>
      <c r="I5736" s="47">
        <v>36.492097320911668</v>
      </c>
      <c r="J5736" s="47">
        <v>36.115083377539761</v>
      </c>
      <c r="K5736" s="47">
        <v>3.2479999999999998</v>
      </c>
      <c r="L5736" s="47">
        <v>5.430502892903958E-2</v>
      </c>
      <c r="M5736" s="47">
        <v>3.3023050289290392</v>
      </c>
      <c r="N5736" s="47">
        <v>3.268187640985432</v>
      </c>
      <c r="O5736" s="47">
        <v>39.14</v>
      </c>
      <c r="P5736" s="47">
        <v>0.65440234984070478</v>
      </c>
      <c r="Q5736" s="47">
        <v>39.794402349840709</v>
      </c>
      <c r="R5736" s="47">
        <v>39.383271018525193</v>
      </c>
      <c r="S5736" s="47"/>
      <c r="T5736" s="47">
        <v>134.892</v>
      </c>
      <c r="U5736" s="47">
        <v>2.2553306534162583</v>
      </c>
      <c r="V5736" s="47">
        <v>137.14733065341625</v>
      </c>
      <c r="W5736" s="47">
        <v>135.73040864156616</v>
      </c>
      <c r="X5736" s="47">
        <v>11.337999999999997</v>
      </c>
      <c r="Y5736" s="47">
        <v>0.18956601539330376</v>
      </c>
      <c r="Z5736" s="47">
        <v>11.527566015393301</v>
      </c>
      <c r="AA5736" s="47">
        <v>11.408470281247791</v>
      </c>
      <c r="AB5736" s="47">
        <v>146.22999999999999</v>
      </c>
      <c r="AC5736" s="47">
        <v>2.4448966688095619</v>
      </c>
      <c r="AD5736" s="47">
        <v>148.67489666880954</v>
      </c>
      <c r="AE5736" s="47">
        <v>147.13887892281394</v>
      </c>
    </row>
    <row r="5737" spans="1:31" ht="13" x14ac:dyDescent="0.3">
      <c r="A5737" s="46">
        <v>45896</v>
      </c>
      <c r="B5737" s="44">
        <v>22</v>
      </c>
      <c r="C5737" s="44" t="s">
        <v>5</v>
      </c>
      <c r="D5737" s="45">
        <v>24.293551000000001</v>
      </c>
      <c r="E5737" s="43">
        <v>1.0508372E-2</v>
      </c>
      <c r="F5737" s="43"/>
      <c r="G5737" s="47">
        <v>32.645999999999994</v>
      </c>
      <c r="H5737" s="47">
        <v>0.44265140092269667</v>
      </c>
      <c r="I5737" s="47">
        <v>33.088651400922693</v>
      </c>
      <c r="J5737" s="47">
        <v>32.740943543023477</v>
      </c>
      <c r="K5737" s="47">
        <v>2.968</v>
      </c>
      <c r="L5737" s="47">
        <v>4.024350174412069E-2</v>
      </c>
      <c r="M5737" s="47">
        <v>3.0082435017441207</v>
      </c>
      <c r="N5737" s="47">
        <v>2.9766317599612107</v>
      </c>
      <c r="O5737" s="47">
        <v>35.61399999999999</v>
      </c>
      <c r="P5737" s="47">
        <v>0.48289490266681734</v>
      </c>
      <c r="Q5737" s="47">
        <v>36.096894902666811</v>
      </c>
      <c r="R5737" s="47">
        <v>35.717575302984685</v>
      </c>
      <c r="S5737" s="47"/>
      <c r="T5737" s="47">
        <v>122.49600000000005</v>
      </c>
      <c r="U5737" s="47">
        <v>1.6609393496117961</v>
      </c>
      <c r="V5737" s="47">
        <v>124.15693934961185</v>
      </c>
      <c r="W5737" s="47">
        <v>122.85225204454468</v>
      </c>
      <c r="X5737" s="47">
        <v>10.543999999999997</v>
      </c>
      <c r="Y5737" s="47">
        <v>0.1429674805896255</v>
      </c>
      <c r="Z5737" s="47">
        <v>10.686967480589622</v>
      </c>
      <c r="AA5737" s="47">
        <v>10.574664850751684</v>
      </c>
      <c r="AB5737" s="47">
        <v>133.04000000000005</v>
      </c>
      <c r="AC5737" s="47">
        <v>1.8039068302014216</v>
      </c>
      <c r="AD5737" s="47">
        <v>134.84390683020146</v>
      </c>
      <c r="AE5737" s="47">
        <v>133.42691689529636</v>
      </c>
    </row>
    <row r="5738" spans="1:31" ht="13" x14ac:dyDescent="0.3">
      <c r="A5738" s="46">
        <v>45896</v>
      </c>
      <c r="B5738" s="44">
        <v>23</v>
      </c>
      <c r="C5738" s="44" t="s">
        <v>5</v>
      </c>
      <c r="D5738" s="45">
        <v>29.079633999999999</v>
      </c>
      <c r="E5738" s="43">
        <v>1.1145268E-2</v>
      </c>
      <c r="F5738" s="43"/>
      <c r="G5738" s="47">
        <v>29.382000000000001</v>
      </c>
      <c r="H5738" s="47">
        <v>0.53015895816853142</v>
      </c>
      <c r="I5738" s="47">
        <v>29.912158958168533</v>
      </c>
      <c r="J5738" s="47">
        <v>29.578779930121144</v>
      </c>
      <c r="K5738" s="47">
        <v>2.702</v>
      </c>
      <c r="L5738" s="47">
        <v>4.8753982199012044E-2</v>
      </c>
      <c r="M5738" s="47">
        <v>2.7507539821990119</v>
      </c>
      <c r="N5738" s="47">
        <v>2.7200960918653365</v>
      </c>
      <c r="O5738" s="47">
        <v>32.084000000000003</v>
      </c>
      <c r="P5738" s="47">
        <v>0.57891294036754348</v>
      </c>
      <c r="Q5738" s="47">
        <v>32.662912940367548</v>
      </c>
      <c r="R5738" s="47">
        <v>32.29887602198648</v>
      </c>
      <c r="S5738" s="47"/>
      <c r="T5738" s="47">
        <v>111.29899999999999</v>
      </c>
      <c r="U5738" s="47">
        <v>2.0082418448437607</v>
      </c>
      <c r="V5738" s="47">
        <v>113.30724184484376</v>
      </c>
      <c r="W5738" s="47">
        <v>112.04440226814215</v>
      </c>
      <c r="X5738" s="47">
        <v>9.6560000000000006</v>
      </c>
      <c r="Y5738" s="47">
        <v>0.17422962698507047</v>
      </c>
      <c r="Z5738" s="47">
        <v>9.8302296269850711</v>
      </c>
      <c r="AA5738" s="47">
        <v>9.7206690832907814</v>
      </c>
      <c r="AB5738" s="47">
        <v>120.955</v>
      </c>
      <c r="AC5738" s="47">
        <v>2.1824714718288312</v>
      </c>
      <c r="AD5738" s="47">
        <v>123.13747147182883</v>
      </c>
      <c r="AE5738" s="47">
        <v>121.76507135143294</v>
      </c>
    </row>
    <row r="5739" spans="1:31" ht="13" x14ac:dyDescent="0.3">
      <c r="A5739" s="46">
        <v>45896</v>
      </c>
      <c r="B5739" s="44">
        <v>24</v>
      </c>
      <c r="C5739" s="44" t="s">
        <v>3</v>
      </c>
      <c r="D5739" s="45">
        <v>18.058755999999999</v>
      </c>
      <c r="E5739" s="43">
        <v>1.1582617999999999E-2</v>
      </c>
      <c r="F5739" s="43"/>
      <c r="G5739" s="47">
        <v>27.168000000000003</v>
      </c>
      <c r="H5739" s="47">
        <v>0.52227069835011852</v>
      </c>
      <c r="I5739" s="47">
        <v>27.690270698350123</v>
      </c>
      <c r="J5739" s="47">
        <v>27.36954487053454</v>
      </c>
      <c r="K5739" s="47">
        <v>2.504</v>
      </c>
      <c r="L5739" s="47">
        <v>4.813625694451916E-2</v>
      </c>
      <c r="M5739" s="47">
        <v>2.552136256944519</v>
      </c>
      <c r="N5739" s="47">
        <v>2.5225758375963805</v>
      </c>
      <c r="O5739" s="47">
        <v>29.672000000000004</v>
      </c>
      <c r="P5739" s="47">
        <v>0.5704069552946377</v>
      </c>
      <c r="Q5739" s="47">
        <v>30.242406955294641</v>
      </c>
      <c r="R5739" s="47">
        <v>29.892120708130921</v>
      </c>
      <c r="S5739" s="47"/>
      <c r="T5739" s="47">
        <v>102.17200000000001</v>
      </c>
      <c r="U5739" s="47">
        <v>1.9641284522905003</v>
      </c>
      <c r="V5739" s="47">
        <v>104.13612845229051</v>
      </c>
      <c r="W5739" s="47">
        <v>102.92995945642869</v>
      </c>
      <c r="X5739" s="47">
        <v>9.0219999999999967</v>
      </c>
      <c r="Y5739" s="47">
        <v>0.17343662546064367</v>
      </c>
      <c r="Z5739" s="47">
        <v>9.1954366254606406</v>
      </c>
      <c r="AA5739" s="47">
        <v>9.0889293956847208</v>
      </c>
      <c r="AB5739" s="47">
        <v>111.194</v>
      </c>
      <c r="AC5739" s="47">
        <v>2.1375650777511441</v>
      </c>
      <c r="AD5739" s="47">
        <v>113.33156507775115</v>
      </c>
      <c r="AE5739" s="47">
        <v>112.01888885211341</v>
      </c>
    </row>
    <row r="5740" spans="1:31" ht="13" x14ac:dyDescent="0.3">
      <c r="A5740" s="46">
        <v>45897</v>
      </c>
      <c r="B5740" s="44">
        <v>1</v>
      </c>
      <c r="C5740" s="44" t="s">
        <v>3</v>
      </c>
      <c r="D5740" s="45">
        <v>31.247501</v>
      </c>
      <c r="E5740" s="43">
        <v>1.2494561E-2</v>
      </c>
      <c r="F5740" s="43"/>
      <c r="G5740" s="47">
        <v>25.933999999999997</v>
      </c>
      <c r="H5740" s="47">
        <v>0.60872872556392466</v>
      </c>
      <c r="I5740" s="47">
        <v>26.542728725563922</v>
      </c>
      <c r="J5740" s="47">
        <v>26.211088982395911</v>
      </c>
      <c r="K5740" s="47">
        <v>2.38</v>
      </c>
      <c r="L5740" s="47">
        <v>5.5863899392386084E-2</v>
      </c>
      <c r="M5740" s="47">
        <v>2.4358638993923858</v>
      </c>
      <c r="N5740" s="47">
        <v>2.4054288493137297</v>
      </c>
      <c r="O5740" s="47">
        <v>28.313999999999997</v>
      </c>
      <c r="P5740" s="47">
        <v>0.66459262495631077</v>
      </c>
      <c r="Q5740" s="47">
        <v>28.978592624956306</v>
      </c>
      <c r="R5740" s="47">
        <v>28.61651783170964</v>
      </c>
      <c r="S5740" s="47"/>
      <c r="T5740" s="47">
        <v>97.139000000000038</v>
      </c>
      <c r="U5740" s="47">
        <v>2.2800686231415943</v>
      </c>
      <c r="V5740" s="47">
        <v>99.419068623141627</v>
      </c>
      <c r="W5740" s="47">
        <v>98.176871005666598</v>
      </c>
      <c r="X5740" s="47">
        <v>8.6690000000000005</v>
      </c>
      <c r="Y5740" s="47">
        <v>0.20348073270277103</v>
      </c>
      <c r="Z5740" s="47">
        <v>8.8724807327027708</v>
      </c>
      <c r="AA5740" s="47">
        <v>8.7616229809666919</v>
      </c>
      <c r="AB5740" s="47">
        <v>105.80800000000004</v>
      </c>
      <c r="AC5740" s="47">
        <v>2.4835493558443655</v>
      </c>
      <c r="AD5740" s="47">
        <v>108.2915493558444</v>
      </c>
      <c r="AE5740" s="47">
        <v>106.93849398663329</v>
      </c>
    </row>
    <row r="5741" spans="1:31" ht="13" x14ac:dyDescent="0.3">
      <c r="A5741" s="46">
        <v>45897</v>
      </c>
      <c r="B5741" s="44">
        <v>2</v>
      </c>
      <c r="C5741" s="44" t="s">
        <v>3</v>
      </c>
      <c r="D5741" s="45">
        <v>16.338352</v>
      </c>
      <c r="E5741" s="43">
        <v>1.2842648999999999E-2</v>
      </c>
      <c r="F5741" s="43"/>
      <c r="G5741" s="47">
        <v>25.19</v>
      </c>
      <c r="H5741" s="47">
        <v>0.63279180288419579</v>
      </c>
      <c r="I5741" s="47">
        <v>25.822791802884197</v>
      </c>
      <c r="J5741" s="47">
        <v>25.491158751559677</v>
      </c>
      <c r="K5741" s="47">
        <v>2.3219999999999996</v>
      </c>
      <c r="L5741" s="47">
        <v>5.8330391675152936E-2</v>
      </c>
      <c r="M5741" s="47">
        <v>2.3803303916751526</v>
      </c>
      <c r="N5741" s="47">
        <v>2.3497606439508361</v>
      </c>
      <c r="O5741" s="47">
        <v>27.512</v>
      </c>
      <c r="P5741" s="47">
        <v>0.69112219455934876</v>
      </c>
      <c r="Q5741" s="47">
        <v>28.203122194559349</v>
      </c>
      <c r="R5741" s="47">
        <v>27.840919395510515</v>
      </c>
      <c r="S5741" s="47"/>
      <c r="T5741" s="47">
        <v>94.353000000000009</v>
      </c>
      <c r="U5741" s="47">
        <v>2.3702185382108985</v>
      </c>
      <c r="V5741" s="47">
        <v>96.723218538210901</v>
      </c>
      <c r="W5741" s="47">
        <v>95.481036192374361</v>
      </c>
      <c r="X5741" s="47">
        <v>8.4390000000000001</v>
      </c>
      <c r="Y5741" s="47">
        <v>0.21199404623023932</v>
      </c>
      <c r="Z5741" s="47">
        <v>8.6509940462302399</v>
      </c>
      <c r="AA5741" s="47">
        <v>8.5398923661934152</v>
      </c>
      <c r="AB5741" s="47">
        <v>102.792</v>
      </c>
      <c r="AC5741" s="47">
        <v>2.5822125844411379</v>
      </c>
      <c r="AD5741" s="47">
        <v>105.37421258444114</v>
      </c>
      <c r="AE5741" s="47">
        <v>104.02092855856777</v>
      </c>
    </row>
    <row r="5742" spans="1:31" ht="13" x14ac:dyDescent="0.3">
      <c r="A5742" s="46">
        <v>45897</v>
      </c>
      <c r="B5742" s="44">
        <v>3</v>
      </c>
      <c r="C5742" s="44" t="s">
        <v>3</v>
      </c>
      <c r="D5742" s="45">
        <v>15.24222</v>
      </c>
      <c r="E5742" s="43">
        <v>1.2551137E-2</v>
      </c>
      <c r="F5742" s="43"/>
      <c r="G5742" s="47">
        <v>24.701999999999995</v>
      </c>
      <c r="H5742" s="47">
        <v>0.65172208193316183</v>
      </c>
      <c r="I5742" s="47">
        <v>25.353722081933157</v>
      </c>
      <c r="J5742" s="47">
        <v>25.03550404262289</v>
      </c>
      <c r="K5742" s="47">
        <v>2.302</v>
      </c>
      <c r="L5742" s="47">
        <v>6.0734524840504366E-2</v>
      </c>
      <c r="M5742" s="47">
        <v>2.3627345248405045</v>
      </c>
      <c r="N5742" s="47">
        <v>2.3330795201246013</v>
      </c>
      <c r="O5742" s="47">
        <v>27.003999999999994</v>
      </c>
      <c r="P5742" s="47">
        <v>0.71245660677366618</v>
      </c>
      <c r="Q5742" s="47">
        <v>27.716456606773662</v>
      </c>
      <c r="R5742" s="47">
        <v>27.368583562747492</v>
      </c>
      <c r="S5742" s="47"/>
      <c r="T5742" s="47">
        <v>92.713000000000051</v>
      </c>
      <c r="U5742" s="47">
        <v>2.4460816687826603</v>
      </c>
      <c r="V5742" s="47">
        <v>95.159081668782704</v>
      </c>
      <c r="W5742" s="47">
        <v>93.964726997963623</v>
      </c>
      <c r="X5742" s="47">
        <v>8.3709999999999987</v>
      </c>
      <c r="Y5742" s="47">
        <v>0.22085521609029624</v>
      </c>
      <c r="Z5742" s="47">
        <v>8.5918552160902948</v>
      </c>
      <c r="AA5742" s="47">
        <v>8.4840176641889808</v>
      </c>
      <c r="AB5742" s="47">
        <v>101.08400000000005</v>
      </c>
      <c r="AC5742" s="47">
        <v>2.6669368848729564</v>
      </c>
      <c r="AD5742" s="47">
        <v>103.750936884873</v>
      </c>
      <c r="AE5742" s="47">
        <v>102.44874466215261</v>
      </c>
    </row>
    <row r="5743" spans="1:31" ht="13" x14ac:dyDescent="0.3">
      <c r="A5743" s="46">
        <v>45897</v>
      </c>
      <c r="B5743" s="44">
        <v>4</v>
      </c>
      <c r="C5743" s="44" t="s">
        <v>3</v>
      </c>
      <c r="D5743" s="45">
        <v>14.78265</v>
      </c>
      <c r="E5743" s="43">
        <v>1.2411854999999999E-2</v>
      </c>
      <c r="F5743" s="43"/>
      <c r="G5743" s="47">
        <v>24.780000000000005</v>
      </c>
      <c r="H5743" s="47">
        <v>0.64468070415047141</v>
      </c>
      <c r="I5743" s="47">
        <v>25.424680704150475</v>
      </c>
      <c r="J5743" s="47">
        <v>25.109113253829264</v>
      </c>
      <c r="K5743" s="47">
        <v>2.2680000000000002</v>
      </c>
      <c r="L5743" s="47">
        <v>5.9004674617161787E-2</v>
      </c>
      <c r="M5743" s="47">
        <v>2.3270046746171622</v>
      </c>
      <c r="N5743" s="47">
        <v>2.2981222300114919</v>
      </c>
      <c r="O5743" s="47">
        <v>27.048000000000005</v>
      </c>
      <c r="P5743" s="47">
        <v>0.70368537876763315</v>
      </c>
      <c r="Q5743" s="47">
        <v>27.751685378767636</v>
      </c>
      <c r="R5743" s="47">
        <v>27.407235483840758</v>
      </c>
      <c r="S5743" s="47"/>
      <c r="T5743" s="47">
        <v>93.175000000000026</v>
      </c>
      <c r="U5743" s="47">
        <v>2.4240566831807984</v>
      </c>
      <c r="V5743" s="47">
        <v>95.59905668318082</v>
      </c>
      <c r="W5743" s="47">
        <v>94.412495053492407</v>
      </c>
      <c r="X5743" s="47">
        <v>8.4059999999999988</v>
      </c>
      <c r="Y5743" s="47">
        <v>0.21869192893821068</v>
      </c>
      <c r="Z5743" s="47">
        <v>8.6246919289382102</v>
      </c>
      <c r="AA5743" s="47">
        <v>8.5176435032965596</v>
      </c>
      <c r="AB5743" s="47">
        <v>101.58100000000002</v>
      </c>
      <c r="AC5743" s="47">
        <v>2.6427486121190089</v>
      </c>
      <c r="AD5743" s="47">
        <v>104.22374861211902</v>
      </c>
      <c r="AE5743" s="47">
        <v>102.93013855678896</v>
      </c>
    </row>
    <row r="5744" spans="1:31" ht="13" x14ac:dyDescent="0.3">
      <c r="A5744" s="46">
        <v>45897</v>
      </c>
      <c r="B5744" s="44">
        <v>5</v>
      </c>
      <c r="C5744" s="44" t="s">
        <v>3</v>
      </c>
      <c r="D5744" s="45">
        <v>16.232089999999999</v>
      </c>
      <c r="E5744" s="43">
        <v>1.2431546999999999E-2</v>
      </c>
      <c r="F5744" s="43"/>
      <c r="G5744" s="47">
        <v>25.639999999999997</v>
      </c>
      <c r="H5744" s="47">
        <v>0.67832622582398316</v>
      </c>
      <c r="I5744" s="47">
        <v>26.318326225823981</v>
      </c>
      <c r="J5744" s="47">
        <v>25.991148716386316</v>
      </c>
      <c r="K5744" s="47">
        <v>2.3140000000000001</v>
      </c>
      <c r="L5744" s="47">
        <v>6.1218677322804102E-2</v>
      </c>
      <c r="M5744" s="47">
        <v>2.3752186773228043</v>
      </c>
      <c r="N5744" s="47">
        <v>2.3456910347003879</v>
      </c>
      <c r="O5744" s="47">
        <v>27.953999999999997</v>
      </c>
      <c r="P5744" s="47">
        <v>0.73954490314678722</v>
      </c>
      <c r="Q5744" s="47">
        <v>28.693544903146787</v>
      </c>
      <c r="R5744" s="47">
        <v>28.336839751086703</v>
      </c>
      <c r="S5744" s="47"/>
      <c r="T5744" s="47">
        <v>95.916000000000039</v>
      </c>
      <c r="U5744" s="47">
        <v>2.5375326940769578</v>
      </c>
      <c r="V5744" s="47">
        <v>98.453532694076998</v>
      </c>
      <c r="W5744" s="47">
        <v>97.229602975074542</v>
      </c>
      <c r="X5744" s="47">
        <v>8.8549999999999969</v>
      </c>
      <c r="Y5744" s="47">
        <v>0.23426594109482721</v>
      </c>
      <c r="Z5744" s="47">
        <v>9.0892659410948244</v>
      </c>
      <c r="AA5744" s="47">
        <v>8.9762723043526051</v>
      </c>
      <c r="AB5744" s="47">
        <v>104.77100000000004</v>
      </c>
      <c r="AC5744" s="47">
        <v>2.7717986351717849</v>
      </c>
      <c r="AD5744" s="47">
        <v>107.54279863517182</v>
      </c>
      <c r="AE5744" s="47">
        <v>106.20587527942715</v>
      </c>
    </row>
    <row r="5745" spans="1:31" ht="13" x14ac:dyDescent="0.3">
      <c r="A5745" s="46">
        <v>45897</v>
      </c>
      <c r="B5745" s="44">
        <v>6</v>
      </c>
      <c r="C5745" s="44" t="s">
        <v>3</v>
      </c>
      <c r="D5745" s="45">
        <v>22.3017</v>
      </c>
      <c r="E5745" s="43">
        <v>1.2051665E-2</v>
      </c>
      <c r="F5745" s="43"/>
      <c r="G5745" s="47">
        <v>27.554000000000002</v>
      </c>
      <c r="H5745" s="47">
        <v>0.66532846712714211</v>
      </c>
      <c r="I5745" s="47">
        <v>28.219328467127145</v>
      </c>
      <c r="J5745" s="47">
        <v>27.879238573916364</v>
      </c>
      <c r="K5745" s="47">
        <v>2.4119999999999999</v>
      </c>
      <c r="L5745" s="47">
        <v>5.8240990880114189E-2</v>
      </c>
      <c r="M5745" s="47">
        <v>2.470240990880114</v>
      </c>
      <c r="N5745" s="47">
        <v>2.4404704739887588</v>
      </c>
      <c r="O5745" s="47">
        <v>29.966000000000001</v>
      </c>
      <c r="P5745" s="47">
        <v>0.72356945800725625</v>
      </c>
      <c r="Q5745" s="47">
        <v>30.689569458007259</v>
      </c>
      <c r="R5745" s="47">
        <v>30.319709047905121</v>
      </c>
      <c r="S5745" s="47"/>
      <c r="T5745" s="47">
        <v>102.79000000000005</v>
      </c>
      <c r="U5745" s="47">
        <v>2.4820030897872889</v>
      </c>
      <c r="V5745" s="47">
        <v>105.27200308978733</v>
      </c>
      <c r="W5745" s="47">
        <v>104.00330017467026</v>
      </c>
      <c r="X5745" s="47">
        <v>9.2049999999999965</v>
      </c>
      <c r="Y5745" s="47">
        <v>0.22226713144753354</v>
      </c>
      <c r="Z5745" s="47">
        <v>9.4272671314475307</v>
      </c>
      <c r="AA5745" s="47">
        <v>9.3136528661138147</v>
      </c>
      <c r="AB5745" s="47">
        <v>111.99500000000005</v>
      </c>
      <c r="AC5745" s="47">
        <v>2.7042702212348226</v>
      </c>
      <c r="AD5745" s="47">
        <v>114.69927022123487</v>
      </c>
      <c r="AE5745" s="47">
        <v>113.31695304078407</v>
      </c>
    </row>
    <row r="5746" spans="1:31" ht="13" x14ac:dyDescent="0.3">
      <c r="A5746" s="46">
        <v>45897</v>
      </c>
      <c r="B5746" s="44">
        <v>7</v>
      </c>
      <c r="C5746" s="44" t="s">
        <v>3</v>
      </c>
      <c r="D5746" s="45">
        <v>50.415444999999998</v>
      </c>
      <c r="E5746" s="43">
        <v>1.1458477E-2</v>
      </c>
      <c r="F5746" s="43"/>
      <c r="G5746" s="47">
        <v>31.282</v>
      </c>
      <c r="H5746" s="47">
        <v>0.67413286677266837</v>
      </c>
      <c r="I5746" s="47">
        <v>31.95613286677267</v>
      </c>
      <c r="J5746" s="47">
        <v>31.589964253309809</v>
      </c>
      <c r="K5746" s="47">
        <v>2.6280000000000001</v>
      </c>
      <c r="L5746" s="47">
        <v>5.6633884466420703E-2</v>
      </c>
      <c r="M5746" s="47">
        <v>2.6846338844664208</v>
      </c>
      <c r="N5746" s="47">
        <v>2.6538720688478414</v>
      </c>
      <c r="O5746" s="47">
        <v>33.909999999999997</v>
      </c>
      <c r="P5746" s="47">
        <v>0.73076675123908907</v>
      </c>
      <c r="Q5746" s="47">
        <v>34.640766751239092</v>
      </c>
      <c r="R5746" s="47">
        <v>34.243836322157648</v>
      </c>
      <c r="S5746" s="47"/>
      <c r="T5746" s="47">
        <v>114.30800000000002</v>
      </c>
      <c r="U5746" s="47">
        <v>2.4633584724458215</v>
      </c>
      <c r="V5746" s="47">
        <v>116.77135847244584</v>
      </c>
      <c r="W5746" s="47">
        <v>115.43333654713057</v>
      </c>
      <c r="X5746" s="47">
        <v>9.9540000000000006</v>
      </c>
      <c r="Y5746" s="47">
        <v>0.21451053499952502</v>
      </c>
      <c r="Z5746" s="47">
        <v>10.168510534999525</v>
      </c>
      <c r="AA5746" s="47">
        <v>10.051994890909976</v>
      </c>
      <c r="AB5746" s="47">
        <v>124.26200000000003</v>
      </c>
      <c r="AC5746" s="47">
        <v>2.6778690074453464</v>
      </c>
      <c r="AD5746" s="47">
        <v>126.93986900744537</v>
      </c>
      <c r="AE5746" s="47">
        <v>125.48533143804055</v>
      </c>
    </row>
    <row r="5747" spans="1:31" ht="13" x14ac:dyDescent="0.3">
      <c r="A5747" s="46">
        <v>45897</v>
      </c>
      <c r="B5747" s="44">
        <v>8</v>
      </c>
      <c r="C5747" s="44" t="s">
        <v>5</v>
      </c>
      <c r="D5747" s="45">
        <v>31.117471999999999</v>
      </c>
      <c r="E5747" s="43">
        <v>1.1078330000000001E-2</v>
      </c>
      <c r="F5747" s="43"/>
      <c r="G5747" s="47">
        <v>34.017999999999994</v>
      </c>
      <c r="H5747" s="47">
        <v>0.66093812594429557</v>
      </c>
      <c r="I5747" s="47">
        <v>34.678938125944292</v>
      </c>
      <c r="J5747" s="47">
        <v>34.294753405335499</v>
      </c>
      <c r="K5747" s="47">
        <v>2.786</v>
      </c>
      <c r="L5747" s="47">
        <v>5.412939087779433E-2</v>
      </c>
      <c r="M5747" s="47">
        <v>2.8401293908777943</v>
      </c>
      <c r="N5747" s="47">
        <v>2.808665500242951</v>
      </c>
      <c r="O5747" s="47">
        <v>36.803999999999995</v>
      </c>
      <c r="P5747" s="47">
        <v>0.71506751682208991</v>
      </c>
      <c r="Q5747" s="47">
        <v>37.519067516822084</v>
      </c>
      <c r="R5747" s="47">
        <v>37.103418905578451</v>
      </c>
      <c r="S5747" s="47"/>
      <c r="T5747" s="47">
        <v>125.74900000000005</v>
      </c>
      <c r="U5747" s="47">
        <v>2.4431862072834756</v>
      </c>
      <c r="V5747" s="47">
        <v>128.19218620728353</v>
      </c>
      <c r="W5747" s="47">
        <v>126.77203086505779</v>
      </c>
      <c r="X5747" s="47">
        <v>10.606999999999999</v>
      </c>
      <c r="Y5747" s="47">
        <v>0.20608415256308846</v>
      </c>
      <c r="Z5747" s="47">
        <v>10.813084152563087</v>
      </c>
      <c r="AA5747" s="47">
        <v>10.693293238003223</v>
      </c>
      <c r="AB5747" s="47">
        <v>136.35600000000005</v>
      </c>
      <c r="AC5747" s="47">
        <v>2.6492703598465641</v>
      </c>
      <c r="AD5747" s="47">
        <v>139.00527035984661</v>
      </c>
      <c r="AE5747" s="47">
        <v>137.46532410306102</v>
      </c>
    </row>
    <row r="5748" spans="1:31" ht="13" x14ac:dyDescent="0.3">
      <c r="A5748" s="46">
        <v>45897</v>
      </c>
      <c r="B5748" s="44">
        <v>9</v>
      </c>
      <c r="C5748" s="44" t="s">
        <v>5</v>
      </c>
      <c r="D5748" s="45">
        <v>20.657511</v>
      </c>
      <c r="E5748" s="43">
        <v>1.0188378999999999E-2</v>
      </c>
      <c r="F5748" s="43"/>
      <c r="G5748" s="47">
        <v>37.52600000000001</v>
      </c>
      <c r="H5748" s="47">
        <v>0.56081617117294735</v>
      </c>
      <c r="I5748" s="47">
        <v>38.086816171172956</v>
      </c>
      <c r="J5748" s="47">
        <v>37.698773253117714</v>
      </c>
      <c r="K5748" s="47">
        <v>2.98</v>
      </c>
      <c r="L5748" s="47">
        <v>4.4535313918226897E-2</v>
      </c>
      <c r="M5748" s="47">
        <v>3.0245353139182267</v>
      </c>
      <c r="N5748" s="47">
        <v>2.993720201841144</v>
      </c>
      <c r="O5748" s="47">
        <v>40.506000000000007</v>
      </c>
      <c r="P5748" s="47">
        <v>0.6053514850911742</v>
      </c>
      <c r="Q5748" s="47">
        <v>41.111351485091184</v>
      </c>
      <c r="R5748" s="47">
        <v>40.692493454958857</v>
      </c>
      <c r="S5748" s="47"/>
      <c r="T5748" s="47">
        <v>139.59399999999999</v>
      </c>
      <c r="U5748" s="47">
        <v>2.0861955070808609</v>
      </c>
      <c r="V5748" s="47">
        <v>141.68019550708087</v>
      </c>
      <c r="W5748" s="47">
        <v>140.23670397846064</v>
      </c>
      <c r="X5748" s="47">
        <v>11.496</v>
      </c>
      <c r="Y5748" s="47">
        <v>0.17180468751809949</v>
      </c>
      <c r="Z5748" s="47">
        <v>11.6678046875181</v>
      </c>
      <c r="AA5748" s="47">
        <v>11.548928671263688</v>
      </c>
      <c r="AB5748" s="47">
        <v>151.09</v>
      </c>
      <c r="AC5748" s="47">
        <v>2.2580001945989605</v>
      </c>
      <c r="AD5748" s="47">
        <v>153.34800019459897</v>
      </c>
      <c r="AE5748" s="47">
        <v>151.78563264972433</v>
      </c>
    </row>
    <row r="5749" spans="1:31" ht="13" x14ac:dyDescent="0.3">
      <c r="A5749" s="46">
        <v>45897</v>
      </c>
      <c r="B5749" s="44">
        <v>10</v>
      </c>
      <c r="C5749" s="44" t="s">
        <v>5</v>
      </c>
      <c r="D5749" s="45">
        <v>21.181646000000001</v>
      </c>
      <c r="E5749" s="43">
        <v>9.6777889999999991E-3</v>
      </c>
      <c r="F5749" s="43"/>
      <c r="G5749" s="47">
        <v>41.173999999999999</v>
      </c>
      <c r="H5749" s="47">
        <v>0.33351880812095108</v>
      </c>
      <c r="I5749" s="47">
        <v>41.507518808120949</v>
      </c>
      <c r="J5749" s="47">
        <v>41.105817799182418</v>
      </c>
      <c r="K5749" s="47">
        <v>3.3240000000000003</v>
      </c>
      <c r="L5749" s="47">
        <v>2.6925159522855239E-2</v>
      </c>
      <c r="M5749" s="47">
        <v>3.3509251595228555</v>
      </c>
      <c r="N5749" s="47">
        <v>3.318495612874202</v>
      </c>
      <c r="O5749" s="47">
        <v>44.497999999999998</v>
      </c>
      <c r="P5749" s="47">
        <v>0.36044396764380632</v>
      </c>
      <c r="Q5749" s="47">
        <v>44.858443967643808</v>
      </c>
      <c r="R5749" s="47">
        <v>44.42431341205662</v>
      </c>
      <c r="S5749" s="47"/>
      <c r="T5749" s="47">
        <v>153.33199999999994</v>
      </c>
      <c r="U5749" s="47">
        <v>1.2420242358479052</v>
      </c>
      <c r="V5749" s="47">
        <v>154.57402423584784</v>
      </c>
      <c r="W5749" s="47">
        <v>153.07808944441243</v>
      </c>
      <c r="X5749" s="47">
        <v>12.346000000000002</v>
      </c>
      <c r="Y5749" s="47">
        <v>0.10000542101960613</v>
      </c>
      <c r="Z5749" s="47">
        <v>12.446005421019608</v>
      </c>
      <c r="AA5749" s="47">
        <v>12.325555606662123</v>
      </c>
      <c r="AB5749" s="47">
        <v>165.67799999999994</v>
      </c>
      <c r="AC5749" s="47">
        <v>1.3420296568675114</v>
      </c>
      <c r="AD5749" s="47">
        <v>167.02002965686745</v>
      </c>
      <c r="AE5749" s="47">
        <v>165.40364505107456</v>
      </c>
    </row>
    <row r="5750" spans="1:31" ht="13" x14ac:dyDescent="0.3">
      <c r="A5750" s="46">
        <v>45897</v>
      </c>
      <c r="B5750" s="44">
        <v>11</v>
      </c>
      <c r="C5750" s="44" t="s">
        <v>5</v>
      </c>
      <c r="D5750" s="45">
        <v>29.558651000000001</v>
      </c>
      <c r="E5750" s="43">
        <v>9.0708449999999993E-3</v>
      </c>
      <c r="F5750" s="43"/>
      <c r="G5750" s="47">
        <v>44.375999999999991</v>
      </c>
      <c r="H5750" s="47">
        <v>0.67882853058350423</v>
      </c>
      <c r="I5750" s="47">
        <v>45.054828530583492</v>
      </c>
      <c r="J5750" s="47">
        <v>44.646143164480989</v>
      </c>
      <c r="K5750" s="47">
        <v>3.524</v>
      </c>
      <c r="L5750" s="47">
        <v>5.390733148044595E-2</v>
      </c>
      <c r="M5750" s="47">
        <v>3.5779073314804459</v>
      </c>
      <c r="N5750" s="47">
        <v>3.5454526886522233</v>
      </c>
      <c r="O5750" s="47">
        <v>47.899999999999991</v>
      </c>
      <c r="P5750" s="47">
        <v>0.73273586206395014</v>
      </c>
      <c r="Q5750" s="47">
        <v>48.632735862063939</v>
      </c>
      <c r="R5750" s="47">
        <v>48.191595853133215</v>
      </c>
      <c r="S5750" s="47"/>
      <c r="T5750" s="47">
        <v>162.74000000000009</v>
      </c>
      <c r="U5750" s="47">
        <v>2.4894662670623662</v>
      </c>
      <c r="V5750" s="47">
        <v>165.22946626706246</v>
      </c>
      <c r="W5750" s="47">
        <v>163.73069538912122</v>
      </c>
      <c r="X5750" s="47">
        <v>12.995999999999999</v>
      </c>
      <c r="Y5750" s="47">
        <v>0.19880240633367635</v>
      </c>
      <c r="Z5750" s="47">
        <v>13.194802406333675</v>
      </c>
      <c r="AA5750" s="47">
        <v>13.075114398900196</v>
      </c>
      <c r="AB5750" s="47">
        <v>175.7360000000001</v>
      </c>
      <c r="AC5750" s="47">
        <v>2.6882686733960424</v>
      </c>
      <c r="AD5750" s="47">
        <v>178.42426867339614</v>
      </c>
      <c r="AE5750" s="47">
        <v>176.80580978802141</v>
      </c>
    </row>
    <row r="5751" spans="1:31" ht="13" x14ac:dyDescent="0.3">
      <c r="A5751" s="46">
        <v>45897</v>
      </c>
      <c r="B5751" s="44">
        <v>12</v>
      </c>
      <c r="C5751" s="44" t="s">
        <v>5</v>
      </c>
      <c r="D5751" s="45">
        <v>22.207820999999999</v>
      </c>
      <c r="E5751" s="43">
        <v>9.1968050000000006E-3</v>
      </c>
      <c r="F5751" s="43"/>
      <c r="G5751" s="47">
        <v>46.212000000000003</v>
      </c>
      <c r="H5751" s="47">
        <v>-2.7019300906325514E-2</v>
      </c>
      <c r="I5751" s="47">
        <v>46.184980699093678</v>
      </c>
      <c r="J5751" s="47">
        <v>45.76022643767535</v>
      </c>
      <c r="K5751" s="47">
        <v>3.7059999999999995</v>
      </c>
      <c r="L5751" s="47">
        <v>-2.1668295931542097E-3</v>
      </c>
      <c r="M5751" s="47">
        <v>3.7038331704068455</v>
      </c>
      <c r="N5751" s="47">
        <v>3.6697697389860822</v>
      </c>
      <c r="O5751" s="47">
        <v>49.918000000000006</v>
      </c>
      <c r="P5751" s="47">
        <v>-2.9186130499479723E-2</v>
      </c>
      <c r="Q5751" s="47">
        <v>49.888813869500524</v>
      </c>
      <c r="R5751" s="47">
        <v>49.429996176661433</v>
      </c>
      <c r="S5751" s="47"/>
      <c r="T5751" s="47">
        <v>168.67499999999998</v>
      </c>
      <c r="U5751" s="47">
        <v>-9.8621149925873258E-2</v>
      </c>
      <c r="V5751" s="47">
        <v>168.57637885007412</v>
      </c>
      <c r="W5751" s="47">
        <v>167.02601476618386</v>
      </c>
      <c r="X5751" s="47">
        <v>13.184000000000001</v>
      </c>
      <c r="Y5751" s="47">
        <v>-7.7084407329047764E-3</v>
      </c>
      <c r="Z5751" s="47">
        <v>13.176291559267096</v>
      </c>
      <c r="AA5751" s="47">
        <v>13.055111775173371</v>
      </c>
      <c r="AB5751" s="47">
        <v>181.85899999999998</v>
      </c>
      <c r="AC5751" s="47">
        <v>-0.10632959065877803</v>
      </c>
      <c r="AD5751" s="47">
        <v>181.75267040934122</v>
      </c>
      <c r="AE5751" s="47">
        <v>180.08112654135724</v>
      </c>
    </row>
    <row r="5752" spans="1:31" ht="13" x14ac:dyDescent="0.3">
      <c r="A5752" s="46">
        <v>45897</v>
      </c>
      <c r="B5752" s="44">
        <v>13</v>
      </c>
      <c r="C5752" s="44" t="s">
        <v>5</v>
      </c>
      <c r="D5752" s="45">
        <v>21.885753000000001</v>
      </c>
      <c r="E5752" s="43">
        <v>9.2534920000000003E-3</v>
      </c>
      <c r="F5752" s="43"/>
      <c r="G5752" s="47">
        <v>47.112000000000002</v>
      </c>
      <c r="H5752" s="47">
        <v>0.74756278418684075</v>
      </c>
      <c r="I5752" s="47">
        <v>47.859562784186842</v>
      </c>
      <c r="J5752" s="47">
        <v>47.41669470283987</v>
      </c>
      <c r="K5752" s="47">
        <v>3.82</v>
      </c>
      <c r="L5752" s="47">
        <v>6.0614914153373479E-2</v>
      </c>
      <c r="M5752" s="47">
        <v>3.8806149141533735</v>
      </c>
      <c r="N5752" s="47">
        <v>3.8447056750901742</v>
      </c>
      <c r="O5752" s="47">
        <v>50.932000000000002</v>
      </c>
      <c r="P5752" s="47">
        <v>0.80817769834021425</v>
      </c>
      <c r="Q5752" s="47">
        <v>51.740177698340219</v>
      </c>
      <c r="R5752" s="47">
        <v>51.261400377930045</v>
      </c>
      <c r="S5752" s="47"/>
      <c r="T5752" s="47">
        <v>171.14500000000007</v>
      </c>
      <c r="U5752" s="47">
        <v>2.7156909640783011</v>
      </c>
      <c r="V5752" s="47">
        <v>173.86069096407837</v>
      </c>
      <c r="W5752" s="47">
        <v>172.25187245112781</v>
      </c>
      <c r="X5752" s="47">
        <v>13.398000000000001</v>
      </c>
      <c r="Y5752" s="47">
        <v>0.21259649733688432</v>
      </c>
      <c r="Z5752" s="47">
        <v>13.610596497336886</v>
      </c>
      <c r="AA5752" s="47">
        <v>13.484650951533551</v>
      </c>
      <c r="AB5752" s="47">
        <v>184.54300000000006</v>
      </c>
      <c r="AC5752" s="47">
        <v>2.9282874614151853</v>
      </c>
      <c r="AD5752" s="47">
        <v>187.47128746141527</v>
      </c>
      <c r="AE5752" s="47">
        <v>185.73652340266136</v>
      </c>
    </row>
    <row r="5753" spans="1:31" ht="13" x14ac:dyDescent="0.3">
      <c r="A5753" s="46">
        <v>45897</v>
      </c>
      <c r="B5753" s="44">
        <v>14</v>
      </c>
      <c r="C5753" s="44" t="s">
        <v>5</v>
      </c>
      <c r="D5753" s="45">
        <v>31.656545999999999</v>
      </c>
      <c r="E5753" s="43">
        <v>9.2424250000000003E-3</v>
      </c>
      <c r="F5753" s="43"/>
      <c r="G5753" s="47">
        <v>48.635999999999996</v>
      </c>
      <c r="H5753" s="47">
        <v>1.007107787571224</v>
      </c>
      <c r="I5753" s="47">
        <v>49.643107787571218</v>
      </c>
      <c r="J5753" s="47">
        <v>49.184285087077669</v>
      </c>
      <c r="K5753" s="47">
        <v>3.8340000000000001</v>
      </c>
      <c r="L5753" s="47">
        <v>7.9390806348138693E-2</v>
      </c>
      <c r="M5753" s="47">
        <v>3.9133908063481386</v>
      </c>
      <c r="N5753" s="47">
        <v>3.8772215853247762</v>
      </c>
      <c r="O5753" s="47">
        <v>52.47</v>
      </c>
      <c r="P5753" s="47">
        <v>1.0864985939193628</v>
      </c>
      <c r="Q5753" s="47">
        <v>53.556498593919358</v>
      </c>
      <c r="R5753" s="47">
        <v>53.061506672402444</v>
      </c>
      <c r="S5753" s="47"/>
      <c r="T5753" s="47">
        <v>175.70399999999998</v>
      </c>
      <c r="U5753" s="47">
        <v>3.6383104430342614</v>
      </c>
      <c r="V5753" s="47">
        <v>179.34231044303425</v>
      </c>
      <c r="W5753" s="47">
        <v>177.68475258943778</v>
      </c>
      <c r="X5753" s="47">
        <v>13.759000000000002</v>
      </c>
      <c r="Y5753" s="47">
        <v>0.28490821714763703</v>
      </c>
      <c r="Z5753" s="47">
        <v>14.043908217147639</v>
      </c>
      <c r="AA5753" s="47">
        <v>13.914108448743766</v>
      </c>
      <c r="AB5753" s="47">
        <v>189.46299999999999</v>
      </c>
      <c r="AC5753" s="47">
        <v>3.9232186601818984</v>
      </c>
      <c r="AD5753" s="47">
        <v>193.3862186601819</v>
      </c>
      <c r="AE5753" s="47">
        <v>191.59886103818155</v>
      </c>
    </row>
    <row r="5754" spans="1:31" ht="13" x14ac:dyDescent="0.3">
      <c r="A5754" s="46">
        <v>45897</v>
      </c>
      <c r="B5754" s="44">
        <v>15</v>
      </c>
      <c r="C5754" s="44" t="s">
        <v>5</v>
      </c>
      <c r="D5754" s="45">
        <v>26.824086999999999</v>
      </c>
      <c r="E5754" s="43">
        <v>9.780525E-3</v>
      </c>
      <c r="F5754" s="43"/>
      <c r="G5754" s="47">
        <v>48.813999999999993</v>
      </c>
      <c r="H5754" s="47">
        <v>0.31921916668082895</v>
      </c>
      <c r="I5754" s="47">
        <v>49.133219166680824</v>
      </c>
      <c r="J5754" s="47">
        <v>48.652670488290624</v>
      </c>
      <c r="K5754" s="47">
        <v>3.9299999999999997</v>
      </c>
      <c r="L5754" s="47">
        <v>2.5700236101439299E-2</v>
      </c>
      <c r="M5754" s="47">
        <v>3.9557002361014391</v>
      </c>
      <c r="N5754" s="47">
        <v>3.9170114110497427</v>
      </c>
      <c r="O5754" s="47">
        <v>52.743999999999993</v>
      </c>
      <c r="P5754" s="47">
        <v>0.34491940278226824</v>
      </c>
      <c r="Q5754" s="47">
        <v>53.088919402782267</v>
      </c>
      <c r="R5754" s="47">
        <v>52.569681899340367</v>
      </c>
      <c r="S5754" s="47"/>
      <c r="T5754" s="47">
        <v>174.66400000000007</v>
      </c>
      <c r="U5754" s="47">
        <v>1.142215276952111</v>
      </c>
      <c r="V5754" s="47">
        <v>175.80621527695217</v>
      </c>
      <c r="W5754" s="47">
        <v>174.08673819328055</v>
      </c>
      <c r="X5754" s="47">
        <v>13.648999999999999</v>
      </c>
      <c r="Y5754" s="47">
        <v>8.9257639325329513E-2</v>
      </c>
      <c r="Z5754" s="47">
        <v>13.73825763932533</v>
      </c>
      <c r="AA5754" s="47">
        <v>13.603890267027467</v>
      </c>
      <c r="AB5754" s="47">
        <v>188.31300000000007</v>
      </c>
      <c r="AC5754" s="47">
        <v>1.2314729162774405</v>
      </c>
      <c r="AD5754" s="47">
        <v>189.5444729162775</v>
      </c>
      <c r="AE5754" s="47">
        <v>187.69062846030801</v>
      </c>
    </row>
    <row r="5755" spans="1:31" ht="13" x14ac:dyDescent="0.3">
      <c r="A5755" s="46">
        <v>45897</v>
      </c>
      <c r="B5755" s="44">
        <v>16</v>
      </c>
      <c r="C5755" s="44" t="s">
        <v>5</v>
      </c>
      <c r="D5755" s="45">
        <v>24.713014999999999</v>
      </c>
      <c r="E5755" s="43">
        <v>9.9868170000000003E-3</v>
      </c>
      <c r="F5755" s="43"/>
      <c r="G5755" s="47">
        <v>47.160000000000011</v>
      </c>
      <c r="H5755" s="47">
        <v>0.75774396774311981</v>
      </c>
      <c r="I5755" s="47">
        <v>47.917743967743128</v>
      </c>
      <c r="J5755" s="47">
        <v>47.439198227684422</v>
      </c>
      <c r="K5755" s="47">
        <v>3.89</v>
      </c>
      <c r="L5755" s="47">
        <v>6.2502630078896004E-2</v>
      </c>
      <c r="M5755" s="47">
        <v>3.9525026300788961</v>
      </c>
      <c r="N5755" s="47">
        <v>3.9130297096202793</v>
      </c>
      <c r="O5755" s="47">
        <v>51.050000000000011</v>
      </c>
      <c r="P5755" s="47">
        <v>0.82024659782201581</v>
      </c>
      <c r="Q5755" s="47">
        <v>51.870246597822025</v>
      </c>
      <c r="R5755" s="47">
        <v>51.352227937304704</v>
      </c>
      <c r="S5755" s="47"/>
      <c r="T5755" s="47">
        <v>168.00700000000003</v>
      </c>
      <c r="U5755" s="47">
        <v>2.699454851327785</v>
      </c>
      <c r="V5755" s="47">
        <v>170.70645485132781</v>
      </c>
      <c r="W5755" s="47">
        <v>169.00164072600882</v>
      </c>
      <c r="X5755" s="47">
        <v>13.376999999999999</v>
      </c>
      <c r="Y5755" s="47">
        <v>0.21493513690627036</v>
      </c>
      <c r="Z5755" s="47">
        <v>13.591935136906269</v>
      </c>
      <c r="AA5755" s="47">
        <v>13.456194968018115</v>
      </c>
      <c r="AB5755" s="47">
        <v>181.38400000000004</v>
      </c>
      <c r="AC5755" s="47">
        <v>2.9143899882340554</v>
      </c>
      <c r="AD5755" s="47">
        <v>184.29838998823408</v>
      </c>
      <c r="AE5755" s="47">
        <v>182.45783569402693</v>
      </c>
    </row>
    <row r="5756" spans="1:31" ht="13" x14ac:dyDescent="0.3">
      <c r="A5756" s="46">
        <v>45897</v>
      </c>
      <c r="B5756" s="44">
        <v>17</v>
      </c>
      <c r="C5756" s="44" t="s">
        <v>5</v>
      </c>
      <c r="D5756" s="45">
        <v>27.844691999999998</v>
      </c>
      <c r="E5756" s="43">
        <v>1.0796554999999999E-2</v>
      </c>
      <c r="F5756" s="43"/>
      <c r="G5756" s="47">
        <v>43.772000000000013</v>
      </c>
      <c r="H5756" s="47">
        <v>0.32048433670940579</v>
      </c>
      <c r="I5756" s="47">
        <v>44.092484336709418</v>
      </c>
      <c r="J5756" s="47">
        <v>43.616437404481495</v>
      </c>
      <c r="K5756" s="47">
        <v>3.7279999999999998</v>
      </c>
      <c r="L5756" s="47">
        <v>2.7295202578193012E-2</v>
      </c>
      <c r="M5756" s="47">
        <v>3.7552952025781927</v>
      </c>
      <c r="N5756" s="47">
        <v>3.7147509513823214</v>
      </c>
      <c r="O5756" s="47">
        <v>47.500000000000014</v>
      </c>
      <c r="P5756" s="47">
        <v>0.3477795392875988</v>
      </c>
      <c r="Q5756" s="47">
        <v>47.847779539287615</v>
      </c>
      <c r="R5756" s="47">
        <v>47.331188355863816</v>
      </c>
      <c r="S5756" s="47"/>
      <c r="T5756" s="47">
        <v>156.33400000000003</v>
      </c>
      <c r="U5756" s="47">
        <v>1.1446266630523678</v>
      </c>
      <c r="V5756" s="47">
        <v>157.47862666305241</v>
      </c>
      <c r="W5756" s="47">
        <v>155.77840000896029</v>
      </c>
      <c r="X5756" s="47">
        <v>12.763</v>
      </c>
      <c r="Y5756" s="47">
        <v>9.3446531787949955E-2</v>
      </c>
      <c r="Z5756" s="47">
        <v>12.856446531787951</v>
      </c>
      <c r="AA5756" s="47">
        <v>12.717641199702943</v>
      </c>
      <c r="AB5756" s="47">
        <v>169.09700000000004</v>
      </c>
      <c r="AC5756" s="47">
        <v>1.2380731948403179</v>
      </c>
      <c r="AD5756" s="47">
        <v>170.33507319484036</v>
      </c>
      <c r="AE5756" s="47">
        <v>168.49604120866323</v>
      </c>
    </row>
    <row r="5757" spans="1:31" ht="13" x14ac:dyDescent="0.3">
      <c r="A5757" s="46">
        <v>45897</v>
      </c>
      <c r="B5757" s="44">
        <v>18</v>
      </c>
      <c r="C5757" s="44" t="s">
        <v>5</v>
      </c>
      <c r="D5757" s="45">
        <v>29.403673000000001</v>
      </c>
      <c r="E5757" s="43">
        <v>1.1455707000000001E-2</v>
      </c>
      <c r="F5757" s="43"/>
      <c r="G5757" s="47">
        <v>40.152000000000008</v>
      </c>
      <c r="H5757" s="47">
        <v>0.25992945968315123</v>
      </c>
      <c r="I5757" s="47">
        <v>40.411929459683158</v>
      </c>
      <c r="J5757" s="47">
        <v>39.948982236488362</v>
      </c>
      <c r="K5757" s="47">
        <v>3.5059999999999998</v>
      </c>
      <c r="L5757" s="47">
        <v>2.2696570174564851E-2</v>
      </c>
      <c r="M5757" s="47">
        <v>3.5286965701745645</v>
      </c>
      <c r="N5757" s="47">
        <v>3.4882728561747398</v>
      </c>
      <c r="O5757" s="47">
        <v>43.658000000000008</v>
      </c>
      <c r="P5757" s="47">
        <v>0.28262602985771607</v>
      </c>
      <c r="Q5757" s="47">
        <v>43.940626029857725</v>
      </c>
      <c r="R5757" s="47">
        <v>43.437255092663101</v>
      </c>
      <c r="S5757" s="47"/>
      <c r="T5757" s="47">
        <v>146.97300000000001</v>
      </c>
      <c r="U5757" s="47">
        <v>0.95144980270003432</v>
      </c>
      <c r="V5757" s="47">
        <v>147.92444980270005</v>
      </c>
      <c r="W5757" s="47">
        <v>146.22987064762413</v>
      </c>
      <c r="X5757" s="47">
        <v>12.444999999999999</v>
      </c>
      <c r="Y5757" s="47">
        <v>8.0564408392030676E-2</v>
      </c>
      <c r="Z5757" s="47">
        <v>12.525564408392029</v>
      </c>
      <c r="AA5757" s="47">
        <v>12.382075212519862</v>
      </c>
      <c r="AB5757" s="47">
        <v>159.41800000000001</v>
      </c>
      <c r="AC5757" s="47">
        <v>1.0320142110920649</v>
      </c>
      <c r="AD5757" s="47">
        <v>160.45001421109208</v>
      </c>
      <c r="AE5757" s="47">
        <v>158.61194586014398</v>
      </c>
    </row>
    <row r="5758" spans="1:31" ht="13" x14ac:dyDescent="0.3">
      <c r="A5758" s="46">
        <v>45897</v>
      </c>
      <c r="B5758" s="44">
        <v>19</v>
      </c>
      <c r="C5758" s="44" t="s">
        <v>5</v>
      </c>
      <c r="D5758" s="45">
        <v>38.033974000000001</v>
      </c>
      <c r="E5758" s="43">
        <v>1.1661074E-2</v>
      </c>
      <c r="F5758" s="43"/>
      <c r="G5758" s="47">
        <v>37.802000000000007</v>
      </c>
      <c r="H5758" s="47">
        <v>0.32836781899504519</v>
      </c>
      <c r="I5758" s="47">
        <v>38.130367818995055</v>
      </c>
      <c r="J5758" s="47">
        <v>37.68572677821053</v>
      </c>
      <c r="K5758" s="47">
        <v>3.36</v>
      </c>
      <c r="L5758" s="47">
        <v>2.9186706307162361E-2</v>
      </c>
      <c r="M5758" s="47">
        <v>3.3891867063071621</v>
      </c>
      <c r="N5758" s="47">
        <v>3.349665149325098</v>
      </c>
      <c r="O5758" s="47">
        <v>41.162000000000006</v>
      </c>
      <c r="P5758" s="47">
        <v>0.35755452530220755</v>
      </c>
      <c r="Q5758" s="47">
        <v>41.519554525302219</v>
      </c>
      <c r="R5758" s="47">
        <v>41.035391927535628</v>
      </c>
      <c r="S5758" s="47"/>
      <c r="T5758" s="47">
        <v>140.01500000000001</v>
      </c>
      <c r="U5758" s="47">
        <v>1.2162430605944461</v>
      </c>
      <c r="V5758" s="47">
        <v>141.23124306059447</v>
      </c>
      <c r="W5758" s="47">
        <v>139.58433508415288</v>
      </c>
      <c r="X5758" s="47">
        <v>12.042000000000003</v>
      </c>
      <c r="Y5758" s="47">
        <v>0.10460307064013372</v>
      </c>
      <c r="Z5758" s="47">
        <v>12.146603070640136</v>
      </c>
      <c r="AA5758" s="47">
        <v>12.004960633384774</v>
      </c>
      <c r="AB5758" s="47">
        <v>152.05700000000002</v>
      </c>
      <c r="AC5758" s="47">
        <v>1.3208461312345798</v>
      </c>
      <c r="AD5758" s="47">
        <v>153.37784613123461</v>
      </c>
      <c r="AE5758" s="47">
        <v>151.58929571753765</v>
      </c>
    </row>
    <row r="5759" spans="1:31" ht="13" x14ac:dyDescent="0.3">
      <c r="A5759" s="46">
        <v>45897</v>
      </c>
      <c r="B5759" s="44">
        <v>20</v>
      </c>
      <c r="C5759" s="44" t="s">
        <v>5</v>
      </c>
      <c r="D5759" s="45">
        <v>69.698256999999998</v>
      </c>
      <c r="E5759" s="43">
        <v>1.1391398E-2</v>
      </c>
      <c r="F5759" s="43"/>
      <c r="G5759" s="47">
        <v>36.431999999999995</v>
      </c>
      <c r="H5759" s="47">
        <v>0.20309184125762486</v>
      </c>
      <c r="I5759" s="47">
        <v>36.635091841257619</v>
      </c>
      <c r="J5759" s="47">
        <v>36.217766929327304</v>
      </c>
      <c r="K5759" s="47">
        <v>3.2840000000000003</v>
      </c>
      <c r="L5759" s="47">
        <v>1.8306807386090255E-2</v>
      </c>
      <c r="M5759" s="47">
        <v>3.3023068073860906</v>
      </c>
      <c r="N5759" s="47">
        <v>3.2646889162250465</v>
      </c>
      <c r="O5759" s="47">
        <v>39.715999999999994</v>
      </c>
      <c r="P5759" s="47">
        <v>0.22139864864371511</v>
      </c>
      <c r="Q5759" s="47">
        <v>39.937398648643708</v>
      </c>
      <c r="R5759" s="47">
        <v>39.482455845552352</v>
      </c>
      <c r="S5759" s="47"/>
      <c r="T5759" s="47">
        <v>135.20999999999998</v>
      </c>
      <c r="U5759" s="47">
        <v>0.75373429557651117</v>
      </c>
      <c r="V5759" s="47">
        <v>135.9637342955765</v>
      </c>
      <c r="W5759" s="47">
        <v>134.41491728464933</v>
      </c>
      <c r="X5759" s="47">
        <v>11.779999999999998</v>
      </c>
      <c r="Y5759" s="47">
        <v>6.5668145861188534E-2</v>
      </c>
      <c r="Z5759" s="47">
        <v>11.845668145861186</v>
      </c>
      <c r="AA5759" s="47">
        <v>11.71072942543576</v>
      </c>
      <c r="AB5759" s="47">
        <v>146.98999999999998</v>
      </c>
      <c r="AC5759" s="47">
        <v>0.81940244143769969</v>
      </c>
      <c r="AD5759" s="47">
        <v>147.8094024414377</v>
      </c>
      <c r="AE5759" s="47">
        <v>146.12564671008511</v>
      </c>
    </row>
    <row r="5760" spans="1:31" ht="13" x14ac:dyDescent="0.3">
      <c r="A5760" s="46">
        <v>45897</v>
      </c>
      <c r="B5760" s="44">
        <v>21</v>
      </c>
      <c r="C5760" s="44" t="s">
        <v>5</v>
      </c>
      <c r="D5760" s="45">
        <v>44.951565000000002</v>
      </c>
      <c r="E5760" s="43">
        <v>1.1000757999999999E-2</v>
      </c>
      <c r="F5760" s="43"/>
      <c r="G5760" s="47">
        <v>35.08</v>
      </c>
      <c r="H5760" s="47">
        <v>0.33538937880309327</v>
      </c>
      <c r="I5760" s="47">
        <v>35.415389378803091</v>
      </c>
      <c r="J5760" s="47">
        <v>35.025793250771109</v>
      </c>
      <c r="K5760" s="47">
        <v>3.2079999999999993</v>
      </c>
      <c r="L5760" s="47">
        <v>3.0670727685299975E-2</v>
      </c>
      <c r="M5760" s="47">
        <v>3.2386707276852991</v>
      </c>
      <c r="N5760" s="47">
        <v>3.2030428947683491</v>
      </c>
      <c r="O5760" s="47">
        <v>38.287999999999997</v>
      </c>
      <c r="P5760" s="47">
        <v>0.36606010648839327</v>
      </c>
      <c r="Q5760" s="47">
        <v>38.654060106488387</v>
      </c>
      <c r="R5760" s="47">
        <v>38.228836145539461</v>
      </c>
      <c r="S5760" s="47"/>
      <c r="T5760" s="47">
        <v>130.9920000000001</v>
      </c>
      <c r="U5760" s="47">
        <v>1.2523752995488837</v>
      </c>
      <c r="V5760" s="47">
        <v>132.24437529954898</v>
      </c>
      <c r="W5760" s="47">
        <v>130.78958693001746</v>
      </c>
      <c r="X5760" s="47">
        <v>11.15</v>
      </c>
      <c r="Y5760" s="47">
        <v>0.10660181224784751</v>
      </c>
      <c r="Z5760" s="47">
        <v>11.256601812247848</v>
      </c>
      <c r="AA5760" s="47">
        <v>11.132770659808948</v>
      </c>
      <c r="AB5760" s="47">
        <v>142.14200000000011</v>
      </c>
      <c r="AC5760" s="47">
        <v>1.3589771117967313</v>
      </c>
      <c r="AD5760" s="47">
        <v>143.50097711179683</v>
      </c>
      <c r="AE5760" s="47">
        <v>141.92235758982642</v>
      </c>
    </row>
    <row r="5761" spans="1:31" ht="13" x14ac:dyDescent="0.3">
      <c r="A5761" s="46">
        <v>45897</v>
      </c>
      <c r="B5761" s="44">
        <v>22</v>
      </c>
      <c r="C5761" s="44" t="s">
        <v>5</v>
      </c>
      <c r="D5761" s="45">
        <v>30.610897000000001</v>
      </c>
      <c r="E5761" s="43">
        <v>1.0784759E-2</v>
      </c>
      <c r="F5761" s="43"/>
      <c r="G5761" s="47">
        <v>32.201999999999998</v>
      </c>
      <c r="H5761" s="47">
        <v>0.27200632389703278</v>
      </c>
      <c r="I5761" s="47">
        <v>32.474006323897029</v>
      </c>
      <c r="J5761" s="47">
        <v>32.123781991929327</v>
      </c>
      <c r="K5761" s="47">
        <v>3.004</v>
      </c>
      <c r="L5761" s="47">
        <v>2.5374417644453345E-2</v>
      </c>
      <c r="M5761" s="47">
        <v>3.0293744176444535</v>
      </c>
      <c r="N5761" s="47">
        <v>2.9967033446293927</v>
      </c>
      <c r="O5761" s="47">
        <v>35.205999999999996</v>
      </c>
      <c r="P5761" s="47">
        <v>0.29738074154148614</v>
      </c>
      <c r="Q5761" s="47">
        <v>35.503380741541484</v>
      </c>
      <c r="R5761" s="47">
        <v>35.120485336558723</v>
      </c>
      <c r="S5761" s="47"/>
      <c r="T5761" s="47">
        <v>120.6960000000001</v>
      </c>
      <c r="U5761" s="47">
        <v>1.019504231696053</v>
      </c>
      <c r="V5761" s="47">
        <v>121.71550423169614</v>
      </c>
      <c r="W5761" s="47">
        <v>120.40283185199382</v>
      </c>
      <c r="X5761" s="47">
        <v>10.446999999999999</v>
      </c>
      <c r="Y5761" s="47">
        <v>8.8244521015846886E-2</v>
      </c>
      <c r="Z5761" s="47">
        <v>10.535244521015846</v>
      </c>
      <c r="AA5761" s="47">
        <v>10.42162444785062</v>
      </c>
      <c r="AB5761" s="47">
        <v>131.14300000000009</v>
      </c>
      <c r="AC5761" s="47">
        <v>1.1077487527118999</v>
      </c>
      <c r="AD5761" s="47">
        <v>132.25074875271198</v>
      </c>
      <c r="AE5761" s="47">
        <v>130.82445629984446</v>
      </c>
    </row>
    <row r="5762" spans="1:31" ht="13" x14ac:dyDescent="0.3">
      <c r="A5762" s="46">
        <v>45897</v>
      </c>
      <c r="B5762" s="44">
        <v>23</v>
      </c>
      <c r="C5762" s="44" t="s">
        <v>5</v>
      </c>
      <c r="D5762" s="45">
        <v>38.244889000000001</v>
      </c>
      <c r="E5762" s="43">
        <v>1.0870519E-2</v>
      </c>
      <c r="F5762" s="43"/>
      <c r="G5762" s="47">
        <v>29.443999999999999</v>
      </c>
      <c r="H5762" s="47">
        <v>0.23969962707614817</v>
      </c>
      <c r="I5762" s="47">
        <v>29.683699627076148</v>
      </c>
      <c r="J5762" s="47">
        <v>29.361022406289724</v>
      </c>
      <c r="K5762" s="47">
        <v>2.766</v>
      </c>
      <c r="L5762" s="47">
        <v>2.2517632403634899E-2</v>
      </c>
      <c r="M5762" s="47">
        <v>2.7885176324036349</v>
      </c>
      <c r="N5762" s="47">
        <v>2.7582049984987562</v>
      </c>
      <c r="O5762" s="47">
        <v>32.21</v>
      </c>
      <c r="P5762" s="47">
        <v>0.26221725947978308</v>
      </c>
      <c r="Q5762" s="47">
        <v>32.472217259479784</v>
      </c>
      <c r="R5762" s="47">
        <v>32.119227404788482</v>
      </c>
      <c r="S5762" s="47"/>
      <c r="T5762" s="47">
        <v>110.941</v>
      </c>
      <c r="U5762" s="47">
        <v>0.90315569649011529</v>
      </c>
      <c r="V5762" s="47">
        <v>111.84415569649012</v>
      </c>
      <c r="W5762" s="47">
        <v>110.62835167695246</v>
      </c>
      <c r="X5762" s="47">
        <v>9.6910000000000025</v>
      </c>
      <c r="Y5762" s="47">
        <v>7.8893122062048376E-2</v>
      </c>
      <c r="Z5762" s="47">
        <v>9.7698931220620508</v>
      </c>
      <c r="AA5762" s="47">
        <v>9.6636893132507051</v>
      </c>
      <c r="AB5762" s="47">
        <v>120.63200000000001</v>
      </c>
      <c r="AC5762" s="47">
        <v>0.98204881855216364</v>
      </c>
      <c r="AD5762" s="47">
        <v>121.61404881855216</v>
      </c>
      <c r="AE5762" s="47">
        <v>120.29204099020316</v>
      </c>
    </row>
    <row r="5763" spans="1:31" ht="13" x14ac:dyDescent="0.3">
      <c r="A5763" s="46">
        <v>45897</v>
      </c>
      <c r="B5763" s="44">
        <v>24</v>
      </c>
      <c r="C5763" s="44" t="s">
        <v>3</v>
      </c>
      <c r="D5763" s="45">
        <v>34.682367999999997</v>
      </c>
      <c r="E5763" s="43">
        <v>1.1645821000000001E-2</v>
      </c>
      <c r="F5763" s="43"/>
      <c r="G5763" s="47">
        <v>27.53</v>
      </c>
      <c r="H5763" s="47">
        <v>0.33904135349126657</v>
      </c>
      <c r="I5763" s="47">
        <v>27.869041353491269</v>
      </c>
      <c r="J5763" s="47">
        <v>27.544483486446911</v>
      </c>
      <c r="K5763" s="47">
        <v>2.5700000000000003</v>
      </c>
      <c r="L5763" s="47">
        <v>3.1650427841356889E-2</v>
      </c>
      <c r="M5763" s="47">
        <v>2.6016504278413572</v>
      </c>
      <c r="N5763" s="47">
        <v>2.5713520726541432</v>
      </c>
      <c r="O5763" s="47">
        <v>30.1</v>
      </c>
      <c r="P5763" s="47">
        <v>0.37069178133262348</v>
      </c>
      <c r="Q5763" s="47">
        <v>30.470691781332626</v>
      </c>
      <c r="R5763" s="47">
        <v>30.115835559101054</v>
      </c>
      <c r="S5763" s="47"/>
      <c r="T5763" s="47">
        <v>103.43900000000004</v>
      </c>
      <c r="U5763" s="47">
        <v>1.2738866169191114</v>
      </c>
      <c r="V5763" s="47">
        <v>104.71288661691915</v>
      </c>
      <c r="W5763" s="47">
        <v>103.49341908298521</v>
      </c>
      <c r="X5763" s="47">
        <v>9.2169999999999987</v>
      </c>
      <c r="Y5763" s="47">
        <v>0.11351050327384685</v>
      </c>
      <c r="Z5763" s="47">
        <v>9.330510503273846</v>
      </c>
      <c r="AA5763" s="47">
        <v>9.2218490481140982</v>
      </c>
      <c r="AB5763" s="47">
        <v>112.65600000000003</v>
      </c>
      <c r="AC5763" s="47">
        <v>1.3873971201929582</v>
      </c>
      <c r="AD5763" s="47">
        <v>114.04339712019299</v>
      </c>
      <c r="AE5763" s="47">
        <v>112.71526813109931</v>
      </c>
    </row>
    <row r="5764" spans="1:31" ht="13" x14ac:dyDescent="0.3">
      <c r="A5764" s="46">
        <v>45898</v>
      </c>
      <c r="B5764" s="44">
        <v>1</v>
      </c>
      <c r="C5764" s="44" t="s">
        <v>3</v>
      </c>
      <c r="D5764" s="45">
        <v>21.361630999999999</v>
      </c>
      <c r="E5764" s="43">
        <v>1.2480452E-2</v>
      </c>
      <c r="F5764" s="43"/>
      <c r="G5764" s="47">
        <v>26.586000000000006</v>
      </c>
      <c r="H5764" s="47">
        <v>0.37623254282858815</v>
      </c>
      <c r="I5764" s="47">
        <v>26.962232542828595</v>
      </c>
      <c r="J5764" s="47">
        <v>26.625731693764983</v>
      </c>
      <c r="K5764" s="47">
        <v>2.4120000000000004</v>
      </c>
      <c r="L5764" s="47">
        <v>3.4133487297922011E-2</v>
      </c>
      <c r="M5764" s="47">
        <v>2.4461334872979226</v>
      </c>
      <c r="N5764" s="47">
        <v>2.4156046357241081</v>
      </c>
      <c r="O5764" s="47">
        <v>28.998000000000005</v>
      </c>
      <c r="P5764" s="47">
        <v>0.41036603012651018</v>
      </c>
      <c r="Q5764" s="47">
        <v>29.408366030126516</v>
      </c>
      <c r="R5764" s="47">
        <v>29.041336329489091</v>
      </c>
      <c r="S5764" s="47"/>
      <c r="T5764" s="47">
        <v>99.27500000000002</v>
      </c>
      <c r="U5764" s="47">
        <v>1.4048930147185772</v>
      </c>
      <c r="V5764" s="47">
        <v>100.6798930147186</v>
      </c>
      <c r="W5764" s="47">
        <v>99.423362442583269</v>
      </c>
      <c r="X5764" s="47">
        <v>8.7530000000000019</v>
      </c>
      <c r="Y5764" s="47">
        <v>0.12386833097790688</v>
      </c>
      <c r="Z5764" s="47">
        <v>8.8768683309779082</v>
      </c>
      <c r="AA5764" s="47">
        <v>8.7660810018628172</v>
      </c>
      <c r="AB5764" s="47">
        <v>108.02800000000002</v>
      </c>
      <c r="AC5764" s="47">
        <v>1.5287613456964841</v>
      </c>
      <c r="AD5764" s="47">
        <v>109.55676134569651</v>
      </c>
      <c r="AE5764" s="47">
        <v>108.18944344444608</v>
      </c>
    </row>
    <row r="5765" spans="1:31" ht="13" x14ac:dyDescent="0.3">
      <c r="A5765" s="46">
        <v>45898</v>
      </c>
      <c r="B5765" s="44">
        <v>2</v>
      </c>
      <c r="C5765" s="44" t="s">
        <v>3</v>
      </c>
      <c r="D5765" s="45">
        <v>19.454550000000001</v>
      </c>
      <c r="E5765" s="43">
        <v>1.2558837E-2</v>
      </c>
      <c r="F5765" s="43"/>
      <c r="G5765" s="47">
        <v>26.056000000000001</v>
      </c>
      <c r="H5765" s="47">
        <v>0.4148727444594138</v>
      </c>
      <c r="I5765" s="47">
        <v>26.470872744459413</v>
      </c>
      <c r="J5765" s="47">
        <v>26.138429368414002</v>
      </c>
      <c r="K5765" s="47">
        <v>2.3660000000000001</v>
      </c>
      <c r="L5765" s="47">
        <v>3.7672279451603202E-2</v>
      </c>
      <c r="M5765" s="47">
        <v>2.4036722794516034</v>
      </c>
      <c r="N5765" s="47">
        <v>2.3734849510925522</v>
      </c>
      <c r="O5765" s="47">
        <v>28.422000000000001</v>
      </c>
      <c r="P5765" s="47">
        <v>0.45254502391101703</v>
      </c>
      <c r="Q5765" s="47">
        <v>28.874545023911018</v>
      </c>
      <c r="R5765" s="47">
        <v>28.511914319506555</v>
      </c>
      <c r="S5765" s="47"/>
      <c r="T5765" s="47">
        <v>97.060000000000045</v>
      </c>
      <c r="U5765" s="47">
        <v>1.5454232644009331</v>
      </c>
      <c r="V5765" s="47">
        <v>98.605423264400983</v>
      </c>
      <c r="W5765" s="47">
        <v>97.367053826307355</v>
      </c>
      <c r="X5765" s="47">
        <v>8.6889999999999965</v>
      </c>
      <c r="Y5765" s="47">
        <v>0.13834929676879967</v>
      </c>
      <c r="Z5765" s="47">
        <v>8.8273492967687961</v>
      </c>
      <c r="AA5765" s="47">
        <v>8.7164880558086111</v>
      </c>
      <c r="AB5765" s="47">
        <v>105.74900000000004</v>
      </c>
      <c r="AC5765" s="47">
        <v>1.6837725611697327</v>
      </c>
      <c r="AD5765" s="47">
        <v>107.43277256116978</v>
      </c>
      <c r="AE5765" s="47">
        <v>106.08354188211597</v>
      </c>
    </row>
    <row r="5766" spans="1:31" ht="13" x14ac:dyDescent="0.3">
      <c r="A5766" s="46">
        <v>45898</v>
      </c>
      <c r="B5766" s="44">
        <v>3</v>
      </c>
      <c r="C5766" s="44" t="s">
        <v>3</v>
      </c>
      <c r="D5766" s="45">
        <v>17.620286</v>
      </c>
      <c r="E5766" s="43">
        <v>1.2325577000000001E-2</v>
      </c>
      <c r="F5766" s="43"/>
      <c r="G5766" s="47">
        <v>25.408000000000001</v>
      </c>
      <c r="H5766" s="47">
        <v>0.37384735307322825</v>
      </c>
      <c r="I5766" s="47">
        <v>25.781847353073228</v>
      </c>
      <c r="J5766" s="47">
        <v>25.464071208320679</v>
      </c>
      <c r="K5766" s="47">
        <v>2.3299999999999996</v>
      </c>
      <c r="L5766" s="47">
        <v>3.428307354615167E-2</v>
      </c>
      <c r="M5766" s="47">
        <v>2.3642830735461513</v>
      </c>
      <c r="N5766" s="47">
        <v>2.3351419204733617</v>
      </c>
      <c r="O5766" s="47">
        <v>27.738</v>
      </c>
      <c r="P5766" s="47">
        <v>0.40813042661937993</v>
      </c>
      <c r="Q5766" s="47">
        <v>28.146130426619379</v>
      </c>
      <c r="R5766" s="47">
        <v>27.79921312879404</v>
      </c>
      <c r="S5766" s="47"/>
      <c r="T5766" s="47">
        <v>95.965000000000032</v>
      </c>
      <c r="U5766" s="47">
        <v>1.4120065033718652</v>
      </c>
      <c r="V5766" s="47">
        <v>97.377006503371902</v>
      </c>
      <c r="W5766" s="47">
        <v>96.176778711685088</v>
      </c>
      <c r="X5766" s="47">
        <v>8.6419999999999977</v>
      </c>
      <c r="Y5766" s="47">
        <v>0.12715636119564064</v>
      </c>
      <c r="Z5766" s="47">
        <v>8.7691563611956376</v>
      </c>
      <c r="AA5766" s="47">
        <v>8.66107144924068</v>
      </c>
      <c r="AB5766" s="47">
        <v>104.60700000000003</v>
      </c>
      <c r="AC5766" s="47">
        <v>1.5391628645675057</v>
      </c>
      <c r="AD5766" s="47">
        <v>106.14616286456754</v>
      </c>
      <c r="AE5766" s="47">
        <v>104.83785016092577</v>
      </c>
    </row>
    <row r="5767" spans="1:31" ht="13" x14ac:dyDescent="0.3">
      <c r="A5767" s="46">
        <v>45898</v>
      </c>
      <c r="B5767" s="44">
        <v>4</v>
      </c>
      <c r="C5767" s="44" t="s">
        <v>3</v>
      </c>
      <c r="D5767" s="45">
        <v>18.01126</v>
      </c>
      <c r="E5767" s="43">
        <v>1.1882514E-2</v>
      </c>
      <c r="F5767" s="43"/>
      <c r="G5767" s="47">
        <v>25.524000000000001</v>
      </c>
      <c r="H5767" s="47">
        <v>0.41058569070772261</v>
      </c>
      <c r="I5767" s="47">
        <v>25.934585690707724</v>
      </c>
      <c r="J5767" s="47">
        <v>25.626417613153691</v>
      </c>
      <c r="K5767" s="47">
        <v>2.3239999999999998</v>
      </c>
      <c r="L5767" s="47">
        <v>3.7384467372071281E-2</v>
      </c>
      <c r="M5767" s="47">
        <v>2.361384467372071</v>
      </c>
      <c r="N5767" s="47">
        <v>2.33332528337914</v>
      </c>
      <c r="O5767" s="47">
        <v>27.847999999999999</v>
      </c>
      <c r="P5767" s="47">
        <v>0.4479701580797939</v>
      </c>
      <c r="Q5767" s="47">
        <v>28.295970158079797</v>
      </c>
      <c r="R5767" s="47">
        <v>27.959742896532831</v>
      </c>
      <c r="S5767" s="47"/>
      <c r="T5767" s="47">
        <v>96.609999999999985</v>
      </c>
      <c r="U5767" s="47">
        <v>1.55409354251971</v>
      </c>
      <c r="V5767" s="47">
        <v>98.164093542519694</v>
      </c>
      <c r="W5767" s="47">
        <v>96.997657326703404</v>
      </c>
      <c r="X5767" s="47">
        <v>8.5489999999999995</v>
      </c>
      <c r="Y5767" s="47">
        <v>0.13752143354726221</v>
      </c>
      <c r="Z5767" s="47">
        <v>8.6865214335472611</v>
      </c>
      <c r="AA5767" s="47">
        <v>8.5833037210018368</v>
      </c>
      <c r="AB5767" s="47">
        <v>105.15899999999999</v>
      </c>
      <c r="AC5767" s="47">
        <v>1.6916149760669721</v>
      </c>
      <c r="AD5767" s="47">
        <v>106.85061497606695</v>
      </c>
      <c r="AE5767" s="47">
        <v>105.58096104770524</v>
      </c>
    </row>
    <row r="5768" spans="1:31" ht="13" x14ac:dyDescent="0.3">
      <c r="A5768" s="46">
        <v>45898</v>
      </c>
      <c r="B5768" s="44">
        <v>5</v>
      </c>
      <c r="C5768" s="44" t="s">
        <v>3</v>
      </c>
      <c r="D5768" s="45">
        <v>19.415434000000001</v>
      </c>
      <c r="E5768" s="43">
        <v>1.1959009E-2</v>
      </c>
      <c r="F5768" s="43"/>
      <c r="G5768" s="47">
        <v>26.124000000000002</v>
      </c>
      <c r="H5768" s="47">
        <v>0.40491828793774437</v>
      </c>
      <c r="I5768" s="47">
        <v>26.528918287937746</v>
      </c>
      <c r="J5768" s="47">
        <v>26.211658715372032</v>
      </c>
      <c r="K5768" s="47">
        <v>2.4079999999999999</v>
      </c>
      <c r="L5768" s="47">
        <v>3.7323657837777073E-2</v>
      </c>
      <c r="M5768" s="47">
        <v>2.4453236578377768</v>
      </c>
      <c r="N5768" s="47">
        <v>2.416080010205782</v>
      </c>
      <c r="O5768" s="47">
        <v>28.532000000000004</v>
      </c>
      <c r="P5768" s="47">
        <v>0.44224194577552145</v>
      </c>
      <c r="Q5768" s="47">
        <v>28.974241945775521</v>
      </c>
      <c r="R5768" s="47">
        <v>28.627738725577814</v>
      </c>
      <c r="S5768" s="47"/>
      <c r="T5768" s="47">
        <v>99.698999999999955</v>
      </c>
      <c r="U5768" s="47">
        <v>1.5453203333756376</v>
      </c>
      <c r="V5768" s="47">
        <v>101.2443203333756</v>
      </c>
      <c r="W5768" s="47">
        <v>100.03353859530988</v>
      </c>
      <c r="X5768" s="47">
        <v>8.9959999999999969</v>
      </c>
      <c r="Y5768" s="47">
        <v>0.1394367217228582</v>
      </c>
      <c r="Z5768" s="47">
        <v>9.1354367217228543</v>
      </c>
      <c r="AA5768" s="47">
        <v>9.0261859517488396</v>
      </c>
      <c r="AB5768" s="47">
        <v>108.69499999999995</v>
      </c>
      <c r="AC5768" s="47">
        <v>1.6847570550984958</v>
      </c>
      <c r="AD5768" s="47">
        <v>110.37975705509845</v>
      </c>
      <c r="AE5768" s="47">
        <v>109.05972454705872</v>
      </c>
    </row>
    <row r="5769" spans="1:31" ht="13" x14ac:dyDescent="0.3">
      <c r="A5769" s="46">
        <v>45898</v>
      </c>
      <c r="B5769" s="44">
        <v>6</v>
      </c>
      <c r="C5769" s="44" t="s">
        <v>3</v>
      </c>
      <c r="D5769" s="45">
        <v>20.329307</v>
      </c>
      <c r="E5769" s="43">
        <v>1.1434923E-2</v>
      </c>
      <c r="F5769" s="43"/>
      <c r="G5769" s="47">
        <v>28.214000000000002</v>
      </c>
      <c r="H5769" s="47">
        <v>0.45535905878732158</v>
      </c>
      <c r="I5769" s="47">
        <v>28.669359058787325</v>
      </c>
      <c r="J5769" s="47">
        <v>28.341527145490737</v>
      </c>
      <c r="K5769" s="47">
        <v>2.4700000000000002</v>
      </c>
      <c r="L5769" s="47">
        <v>3.9864495470499896E-2</v>
      </c>
      <c r="M5769" s="47">
        <v>2.5098644954705001</v>
      </c>
      <c r="N5769" s="47">
        <v>2.4811643882243608</v>
      </c>
      <c r="O5769" s="47">
        <v>30.684000000000001</v>
      </c>
      <c r="P5769" s="47">
        <v>0.4952235542578215</v>
      </c>
      <c r="Q5769" s="47">
        <v>31.179223554257824</v>
      </c>
      <c r="R5769" s="47">
        <v>30.822691533715098</v>
      </c>
      <c r="S5769" s="47"/>
      <c r="T5769" s="47">
        <v>107.03399999999996</v>
      </c>
      <c r="U5769" s="47">
        <v>1.7274722300362286</v>
      </c>
      <c r="V5769" s="47">
        <v>108.76147223003619</v>
      </c>
      <c r="W5769" s="47">
        <v>107.51779316971908</v>
      </c>
      <c r="X5769" s="47">
        <v>9.4419999999999984</v>
      </c>
      <c r="Y5769" s="47">
        <v>0.15238889321152227</v>
      </c>
      <c r="Z5769" s="47">
        <v>9.5943888932115211</v>
      </c>
      <c r="AA5769" s="47">
        <v>9.4846777949855916</v>
      </c>
      <c r="AB5769" s="47">
        <v>116.47599999999996</v>
      </c>
      <c r="AC5769" s="47">
        <v>1.8798611232477509</v>
      </c>
      <c r="AD5769" s="47">
        <v>118.35586112324771</v>
      </c>
      <c r="AE5769" s="47">
        <v>117.00247096470467</v>
      </c>
    </row>
    <row r="5770" spans="1:31" ht="13" x14ac:dyDescent="0.3">
      <c r="A5770" s="46">
        <v>45898</v>
      </c>
      <c r="B5770" s="44">
        <v>7</v>
      </c>
      <c r="C5770" s="44" t="s">
        <v>3</v>
      </c>
      <c r="D5770" s="45">
        <v>32.999630000000003</v>
      </c>
      <c r="E5770" s="43">
        <v>1.0802018E-2</v>
      </c>
      <c r="F5770" s="43"/>
      <c r="G5770" s="47">
        <v>31.75</v>
      </c>
      <c r="H5770" s="47">
        <v>0.38731661750720003</v>
      </c>
      <c r="I5770" s="47">
        <v>32.137316617507203</v>
      </c>
      <c r="J5770" s="47">
        <v>31.79016874493319</v>
      </c>
      <c r="K5770" s="47">
        <v>2.6799999999999997</v>
      </c>
      <c r="L5770" s="47">
        <v>3.269318220218255E-2</v>
      </c>
      <c r="M5770" s="47">
        <v>2.7126931822021825</v>
      </c>
      <c r="N5770" s="47">
        <v>2.6833906216195573</v>
      </c>
      <c r="O5770" s="47">
        <v>34.43</v>
      </c>
      <c r="P5770" s="47">
        <v>0.42000979970938257</v>
      </c>
      <c r="Q5770" s="47">
        <v>34.850009799709383</v>
      </c>
      <c r="R5770" s="47">
        <v>34.473559366552749</v>
      </c>
      <c r="S5770" s="47"/>
      <c r="T5770" s="47">
        <v>119.56400000000004</v>
      </c>
      <c r="U5770" s="47">
        <v>1.4585550883663267</v>
      </c>
      <c r="V5770" s="47">
        <v>121.02255508836636</v>
      </c>
      <c r="W5770" s="47">
        <v>119.71526726989583</v>
      </c>
      <c r="X5770" s="47">
        <v>10.281000000000002</v>
      </c>
      <c r="Y5770" s="47">
        <v>0.12541739038083541</v>
      </c>
      <c r="Z5770" s="47">
        <v>10.406417390380838</v>
      </c>
      <c r="AA5770" s="47">
        <v>10.294007082414431</v>
      </c>
      <c r="AB5770" s="47">
        <v>129.84500000000003</v>
      </c>
      <c r="AC5770" s="47">
        <v>1.5839724787471621</v>
      </c>
      <c r="AD5770" s="47">
        <v>131.4289724787472</v>
      </c>
      <c r="AE5770" s="47">
        <v>130.00927435231026</v>
      </c>
    </row>
    <row r="5771" spans="1:31" ht="13" x14ac:dyDescent="0.3">
      <c r="A5771" s="46">
        <v>45898</v>
      </c>
      <c r="B5771" s="44">
        <v>8</v>
      </c>
      <c r="C5771" s="44" t="s">
        <v>5</v>
      </c>
      <c r="D5771" s="45">
        <v>26.435808000000002</v>
      </c>
      <c r="E5771" s="43">
        <v>1.0551138999999999E-2</v>
      </c>
      <c r="F5771" s="43"/>
      <c r="G5771" s="47">
        <v>34.92</v>
      </c>
      <c r="H5771" s="47">
        <v>0.39196995912870997</v>
      </c>
      <c r="I5771" s="47">
        <v>35.31196995912871</v>
      </c>
      <c r="J5771" s="47">
        <v>34.939388455726117</v>
      </c>
      <c r="K5771" s="47">
        <v>2.8839999999999999</v>
      </c>
      <c r="L5771" s="47">
        <v>3.2372318503069854E-2</v>
      </c>
      <c r="M5771" s="47">
        <v>2.9163723185030697</v>
      </c>
      <c r="N5771" s="47">
        <v>2.8856012687947912</v>
      </c>
      <c r="O5771" s="47">
        <v>37.804000000000002</v>
      </c>
      <c r="P5771" s="47">
        <v>0.42434227763177984</v>
      </c>
      <c r="Q5771" s="47">
        <v>38.228342277631782</v>
      </c>
      <c r="R5771" s="47">
        <v>37.824989724520911</v>
      </c>
      <c r="S5771" s="47"/>
      <c r="T5771" s="47">
        <v>130.70000000000005</v>
      </c>
      <c r="U5771" s="47">
        <v>1.4670811471398169</v>
      </c>
      <c r="V5771" s="47">
        <v>132.16708114713987</v>
      </c>
      <c r="W5771" s="47">
        <v>130.77256790273211</v>
      </c>
      <c r="X5771" s="47">
        <v>10.878</v>
      </c>
      <c r="Y5771" s="47">
        <v>0.12210335668390912</v>
      </c>
      <c r="Z5771" s="47">
        <v>11.000103356683908</v>
      </c>
      <c r="AA5771" s="47">
        <v>10.88403973715317</v>
      </c>
      <c r="AB5771" s="47">
        <v>141.57800000000003</v>
      </c>
      <c r="AC5771" s="47">
        <v>1.589184503823726</v>
      </c>
      <c r="AD5771" s="47">
        <v>143.16718450382376</v>
      </c>
      <c r="AE5771" s="47">
        <v>141.65660763988527</v>
      </c>
    </row>
    <row r="5772" spans="1:31" ht="13" x14ac:dyDescent="0.3">
      <c r="A5772" s="46">
        <v>45898</v>
      </c>
      <c r="B5772" s="44">
        <v>9</v>
      </c>
      <c r="C5772" s="44" t="s">
        <v>5</v>
      </c>
      <c r="D5772" s="45">
        <v>24.524014999999999</v>
      </c>
      <c r="E5772" s="43">
        <v>1.06698E-2</v>
      </c>
      <c r="F5772" s="43"/>
      <c r="G5772" s="47">
        <v>38.321999999999996</v>
      </c>
      <c r="H5772" s="47">
        <v>0.22396237520420062</v>
      </c>
      <c r="I5772" s="47">
        <v>38.545962375204198</v>
      </c>
      <c r="J5772" s="47">
        <v>38.134684665853243</v>
      </c>
      <c r="K5772" s="47">
        <v>3.16</v>
      </c>
      <c r="L5772" s="47">
        <v>1.8467749742844167E-2</v>
      </c>
      <c r="M5772" s="47">
        <v>3.1784677497428442</v>
      </c>
      <c r="N5772" s="47">
        <v>3.1445541345466381</v>
      </c>
      <c r="O5772" s="47">
        <v>41.481999999999999</v>
      </c>
      <c r="P5772" s="47">
        <v>0.2424301249470448</v>
      </c>
      <c r="Q5772" s="47">
        <v>41.724430124947041</v>
      </c>
      <c r="R5772" s="47">
        <v>41.279238800399881</v>
      </c>
      <c r="S5772" s="47"/>
      <c r="T5772" s="47">
        <v>143.11800000000005</v>
      </c>
      <c r="U5772" s="47">
        <v>0.83641373661277596</v>
      </c>
      <c r="V5772" s="47">
        <v>143.95441373661282</v>
      </c>
      <c r="W5772" s="47">
        <v>142.41844893292591</v>
      </c>
      <c r="X5772" s="47">
        <v>11.613999999999995</v>
      </c>
      <c r="Y5772" s="47">
        <v>6.7874824529554442E-2</v>
      </c>
      <c r="Z5772" s="47">
        <v>11.681874824529549</v>
      </c>
      <c r="AA5772" s="47">
        <v>11.557231556526784</v>
      </c>
      <c r="AB5772" s="47">
        <v>154.73200000000006</v>
      </c>
      <c r="AC5772" s="47">
        <v>0.90428856114233036</v>
      </c>
      <c r="AD5772" s="47">
        <v>155.63628856114238</v>
      </c>
      <c r="AE5772" s="47">
        <v>153.97568048945269</v>
      </c>
    </row>
    <row r="5773" spans="1:31" ht="13" x14ac:dyDescent="0.3">
      <c r="A5773" s="46">
        <v>45898</v>
      </c>
      <c r="B5773" s="44">
        <v>10</v>
      </c>
      <c r="C5773" s="44" t="s">
        <v>5</v>
      </c>
      <c r="D5773" s="45">
        <v>18.479382000000001</v>
      </c>
      <c r="E5773" s="43">
        <v>1.0507191000000001E-2</v>
      </c>
      <c r="F5773" s="43"/>
      <c r="G5773" s="47">
        <v>41.190000000000012</v>
      </c>
      <c r="H5773" s="47">
        <v>0.20912895356414918</v>
      </c>
      <c r="I5773" s="47">
        <v>41.399128953564158</v>
      </c>
      <c r="J5773" s="47">
        <v>40.964140398415431</v>
      </c>
      <c r="K5773" s="47">
        <v>3.3899999999999997</v>
      </c>
      <c r="L5773" s="47">
        <v>1.7211632740530843E-2</v>
      </c>
      <c r="M5773" s="47">
        <v>3.4072116327405304</v>
      </c>
      <c r="N5773" s="47">
        <v>3.3714114093379037</v>
      </c>
      <c r="O5773" s="47">
        <v>44.580000000000013</v>
      </c>
      <c r="P5773" s="47">
        <v>0.22634058630468001</v>
      </c>
      <c r="Q5773" s="47">
        <v>44.806340586304685</v>
      </c>
      <c r="R5773" s="47">
        <v>44.335551807753333</v>
      </c>
      <c r="S5773" s="47"/>
      <c r="T5773" s="47">
        <v>152.6989999999999</v>
      </c>
      <c r="U5773" s="47">
        <v>0.7752799728160229</v>
      </c>
      <c r="V5773" s="47">
        <v>153.47427997281594</v>
      </c>
      <c r="W5773" s="47">
        <v>151.86169639955409</v>
      </c>
      <c r="X5773" s="47">
        <v>12.241</v>
      </c>
      <c r="Y5773" s="47">
        <v>6.2149733444495002E-2</v>
      </c>
      <c r="Z5773" s="47">
        <v>12.303149733444494</v>
      </c>
      <c r="AA5773" s="47">
        <v>12.173878189293594</v>
      </c>
      <c r="AB5773" s="47">
        <v>164.93999999999988</v>
      </c>
      <c r="AC5773" s="47">
        <v>0.83742970626051794</v>
      </c>
      <c r="AD5773" s="47">
        <v>165.77742970626042</v>
      </c>
      <c r="AE5773" s="47">
        <v>164.03557458884768</v>
      </c>
    </row>
    <row r="5774" spans="1:31" ht="13" x14ac:dyDescent="0.3">
      <c r="A5774" s="46">
        <v>45898</v>
      </c>
      <c r="B5774" s="44">
        <v>11</v>
      </c>
      <c r="C5774" s="44" t="s">
        <v>5</v>
      </c>
      <c r="D5774" s="45">
        <v>18.677016999999999</v>
      </c>
      <c r="E5774" s="43">
        <v>1.0156784E-2</v>
      </c>
      <c r="F5774" s="43"/>
      <c r="G5774" s="47">
        <v>43.005999999999993</v>
      </c>
      <c r="H5774" s="47">
        <v>0.11056516805269008</v>
      </c>
      <c r="I5774" s="47">
        <v>43.116565168052681</v>
      </c>
      <c r="J5774" s="47">
        <v>42.678639528818849</v>
      </c>
      <c r="K5774" s="47">
        <v>3.6080000000000001</v>
      </c>
      <c r="L5774" s="47">
        <v>9.2758946736293986E-3</v>
      </c>
      <c r="M5774" s="47">
        <v>3.6172758946736296</v>
      </c>
      <c r="N5774" s="47">
        <v>3.5805360047430228</v>
      </c>
      <c r="O5774" s="47">
        <v>46.61399999999999</v>
      </c>
      <c r="P5774" s="47">
        <v>0.11984106272631947</v>
      </c>
      <c r="Q5774" s="47">
        <v>46.733841062726313</v>
      </c>
      <c r="R5774" s="47">
        <v>46.259175533561873</v>
      </c>
      <c r="S5774" s="47"/>
      <c r="T5774" s="47">
        <v>158.36000000000004</v>
      </c>
      <c r="U5774" s="47">
        <v>0.40713156333590683</v>
      </c>
      <c r="V5774" s="47">
        <v>158.76713156333594</v>
      </c>
      <c r="W5774" s="47">
        <v>157.15456810174754</v>
      </c>
      <c r="X5774" s="47">
        <v>12.69</v>
      </c>
      <c r="Y5774" s="47">
        <v>3.2625028660852845E-2</v>
      </c>
      <c r="Z5774" s="47">
        <v>12.722625028660852</v>
      </c>
      <c r="AA5774" s="47">
        <v>12.593404074331751</v>
      </c>
      <c r="AB5774" s="47">
        <v>171.05000000000004</v>
      </c>
      <c r="AC5774" s="47">
        <v>0.43975659199675965</v>
      </c>
      <c r="AD5774" s="47">
        <v>171.48975659199678</v>
      </c>
      <c r="AE5774" s="47">
        <v>169.74797217607929</v>
      </c>
    </row>
    <row r="5775" spans="1:31" ht="13" x14ac:dyDescent="0.3">
      <c r="A5775" s="46">
        <v>45898</v>
      </c>
      <c r="B5775" s="44">
        <v>12</v>
      </c>
      <c r="C5775" s="44" t="s">
        <v>5</v>
      </c>
      <c r="D5775" s="45">
        <v>20.194927</v>
      </c>
      <c r="E5775" s="43">
        <v>1.0147184E-2</v>
      </c>
      <c r="F5775" s="43"/>
      <c r="G5775" s="47">
        <v>44.004000000000005</v>
      </c>
      <c r="H5775" s="47">
        <v>0.44072488470338289</v>
      </c>
      <c r="I5775" s="47">
        <v>44.44472488470339</v>
      </c>
      <c r="J5775" s="47">
        <v>43.993736083468924</v>
      </c>
      <c r="K5775" s="47">
        <v>3.69</v>
      </c>
      <c r="L5775" s="47">
        <v>3.695743170065182E-2</v>
      </c>
      <c r="M5775" s="47">
        <v>3.7269574317006517</v>
      </c>
      <c r="N5775" s="47">
        <v>3.6891393088810176</v>
      </c>
      <c r="O5775" s="47">
        <v>47.694000000000003</v>
      </c>
      <c r="P5775" s="47">
        <v>0.47768231640403469</v>
      </c>
      <c r="Q5775" s="47">
        <v>48.171682316404045</v>
      </c>
      <c r="R5775" s="47">
        <v>47.682875392349942</v>
      </c>
      <c r="S5775" s="47"/>
      <c r="T5775" s="47">
        <v>161.60400000000001</v>
      </c>
      <c r="U5775" s="47">
        <v>1.6185552283339124</v>
      </c>
      <c r="V5775" s="47">
        <v>163.22255522833393</v>
      </c>
      <c r="W5775" s="47">
        <v>161.56630592748186</v>
      </c>
      <c r="X5775" s="47">
        <v>12.861999999999998</v>
      </c>
      <c r="Y5775" s="47">
        <v>0.12882018605251588</v>
      </c>
      <c r="Z5775" s="47">
        <v>12.990820186052515</v>
      </c>
      <c r="AA5775" s="47">
        <v>12.858999943313725</v>
      </c>
      <c r="AB5775" s="47">
        <v>174.46600000000001</v>
      </c>
      <c r="AC5775" s="47">
        <v>1.7473754143864282</v>
      </c>
      <c r="AD5775" s="47">
        <v>176.21337541438643</v>
      </c>
      <c r="AE5775" s="47">
        <v>174.4253058707956</v>
      </c>
    </row>
    <row r="5776" spans="1:31" ht="13" x14ac:dyDescent="0.3">
      <c r="A5776" s="46">
        <v>45898</v>
      </c>
      <c r="B5776" s="44">
        <v>13</v>
      </c>
      <c r="C5776" s="44" t="s">
        <v>5</v>
      </c>
      <c r="D5776" s="45">
        <v>24.026910999999998</v>
      </c>
      <c r="E5776" s="43">
        <v>1.0198008E-2</v>
      </c>
      <c r="F5776" s="43"/>
      <c r="G5776" s="47">
        <v>44.438000000000002</v>
      </c>
      <c r="H5776" s="47">
        <v>0.37066638617635356</v>
      </c>
      <c r="I5776" s="47">
        <v>44.808666386176355</v>
      </c>
      <c r="J5776" s="47">
        <v>44.351707247900798</v>
      </c>
      <c r="K5776" s="47">
        <v>3.6779999999999999</v>
      </c>
      <c r="L5776" s="47">
        <v>3.0678945235083223E-2</v>
      </c>
      <c r="M5776" s="47">
        <v>3.708678945235083</v>
      </c>
      <c r="N5776" s="47">
        <v>3.6708578076821441</v>
      </c>
      <c r="O5776" s="47">
        <v>48.116</v>
      </c>
      <c r="P5776" s="47">
        <v>0.4013453314114368</v>
      </c>
      <c r="Q5776" s="47">
        <v>48.517345331411441</v>
      </c>
      <c r="R5776" s="47">
        <v>48.022565055582945</v>
      </c>
      <c r="S5776" s="47"/>
      <c r="T5776" s="47">
        <v>162.24100000000004</v>
      </c>
      <c r="U5776" s="47">
        <v>1.3532851424375036</v>
      </c>
      <c r="V5776" s="47">
        <v>163.59428514243754</v>
      </c>
      <c r="W5776" s="47">
        <v>161.92594931380069</v>
      </c>
      <c r="X5776" s="47">
        <v>13.138999999999994</v>
      </c>
      <c r="Y5776" s="47">
        <v>0.10959506836426272</v>
      </c>
      <c r="Z5776" s="47">
        <v>13.248595068364256</v>
      </c>
      <c r="AA5776" s="47">
        <v>13.113485789868317</v>
      </c>
      <c r="AB5776" s="47">
        <v>175.38000000000002</v>
      </c>
      <c r="AC5776" s="47">
        <v>1.4628802108017664</v>
      </c>
      <c r="AD5776" s="47">
        <v>176.84288021080181</v>
      </c>
      <c r="AE5776" s="47">
        <v>175.03943510366901</v>
      </c>
    </row>
    <row r="5777" spans="1:31" ht="13" x14ac:dyDescent="0.3">
      <c r="A5777" s="46">
        <v>45898</v>
      </c>
      <c r="B5777" s="44">
        <v>14</v>
      </c>
      <c r="C5777" s="44" t="s">
        <v>5</v>
      </c>
      <c r="D5777" s="45">
        <v>20.662911000000001</v>
      </c>
      <c r="E5777" s="43">
        <v>9.9703540000000007E-3</v>
      </c>
      <c r="F5777" s="43"/>
      <c r="G5777" s="47">
        <v>44.606000000000002</v>
      </c>
      <c r="H5777" s="47">
        <v>0.64915019153127362</v>
      </c>
      <c r="I5777" s="47">
        <v>45.255150191531278</v>
      </c>
      <c r="J5777" s="47">
        <v>44.803940323798543</v>
      </c>
      <c r="K5777" s="47">
        <v>3.71</v>
      </c>
      <c r="L5777" s="47">
        <v>5.3991552943124813E-2</v>
      </c>
      <c r="M5777" s="47">
        <v>3.7639915529431249</v>
      </c>
      <c r="N5777" s="47">
        <v>3.7264632247072722</v>
      </c>
      <c r="O5777" s="47">
        <v>48.316000000000003</v>
      </c>
      <c r="P5777" s="47">
        <v>0.70314174447439848</v>
      </c>
      <c r="Q5777" s="47">
        <v>49.019141744474403</v>
      </c>
      <c r="R5777" s="47">
        <v>48.530403548505817</v>
      </c>
      <c r="S5777" s="47"/>
      <c r="T5777" s="47">
        <v>163.417</v>
      </c>
      <c r="U5777" s="47">
        <v>2.3782042068211933</v>
      </c>
      <c r="V5777" s="47">
        <v>165.79520420682118</v>
      </c>
      <c r="W5777" s="47">
        <v>164.14216732937689</v>
      </c>
      <c r="X5777" s="47">
        <v>13.142999999999999</v>
      </c>
      <c r="Y5777" s="47">
        <v>0.19126980601926938</v>
      </c>
      <c r="Z5777" s="47">
        <v>13.334269806019268</v>
      </c>
      <c r="AA5777" s="47">
        <v>13.201322415721744</v>
      </c>
      <c r="AB5777" s="47">
        <v>176.56</v>
      </c>
      <c r="AC5777" s="47">
        <v>2.5694740128404625</v>
      </c>
      <c r="AD5777" s="47">
        <v>179.12947401284046</v>
      </c>
      <c r="AE5777" s="47">
        <v>177.34348974509862</v>
      </c>
    </row>
    <row r="5778" spans="1:31" ht="13" x14ac:dyDescent="0.3">
      <c r="A5778" s="46">
        <v>45898</v>
      </c>
      <c r="B5778" s="44">
        <v>15</v>
      </c>
      <c r="C5778" s="44" t="s">
        <v>5</v>
      </c>
      <c r="D5778" s="45">
        <v>27.425754999999999</v>
      </c>
      <c r="E5778" s="43">
        <v>9.6904859999999999E-3</v>
      </c>
      <c r="F5778" s="43"/>
      <c r="G5778" s="47">
        <v>44.073999999999998</v>
      </c>
      <c r="H5778" s="47">
        <v>0.67313820731096308</v>
      </c>
      <c r="I5778" s="47">
        <v>44.747138207310961</v>
      </c>
      <c r="J5778" s="47">
        <v>44.313516690972946</v>
      </c>
      <c r="K5778" s="47">
        <v>3.6560000000000001</v>
      </c>
      <c r="L5778" s="47">
        <v>5.5837756634952156E-2</v>
      </c>
      <c r="M5778" s="47">
        <v>3.7118377566349521</v>
      </c>
      <c r="N5778" s="47">
        <v>3.6758682448200095</v>
      </c>
      <c r="O5778" s="47">
        <v>47.73</v>
      </c>
      <c r="P5778" s="47">
        <v>0.72897596394591524</v>
      </c>
      <c r="Q5778" s="47">
        <v>48.45897596394591</v>
      </c>
      <c r="R5778" s="47">
        <v>47.989384935792955</v>
      </c>
      <c r="S5778" s="47"/>
      <c r="T5778" s="47">
        <v>162.74099999999999</v>
      </c>
      <c r="U5778" s="47">
        <v>2.4855285428142091</v>
      </c>
      <c r="V5778" s="47">
        <v>165.22652854281421</v>
      </c>
      <c r="W5778" s="47">
        <v>163.62540318114148</v>
      </c>
      <c r="X5778" s="47">
        <v>13.111000000000002</v>
      </c>
      <c r="Y5778" s="47">
        <v>0.20024311467200706</v>
      </c>
      <c r="Z5778" s="47">
        <v>13.31124311467201</v>
      </c>
      <c r="AA5778" s="47">
        <v>13.182250699626683</v>
      </c>
      <c r="AB5778" s="47">
        <v>175.85199999999998</v>
      </c>
      <c r="AC5778" s="47">
        <v>2.685771657486216</v>
      </c>
      <c r="AD5778" s="47">
        <v>178.53777165748622</v>
      </c>
      <c r="AE5778" s="47">
        <v>176.80765388076816</v>
      </c>
    </row>
    <row r="5779" spans="1:31" ht="13" x14ac:dyDescent="0.3">
      <c r="A5779" s="46">
        <v>45898</v>
      </c>
      <c r="B5779" s="44">
        <v>16</v>
      </c>
      <c r="C5779" s="44" t="s">
        <v>5</v>
      </c>
      <c r="D5779" s="45">
        <v>23.28435</v>
      </c>
      <c r="E5779" s="43">
        <v>9.4855860000000007E-3</v>
      </c>
      <c r="F5779" s="43"/>
      <c r="G5779" s="47">
        <v>42.832000000000001</v>
      </c>
      <c r="H5779" s="47">
        <v>0.55435928760414988</v>
      </c>
      <c r="I5779" s="47">
        <v>43.386359287604151</v>
      </c>
      <c r="J5779" s="47">
        <v>42.974814245354679</v>
      </c>
      <c r="K5779" s="47">
        <v>3.6259999999999999</v>
      </c>
      <c r="L5779" s="47">
        <v>4.6930023740489525E-2</v>
      </c>
      <c r="M5779" s="47">
        <v>3.6729300237404896</v>
      </c>
      <c r="N5779" s="47">
        <v>3.6380901301283171</v>
      </c>
      <c r="O5779" s="47">
        <v>46.457999999999998</v>
      </c>
      <c r="P5779" s="47">
        <v>0.60128931134463937</v>
      </c>
      <c r="Q5779" s="47">
        <v>47.059289311344642</v>
      </c>
      <c r="R5779" s="47">
        <v>46.612904375482998</v>
      </c>
      <c r="S5779" s="47"/>
      <c r="T5779" s="47">
        <v>158.31500000000005</v>
      </c>
      <c r="U5779" s="47">
        <v>2.0490145362591288</v>
      </c>
      <c r="V5779" s="47">
        <v>160.36401453625919</v>
      </c>
      <c r="W5779" s="47">
        <v>158.84286788507023</v>
      </c>
      <c r="X5779" s="47">
        <v>12.795999999999996</v>
      </c>
      <c r="Y5779" s="47">
        <v>0.16561406061315603</v>
      </c>
      <c r="Z5779" s="47">
        <v>12.961614060613153</v>
      </c>
      <c r="AA5779" s="47">
        <v>12.838665555742397</v>
      </c>
      <c r="AB5779" s="47">
        <v>171.11100000000005</v>
      </c>
      <c r="AC5779" s="47">
        <v>2.2146285968722847</v>
      </c>
      <c r="AD5779" s="47">
        <v>173.32562859687235</v>
      </c>
      <c r="AE5779" s="47">
        <v>171.68153344081264</v>
      </c>
    </row>
    <row r="5780" spans="1:31" ht="13" x14ac:dyDescent="0.3">
      <c r="A5780" s="46">
        <v>45898</v>
      </c>
      <c r="B5780" s="44">
        <v>17</v>
      </c>
      <c r="C5780" s="44" t="s">
        <v>5</v>
      </c>
      <c r="D5780" s="45">
        <v>26.063324999999999</v>
      </c>
      <c r="E5780" s="43">
        <v>9.8143980000000002E-3</v>
      </c>
      <c r="F5780" s="43"/>
      <c r="G5780" s="47">
        <v>41.276000000000003</v>
      </c>
      <c r="H5780" s="47">
        <v>0.36612408639242816</v>
      </c>
      <c r="I5780" s="47">
        <v>41.642124086392428</v>
      </c>
      <c r="J5780" s="47">
        <v>41.233431707043188</v>
      </c>
      <c r="K5780" s="47">
        <v>3.63</v>
      </c>
      <c r="L5780" s="47">
        <v>3.2198624711806234E-2</v>
      </c>
      <c r="M5780" s="47">
        <v>3.6621986247118059</v>
      </c>
      <c r="N5780" s="47">
        <v>3.6262563498538318</v>
      </c>
      <c r="O5780" s="47">
        <v>44.906000000000006</v>
      </c>
      <c r="P5780" s="47">
        <v>0.39832271110423439</v>
      </c>
      <c r="Q5780" s="47">
        <v>45.304322711104234</v>
      </c>
      <c r="R5780" s="47">
        <v>44.859688056897021</v>
      </c>
      <c r="S5780" s="47"/>
      <c r="T5780" s="47">
        <v>151.68900000000002</v>
      </c>
      <c r="U5780" s="47">
        <v>1.345503356448809</v>
      </c>
      <c r="V5780" s="47">
        <v>153.03450335644882</v>
      </c>
      <c r="W5780" s="47">
        <v>151.53256183277631</v>
      </c>
      <c r="X5780" s="47">
        <v>12.605</v>
      </c>
      <c r="Y5780" s="47">
        <v>0.11180817203645114</v>
      </c>
      <c r="Z5780" s="47">
        <v>12.716808172036451</v>
      </c>
      <c r="AA5780" s="47">
        <v>12.592000355346434</v>
      </c>
      <c r="AB5780" s="47">
        <v>164.29400000000001</v>
      </c>
      <c r="AC5780" s="47">
        <v>1.4573115284852602</v>
      </c>
      <c r="AD5780" s="47">
        <v>165.75131152848527</v>
      </c>
      <c r="AE5780" s="47">
        <v>164.12456218812275</v>
      </c>
    </row>
    <row r="5781" spans="1:31" ht="13" x14ac:dyDescent="0.3">
      <c r="A5781" s="46">
        <v>45898</v>
      </c>
      <c r="B5781" s="44">
        <v>18</v>
      </c>
      <c r="C5781" s="44" t="s">
        <v>5</v>
      </c>
      <c r="D5781" s="45">
        <v>30.336743999999999</v>
      </c>
      <c r="E5781" s="43">
        <v>1.0265504999999999E-2</v>
      </c>
      <c r="F5781" s="43"/>
      <c r="G5781" s="47">
        <v>39.748000000000005</v>
      </c>
      <c r="H5781" s="47">
        <v>0.40319443600852228</v>
      </c>
      <c r="I5781" s="47">
        <v>40.151194436008524</v>
      </c>
      <c r="J5781" s="47">
        <v>39.739022148769706</v>
      </c>
      <c r="K5781" s="47">
        <v>3.496</v>
      </c>
      <c r="L5781" s="47">
        <v>3.5462608138416861E-2</v>
      </c>
      <c r="M5781" s="47">
        <v>3.5314626081384168</v>
      </c>
      <c r="N5781" s="47">
        <v>3.4952103610772589</v>
      </c>
      <c r="O5781" s="47">
        <v>43.244000000000007</v>
      </c>
      <c r="P5781" s="47">
        <v>0.43865704414693912</v>
      </c>
      <c r="Q5781" s="47">
        <v>43.682657044146943</v>
      </c>
      <c r="R5781" s="47">
        <v>43.234232509846962</v>
      </c>
      <c r="S5781" s="47"/>
      <c r="T5781" s="47">
        <v>146.15100000000007</v>
      </c>
      <c r="U5781" s="47">
        <v>1.4825216367384915</v>
      </c>
      <c r="V5781" s="47">
        <v>147.63352163673855</v>
      </c>
      <c r="W5781" s="47">
        <v>146.117988982209</v>
      </c>
      <c r="X5781" s="47">
        <v>12.554</v>
      </c>
      <c r="Y5781" s="47">
        <v>0.1273448462727933</v>
      </c>
      <c r="Z5781" s="47">
        <v>12.681344846272793</v>
      </c>
      <c r="AA5781" s="47">
        <v>12.551164437346655</v>
      </c>
      <c r="AB5781" s="47">
        <v>158.70500000000007</v>
      </c>
      <c r="AC5781" s="47">
        <v>1.6098664830112848</v>
      </c>
      <c r="AD5781" s="47">
        <v>160.31486648301134</v>
      </c>
      <c r="AE5781" s="47">
        <v>158.66915341955564</v>
      </c>
    </row>
    <row r="5782" spans="1:31" ht="13" x14ac:dyDescent="0.3">
      <c r="A5782" s="46">
        <v>45898</v>
      </c>
      <c r="B5782" s="44">
        <v>19</v>
      </c>
      <c r="C5782" s="44" t="s">
        <v>5</v>
      </c>
      <c r="D5782" s="45">
        <v>35.849294</v>
      </c>
      <c r="E5782" s="43">
        <v>1.0912742E-2</v>
      </c>
      <c r="F5782" s="43"/>
      <c r="G5782" s="47">
        <v>37.955999999999996</v>
      </c>
      <c r="H5782" s="47">
        <v>0.63987501558436022</v>
      </c>
      <c r="I5782" s="47">
        <v>38.595875015584355</v>
      </c>
      <c r="J5782" s="47">
        <v>38.174688189275038</v>
      </c>
      <c r="K5782" s="47">
        <v>3.3740000000000001</v>
      </c>
      <c r="L5782" s="47">
        <v>5.6880026941238067E-2</v>
      </c>
      <c r="M5782" s="47">
        <v>3.4308800269412383</v>
      </c>
      <c r="N5782" s="47">
        <v>3.3934397183742755</v>
      </c>
      <c r="O5782" s="47">
        <v>41.33</v>
      </c>
      <c r="P5782" s="47">
        <v>0.69675504252559828</v>
      </c>
      <c r="Q5782" s="47">
        <v>42.026755042525593</v>
      </c>
      <c r="R5782" s="47">
        <v>41.568127907649313</v>
      </c>
      <c r="S5782" s="47"/>
      <c r="T5782" s="47">
        <v>139.88499999999993</v>
      </c>
      <c r="U5782" s="47">
        <v>2.3582283843138949</v>
      </c>
      <c r="V5782" s="47">
        <v>142.24322838431382</v>
      </c>
      <c r="W5782" s="47">
        <v>140.69096473170873</v>
      </c>
      <c r="X5782" s="47">
        <v>12.151999999999996</v>
      </c>
      <c r="Y5782" s="47">
        <v>0.20486250367217682</v>
      </c>
      <c r="Z5782" s="47">
        <v>12.356862503672172</v>
      </c>
      <c r="AA5782" s="47">
        <v>12.222015251240123</v>
      </c>
      <c r="AB5782" s="47">
        <v>152.03699999999992</v>
      </c>
      <c r="AC5782" s="47">
        <v>2.5630908879860717</v>
      </c>
      <c r="AD5782" s="47">
        <v>154.600090887986</v>
      </c>
      <c r="AE5782" s="47">
        <v>152.91297998294885</v>
      </c>
    </row>
    <row r="5783" spans="1:31" ht="13" x14ac:dyDescent="0.3">
      <c r="A5783" s="46">
        <v>45898</v>
      </c>
      <c r="B5783" s="44">
        <v>20</v>
      </c>
      <c r="C5783" s="44" t="s">
        <v>5</v>
      </c>
      <c r="D5783" s="45">
        <v>67.020899999999997</v>
      </c>
      <c r="E5783" s="43">
        <v>1.0687419E-2</v>
      </c>
      <c r="F5783" s="43"/>
      <c r="G5783" s="47">
        <v>36.422000000000011</v>
      </c>
      <c r="H5783" s="47">
        <v>0.35329859659072704</v>
      </c>
      <c r="I5783" s="47">
        <v>36.775298596590737</v>
      </c>
      <c r="J5783" s="47">
        <v>36.382265571638861</v>
      </c>
      <c r="K5783" s="47">
        <v>3.31</v>
      </c>
      <c r="L5783" s="47">
        <v>3.2107472261690903E-2</v>
      </c>
      <c r="M5783" s="47">
        <v>3.342107472261691</v>
      </c>
      <c r="N5783" s="47">
        <v>3.3063889693625992</v>
      </c>
      <c r="O5783" s="47">
        <v>39.732000000000014</v>
      </c>
      <c r="P5783" s="47">
        <v>0.38540606885241796</v>
      </c>
      <c r="Q5783" s="47">
        <v>40.117406068852425</v>
      </c>
      <c r="R5783" s="47">
        <v>39.688654541001462</v>
      </c>
      <c r="S5783" s="47"/>
      <c r="T5783" s="47">
        <v>133.565</v>
      </c>
      <c r="U5783" s="47">
        <v>1.2955995566866301</v>
      </c>
      <c r="V5783" s="47">
        <v>134.86059955668662</v>
      </c>
      <c r="W5783" s="47">
        <v>133.41928782263309</v>
      </c>
      <c r="X5783" s="47">
        <v>11.613000000000001</v>
      </c>
      <c r="Y5783" s="47">
        <v>0.11264775691088112</v>
      </c>
      <c r="Z5783" s="47">
        <v>11.725647756910883</v>
      </c>
      <c r="AA5783" s="47">
        <v>11.600330846286365</v>
      </c>
      <c r="AB5783" s="47">
        <v>145.178</v>
      </c>
      <c r="AC5783" s="47">
        <v>1.4082473135975111</v>
      </c>
      <c r="AD5783" s="47">
        <v>146.58624731359751</v>
      </c>
      <c r="AE5783" s="47">
        <v>145.01961866891946</v>
      </c>
    </row>
    <row r="5784" spans="1:31" ht="13" x14ac:dyDescent="0.3">
      <c r="A5784" s="46">
        <v>45898</v>
      </c>
      <c r="B5784" s="44">
        <v>21</v>
      </c>
      <c r="C5784" s="44" t="s">
        <v>5</v>
      </c>
      <c r="D5784" s="45">
        <v>40.022517000000001</v>
      </c>
      <c r="E5784" s="43">
        <v>1.0477525999999999E-2</v>
      </c>
      <c r="F5784" s="43"/>
      <c r="G5784" s="47">
        <v>34.781999999999996</v>
      </c>
      <c r="H5784" s="47">
        <v>0.45404247808122389</v>
      </c>
      <c r="I5784" s="47">
        <v>35.236042478081224</v>
      </c>
      <c r="J5784" s="47">
        <v>34.866855926880028</v>
      </c>
      <c r="K5784" s="47">
        <v>3.2359999999999993</v>
      </c>
      <c r="L5784" s="47">
        <v>4.2242581193457543E-2</v>
      </c>
      <c r="M5784" s="47">
        <v>3.278242581193457</v>
      </c>
      <c r="N5784" s="47">
        <v>3.2438947093146955</v>
      </c>
      <c r="O5784" s="47">
        <v>38.017999999999994</v>
      </c>
      <c r="P5784" s="47">
        <v>0.49628505927468142</v>
      </c>
      <c r="Q5784" s="47">
        <v>38.514285059274684</v>
      </c>
      <c r="R5784" s="47">
        <v>38.110750636194723</v>
      </c>
      <c r="S5784" s="47"/>
      <c r="T5784" s="47">
        <v>127.30700000000006</v>
      </c>
      <c r="U5784" s="47">
        <v>1.6618591730517627</v>
      </c>
      <c r="V5784" s="47">
        <v>128.96885917305181</v>
      </c>
      <c r="W5784" s="47">
        <v>127.61758459787583</v>
      </c>
      <c r="X5784" s="47">
        <v>11.054000000000002</v>
      </c>
      <c r="Y5784" s="47">
        <v>0.1442983598617058</v>
      </c>
      <c r="Z5784" s="47">
        <v>11.198298359861708</v>
      </c>
      <c r="AA5784" s="47">
        <v>11.0809678976405</v>
      </c>
      <c r="AB5784" s="47">
        <v>138.36100000000005</v>
      </c>
      <c r="AC5784" s="47">
        <v>1.8061575329134685</v>
      </c>
      <c r="AD5784" s="47">
        <v>140.16715753291351</v>
      </c>
      <c r="AE5784" s="47">
        <v>138.69855249551634</v>
      </c>
    </row>
    <row r="5785" spans="1:31" ht="13" x14ac:dyDescent="0.3">
      <c r="A5785" s="46">
        <v>45898</v>
      </c>
      <c r="B5785" s="44">
        <v>22</v>
      </c>
      <c r="C5785" s="44" t="s">
        <v>5</v>
      </c>
      <c r="D5785" s="45">
        <v>28.37846</v>
      </c>
      <c r="E5785" s="43">
        <v>1.0741548E-2</v>
      </c>
      <c r="F5785" s="43"/>
      <c r="G5785" s="47">
        <v>32.091999999999999</v>
      </c>
      <c r="H5785" s="47">
        <v>0.3357898454419625</v>
      </c>
      <c r="I5785" s="47">
        <v>32.427789845441964</v>
      </c>
      <c r="J5785" s="47">
        <v>32.079465184283237</v>
      </c>
      <c r="K5785" s="47">
        <v>2.956</v>
      </c>
      <c r="L5785" s="47">
        <v>3.0929664188160323E-2</v>
      </c>
      <c r="M5785" s="47">
        <v>2.9869296641881604</v>
      </c>
      <c r="N5785" s="47">
        <v>2.9548454158276591</v>
      </c>
      <c r="O5785" s="47">
        <v>35.048000000000002</v>
      </c>
      <c r="P5785" s="47">
        <v>0.36671950963012284</v>
      </c>
      <c r="Q5785" s="47">
        <v>35.414719509630125</v>
      </c>
      <c r="R5785" s="47">
        <v>35.034310600110899</v>
      </c>
      <c r="S5785" s="47"/>
      <c r="T5785" s="47">
        <v>117.86000000000007</v>
      </c>
      <c r="U5785" s="47">
        <v>1.2332104943222524</v>
      </c>
      <c r="V5785" s="47">
        <v>119.09321049432232</v>
      </c>
      <c r="W5785" s="47">
        <v>117.81396505732344</v>
      </c>
      <c r="X5785" s="47">
        <v>10.492999999999997</v>
      </c>
      <c r="Y5785" s="47">
        <v>0.1097919371875393</v>
      </c>
      <c r="Z5785" s="47">
        <v>10.602791937187536</v>
      </c>
      <c r="AA5785" s="47">
        <v>10.488901538660222</v>
      </c>
      <c r="AB5785" s="47">
        <v>128.35300000000007</v>
      </c>
      <c r="AC5785" s="47">
        <v>1.3430024315097917</v>
      </c>
      <c r="AD5785" s="47">
        <v>129.69600243150987</v>
      </c>
      <c r="AE5785" s="47">
        <v>128.30286659598366</v>
      </c>
    </row>
    <row r="5786" spans="1:31" ht="13" x14ac:dyDescent="0.3">
      <c r="A5786" s="46">
        <v>45898</v>
      </c>
      <c r="B5786" s="44">
        <v>23</v>
      </c>
      <c r="C5786" s="44" t="s">
        <v>5</v>
      </c>
      <c r="D5786" s="45">
        <v>27.473268000000001</v>
      </c>
      <c r="E5786" s="43">
        <v>1.0990710000000001E-2</v>
      </c>
      <c r="F5786" s="43"/>
      <c r="G5786" s="47">
        <v>29.288</v>
      </c>
      <c r="H5786" s="47">
        <v>0.38898356353932623</v>
      </c>
      <c r="I5786" s="47">
        <v>29.676983563539327</v>
      </c>
      <c r="J5786" s="47">
        <v>29.3508124435177</v>
      </c>
      <c r="K5786" s="47">
        <v>2.7559999999999998</v>
      </c>
      <c r="L5786" s="47">
        <v>3.6603342703987393E-2</v>
      </c>
      <c r="M5786" s="47">
        <v>2.7926033427039871</v>
      </c>
      <c r="N5786" s="47">
        <v>2.7619106492192973</v>
      </c>
      <c r="O5786" s="47">
        <v>32.043999999999997</v>
      </c>
      <c r="P5786" s="47">
        <v>0.42558690624331363</v>
      </c>
      <c r="Q5786" s="47">
        <v>32.469586906243315</v>
      </c>
      <c r="R5786" s="47">
        <v>32.112723092736999</v>
      </c>
      <c r="S5786" s="47"/>
      <c r="T5786" s="47">
        <v>108.68300000000005</v>
      </c>
      <c r="U5786" s="47">
        <v>1.4434546789178029</v>
      </c>
      <c r="V5786" s="47">
        <v>110.12645467891785</v>
      </c>
      <c r="W5786" s="47">
        <v>108.91608675221373</v>
      </c>
      <c r="X5786" s="47">
        <v>9.6029999999999998</v>
      </c>
      <c r="Y5786" s="47">
        <v>0.12754060231726816</v>
      </c>
      <c r="Z5786" s="47">
        <v>9.7305406023172676</v>
      </c>
      <c r="AA5786" s="47">
        <v>9.6235950524139735</v>
      </c>
      <c r="AB5786" s="47">
        <v>118.28600000000004</v>
      </c>
      <c r="AC5786" s="47">
        <v>1.5709952812350712</v>
      </c>
      <c r="AD5786" s="47">
        <v>119.85699528123511</v>
      </c>
      <c r="AE5786" s="47">
        <v>118.5396818046277</v>
      </c>
    </row>
    <row r="5787" spans="1:31" ht="13" x14ac:dyDescent="0.3">
      <c r="A5787" s="46">
        <v>45898</v>
      </c>
      <c r="B5787" s="44">
        <v>24</v>
      </c>
      <c r="C5787" s="44" t="s">
        <v>3</v>
      </c>
      <c r="D5787" s="45">
        <v>22.630386999999999</v>
      </c>
      <c r="E5787" s="43">
        <v>1.1246566E-2</v>
      </c>
      <c r="F5787" s="43"/>
      <c r="G5787" s="47">
        <v>27.018000000000001</v>
      </c>
      <c r="H5787" s="47">
        <v>0.40776576070975351</v>
      </c>
      <c r="I5787" s="47">
        <v>27.425765760709755</v>
      </c>
      <c r="J5787" s="47">
        <v>27.117320075981393</v>
      </c>
      <c r="K5787" s="47">
        <v>2.6419999999999999</v>
      </c>
      <c r="L5787" s="47">
        <v>3.9874052105824592E-2</v>
      </c>
      <c r="M5787" s="47">
        <v>2.6818740521058246</v>
      </c>
      <c r="N5787" s="47">
        <v>2.6517121785751292</v>
      </c>
      <c r="O5787" s="47">
        <v>29.66</v>
      </c>
      <c r="P5787" s="47">
        <v>0.44763981281557808</v>
      </c>
      <c r="Q5787" s="47">
        <v>30.107639812815581</v>
      </c>
      <c r="R5787" s="47">
        <v>29.769032254556521</v>
      </c>
      <c r="S5787" s="47"/>
      <c r="T5787" s="47">
        <v>100.11299999999997</v>
      </c>
      <c r="U5787" s="47">
        <v>1.5109428381795671</v>
      </c>
      <c r="V5787" s="47">
        <v>101.62394283817954</v>
      </c>
      <c r="W5787" s="47">
        <v>100.48102245786974</v>
      </c>
      <c r="X5787" s="47">
        <v>8.9320000000000004</v>
      </c>
      <c r="Y5787" s="47">
        <v>0.13480508456064547</v>
      </c>
      <c r="Z5787" s="47">
        <v>9.0668050845606452</v>
      </c>
      <c r="AA5787" s="47">
        <v>8.9648346627679985</v>
      </c>
      <c r="AB5787" s="47">
        <v>109.04499999999997</v>
      </c>
      <c r="AC5787" s="47">
        <v>1.6457479227402125</v>
      </c>
      <c r="AD5787" s="47">
        <v>110.69074792274019</v>
      </c>
      <c r="AE5787" s="47">
        <v>109.44585712063774</v>
      </c>
    </row>
    <row r="5788" spans="1:31" ht="13" x14ac:dyDescent="0.3">
      <c r="A5788" s="46">
        <v>45899</v>
      </c>
      <c r="B5788" s="44">
        <v>1</v>
      </c>
      <c r="C5788" s="44" t="s">
        <v>3</v>
      </c>
      <c r="D5788" s="45">
        <v>15.426406999999999</v>
      </c>
      <c r="E5788" s="43">
        <v>1.1274864000000001E-2</v>
      </c>
      <c r="F5788" s="43"/>
      <c r="G5788" s="47">
        <v>25.682000000000002</v>
      </c>
      <c r="H5788" s="47">
        <v>0.47597438773718981</v>
      </c>
      <c r="I5788" s="47">
        <v>26.157974387737191</v>
      </c>
      <c r="J5788" s="47">
        <v>25.86304678399997</v>
      </c>
      <c r="K5788" s="47">
        <v>2.4339999999999997</v>
      </c>
      <c r="L5788" s="47">
        <v>4.5110258537198036E-2</v>
      </c>
      <c r="M5788" s="47">
        <v>2.4791102585371978</v>
      </c>
      <c r="N5788" s="47">
        <v>2.4511586275311861</v>
      </c>
      <c r="O5788" s="47">
        <v>28.116000000000003</v>
      </c>
      <c r="P5788" s="47">
        <v>0.52108464627438789</v>
      </c>
      <c r="Q5788" s="47">
        <v>28.637084646274388</v>
      </c>
      <c r="R5788" s="47">
        <v>28.314205411531155</v>
      </c>
      <c r="S5788" s="47"/>
      <c r="T5788" s="47">
        <v>94.442999999999969</v>
      </c>
      <c r="U5788" s="47">
        <v>1.7503484581054203</v>
      </c>
      <c r="V5788" s="47">
        <v>96.19334845810539</v>
      </c>
      <c r="W5788" s="47">
        <v>95.108781536535645</v>
      </c>
      <c r="X5788" s="47">
        <v>8.6460000000000008</v>
      </c>
      <c r="Y5788" s="47">
        <v>0.16023964474634933</v>
      </c>
      <c r="Z5788" s="47">
        <v>8.8062396447463502</v>
      </c>
      <c r="AA5788" s="47">
        <v>8.7069504904004269</v>
      </c>
      <c r="AB5788" s="47">
        <v>103.08899999999997</v>
      </c>
      <c r="AC5788" s="47">
        <v>1.9105881028517695</v>
      </c>
      <c r="AD5788" s="47">
        <v>104.99958810285175</v>
      </c>
      <c r="AE5788" s="47">
        <v>103.81573202693608</v>
      </c>
    </row>
    <row r="5789" spans="1:31" ht="13" x14ac:dyDescent="0.3">
      <c r="A5789" s="46">
        <v>45899</v>
      </c>
      <c r="B5789" s="44">
        <v>2</v>
      </c>
      <c r="C5789" s="44" t="s">
        <v>3</v>
      </c>
      <c r="D5789" s="45">
        <v>19.068846000000001</v>
      </c>
      <c r="E5789" s="43">
        <v>1.1137177999999999E-2</v>
      </c>
      <c r="F5789" s="43"/>
      <c r="G5789" s="47">
        <v>25.172000000000001</v>
      </c>
      <c r="H5789" s="47">
        <v>0.44361571625528834</v>
      </c>
      <c r="I5789" s="47">
        <v>25.615615716255288</v>
      </c>
      <c r="J5789" s="47">
        <v>25.330330044443755</v>
      </c>
      <c r="K5789" s="47">
        <v>2.3580000000000001</v>
      </c>
      <c r="L5789" s="47">
        <v>4.1555929561813525E-2</v>
      </c>
      <c r="M5789" s="47">
        <v>2.3995559295618136</v>
      </c>
      <c r="N5789" s="47">
        <v>2.372831648053328</v>
      </c>
      <c r="O5789" s="47">
        <v>27.53</v>
      </c>
      <c r="P5789" s="47">
        <v>0.48517164581710187</v>
      </c>
      <c r="Q5789" s="47">
        <v>28.015171645817102</v>
      </c>
      <c r="R5789" s="47">
        <v>27.703161692497083</v>
      </c>
      <c r="S5789" s="47"/>
      <c r="T5789" s="47">
        <v>91.493999999999986</v>
      </c>
      <c r="U5789" s="47">
        <v>1.6124335111656343</v>
      </c>
      <c r="V5789" s="47">
        <v>93.106433511165619</v>
      </c>
      <c r="W5789" s="47">
        <v>92.069490588206605</v>
      </c>
      <c r="X5789" s="47">
        <v>8.4590000000000014</v>
      </c>
      <c r="Y5789" s="47">
        <v>0.14907616970457194</v>
      </c>
      <c r="Z5789" s="47">
        <v>8.6080761697045727</v>
      </c>
      <c r="AA5789" s="47">
        <v>8.5122064931650137</v>
      </c>
      <c r="AB5789" s="47">
        <v>99.952999999999989</v>
      </c>
      <c r="AC5789" s="47">
        <v>1.7615096808702062</v>
      </c>
      <c r="AD5789" s="47">
        <v>101.71450968087019</v>
      </c>
      <c r="AE5789" s="47">
        <v>100.58169708137162</v>
      </c>
    </row>
    <row r="5790" spans="1:31" ht="13" x14ac:dyDescent="0.3">
      <c r="A5790" s="46">
        <v>45899</v>
      </c>
      <c r="B5790" s="44">
        <v>3</v>
      </c>
      <c r="C5790" s="44" t="s">
        <v>3</v>
      </c>
      <c r="D5790" s="45">
        <v>18.979303000000002</v>
      </c>
      <c r="E5790" s="43">
        <v>1.1186671E-2</v>
      </c>
      <c r="F5790" s="43"/>
      <c r="G5790" s="47">
        <v>24.428000000000001</v>
      </c>
      <c r="H5790" s="47">
        <v>0.4269810906410445</v>
      </c>
      <c r="I5790" s="47">
        <v>24.854981090641047</v>
      </c>
      <c r="J5790" s="47">
        <v>24.576936594468823</v>
      </c>
      <c r="K5790" s="47">
        <v>2.3099999999999996</v>
      </c>
      <c r="L5790" s="47">
        <v>4.0376875691043583E-2</v>
      </c>
      <c r="M5790" s="47">
        <v>2.350376875691043</v>
      </c>
      <c r="N5790" s="47">
        <v>2.3240839828566795</v>
      </c>
      <c r="O5790" s="47">
        <v>26.738</v>
      </c>
      <c r="P5790" s="47">
        <v>0.46735796633208809</v>
      </c>
      <c r="Q5790" s="47">
        <v>27.205357966332091</v>
      </c>
      <c r="R5790" s="47">
        <v>26.901020577325504</v>
      </c>
      <c r="S5790" s="47"/>
      <c r="T5790" s="47">
        <v>89.614999999999981</v>
      </c>
      <c r="U5790" s="47">
        <v>1.5663955476419353</v>
      </c>
      <c r="V5790" s="47">
        <v>91.181395547641912</v>
      </c>
      <c r="W5790" s="47">
        <v>90.161379274329576</v>
      </c>
      <c r="X5790" s="47">
        <v>8.2469999999999999</v>
      </c>
      <c r="Y5790" s="47">
        <v>0.14415068996711536</v>
      </c>
      <c r="Z5790" s="47">
        <v>8.391150689967116</v>
      </c>
      <c r="AA5790" s="47">
        <v>8.297281647887031</v>
      </c>
      <c r="AB5790" s="47">
        <v>97.861999999999981</v>
      </c>
      <c r="AC5790" s="47">
        <v>1.7105462376090508</v>
      </c>
      <c r="AD5790" s="47">
        <v>99.572546237609032</v>
      </c>
      <c r="AE5790" s="47">
        <v>98.458660922216609</v>
      </c>
    </row>
    <row r="5791" spans="1:31" ht="13" x14ac:dyDescent="0.3">
      <c r="A5791" s="46">
        <v>45899</v>
      </c>
      <c r="B5791" s="44">
        <v>4</v>
      </c>
      <c r="C5791" s="44" t="s">
        <v>3</v>
      </c>
      <c r="D5791" s="45">
        <v>15.147857</v>
      </c>
      <c r="E5791" s="43">
        <v>1.0925638999999999E-2</v>
      </c>
      <c r="F5791" s="43"/>
      <c r="G5791" s="47">
        <v>24.164000000000009</v>
      </c>
      <c r="H5791" s="47">
        <v>0.50022721978943296</v>
      </c>
      <c r="I5791" s="47">
        <v>24.664227219789442</v>
      </c>
      <c r="J5791" s="47">
        <v>24.39475477697205</v>
      </c>
      <c r="K5791" s="47">
        <v>2.2539999999999996</v>
      </c>
      <c r="L5791" s="47">
        <v>4.6660824093915802E-2</v>
      </c>
      <c r="M5791" s="47">
        <v>2.3006608240939155</v>
      </c>
      <c r="N5791" s="47">
        <v>2.275524634468423</v>
      </c>
      <c r="O5791" s="47">
        <v>26.418000000000006</v>
      </c>
      <c r="P5791" s="47">
        <v>0.54688804388334877</v>
      </c>
      <c r="Q5791" s="47">
        <v>26.964888043883356</v>
      </c>
      <c r="R5791" s="47">
        <v>26.670279411440472</v>
      </c>
      <c r="S5791" s="47"/>
      <c r="T5791" s="47">
        <v>89.019000000000034</v>
      </c>
      <c r="U5791" s="47">
        <v>1.842812732926483</v>
      </c>
      <c r="V5791" s="47">
        <v>90.861812732926523</v>
      </c>
      <c r="W5791" s="47">
        <v>89.869089368120967</v>
      </c>
      <c r="X5791" s="47">
        <v>8.1789999999999949</v>
      </c>
      <c r="Y5791" s="47">
        <v>0.16931627340911143</v>
      </c>
      <c r="Z5791" s="47">
        <v>8.3483162734091056</v>
      </c>
      <c r="AA5791" s="47">
        <v>8.2571055835480127</v>
      </c>
      <c r="AB5791" s="47">
        <v>97.198000000000036</v>
      </c>
      <c r="AC5791" s="47">
        <v>2.0121290063355945</v>
      </c>
      <c r="AD5791" s="47">
        <v>99.210129006335634</v>
      </c>
      <c r="AE5791" s="47">
        <v>98.126194951668978</v>
      </c>
    </row>
    <row r="5792" spans="1:31" ht="13" x14ac:dyDescent="0.3">
      <c r="A5792" s="46">
        <v>45899</v>
      </c>
      <c r="B5792" s="44">
        <v>5</v>
      </c>
      <c r="C5792" s="44" t="s">
        <v>3</v>
      </c>
      <c r="D5792" s="45">
        <v>14.825494000000001</v>
      </c>
      <c r="E5792" s="43">
        <v>1.0999111000000001E-2</v>
      </c>
      <c r="F5792" s="43"/>
      <c r="G5792" s="47">
        <v>24.248000000000005</v>
      </c>
      <c r="H5792" s="47">
        <v>0.49324814133292977</v>
      </c>
      <c r="I5792" s="47">
        <v>24.741248141332935</v>
      </c>
      <c r="J5792" s="47">
        <v>24.469116406747872</v>
      </c>
      <c r="K5792" s="47">
        <v>2.29</v>
      </c>
      <c r="L5792" s="47">
        <v>4.6582738520802087E-2</v>
      </c>
      <c r="M5792" s="47">
        <v>2.3365827385208022</v>
      </c>
      <c r="N5792" s="47">
        <v>2.3108824056191279</v>
      </c>
      <c r="O5792" s="47">
        <v>26.538000000000004</v>
      </c>
      <c r="P5792" s="47">
        <v>0.5398308798537319</v>
      </c>
      <c r="Q5792" s="47">
        <v>27.077830879853739</v>
      </c>
      <c r="R5792" s="47">
        <v>26.779998812367001</v>
      </c>
      <c r="S5792" s="47"/>
      <c r="T5792" s="47">
        <v>90.190000000000012</v>
      </c>
      <c r="U5792" s="47">
        <v>1.834627592659887</v>
      </c>
      <c r="V5792" s="47">
        <v>92.024627592659897</v>
      </c>
      <c r="W5792" s="47">
        <v>91.012438499034573</v>
      </c>
      <c r="X5792" s="47">
        <v>8.4459999999999997</v>
      </c>
      <c r="Y5792" s="47">
        <v>0.17180690373218097</v>
      </c>
      <c r="Z5792" s="47">
        <v>8.6178069037321805</v>
      </c>
      <c r="AA5792" s="47">
        <v>8.5230186890214643</v>
      </c>
      <c r="AB5792" s="47">
        <v>98.63600000000001</v>
      </c>
      <c r="AC5792" s="47">
        <v>2.0064344963920679</v>
      </c>
      <c r="AD5792" s="47">
        <v>100.64243449639207</v>
      </c>
      <c r="AE5792" s="47">
        <v>99.535457188056043</v>
      </c>
    </row>
    <row r="5793" spans="1:31" ht="13" x14ac:dyDescent="0.3">
      <c r="A5793" s="46">
        <v>45899</v>
      </c>
      <c r="B5793" s="44">
        <v>6</v>
      </c>
      <c r="C5793" s="44" t="s">
        <v>3</v>
      </c>
      <c r="D5793" s="45">
        <v>15.941561</v>
      </c>
      <c r="E5793" s="43">
        <v>1.0832542000000001E-2</v>
      </c>
      <c r="F5793" s="43"/>
      <c r="G5793" s="47">
        <v>24.752000000000006</v>
      </c>
      <c r="H5793" s="47">
        <v>0.44877162201332299</v>
      </c>
      <c r="I5793" s="47">
        <v>25.200771622013328</v>
      </c>
      <c r="J5793" s="47">
        <v>24.927783204985463</v>
      </c>
      <c r="K5793" s="47">
        <v>2.2799999999999998</v>
      </c>
      <c r="L5793" s="47">
        <v>4.1338045337361663E-2</v>
      </c>
      <c r="M5793" s="47">
        <v>2.3213380453373613</v>
      </c>
      <c r="N5793" s="47">
        <v>2.2961920534650466</v>
      </c>
      <c r="O5793" s="47">
        <v>27.032000000000007</v>
      </c>
      <c r="P5793" s="47">
        <v>0.49010966735068467</v>
      </c>
      <c r="Q5793" s="47">
        <v>27.522109667350691</v>
      </c>
      <c r="R5793" s="47">
        <v>27.223975258450508</v>
      </c>
      <c r="S5793" s="47"/>
      <c r="T5793" s="47">
        <v>93.241000000000028</v>
      </c>
      <c r="U5793" s="47">
        <v>1.6905266163600619</v>
      </c>
      <c r="V5793" s="47">
        <v>94.931526616360088</v>
      </c>
      <c r="W5793" s="47">
        <v>93.903176867164248</v>
      </c>
      <c r="X5793" s="47">
        <v>8.8069999999999951</v>
      </c>
      <c r="Y5793" s="47">
        <v>0.15967726547637898</v>
      </c>
      <c r="Z5793" s="47">
        <v>8.966677265476374</v>
      </c>
      <c r="AA5793" s="47">
        <v>8.8695453573976568</v>
      </c>
      <c r="AB5793" s="47">
        <v>102.04800000000003</v>
      </c>
      <c r="AC5793" s="47">
        <v>1.8502038818364408</v>
      </c>
      <c r="AD5793" s="47">
        <v>103.89820388183647</v>
      </c>
      <c r="AE5793" s="47">
        <v>102.7727222245619</v>
      </c>
    </row>
    <row r="5794" spans="1:31" ht="13" x14ac:dyDescent="0.3">
      <c r="A5794" s="46">
        <v>45899</v>
      </c>
      <c r="B5794" s="44">
        <v>7</v>
      </c>
      <c r="C5794" s="44" t="s">
        <v>3</v>
      </c>
      <c r="D5794" s="45">
        <v>16.923628999999998</v>
      </c>
      <c r="E5794" s="43">
        <v>1.0519931999999999E-2</v>
      </c>
      <c r="F5794" s="43"/>
      <c r="G5794" s="47">
        <v>25.565999999999999</v>
      </c>
      <c r="H5794" s="47">
        <v>0.47810045856287448</v>
      </c>
      <c r="I5794" s="47">
        <v>26.044100458562873</v>
      </c>
      <c r="J5794" s="47">
        <v>25.770118292737624</v>
      </c>
      <c r="K5794" s="47">
        <v>2.3859999999999997</v>
      </c>
      <c r="L5794" s="47">
        <v>4.4619717364117122E-2</v>
      </c>
      <c r="M5794" s="47">
        <v>2.4306197173641166</v>
      </c>
      <c r="N5794" s="47">
        <v>2.4050497632195871</v>
      </c>
      <c r="O5794" s="47">
        <v>27.951999999999998</v>
      </c>
      <c r="P5794" s="47">
        <v>0.5227201759269916</v>
      </c>
      <c r="Q5794" s="47">
        <v>28.47472017592699</v>
      </c>
      <c r="R5794" s="47">
        <v>28.175168055957212</v>
      </c>
      <c r="S5794" s="47"/>
      <c r="T5794" s="47">
        <v>97.077000000000012</v>
      </c>
      <c r="U5794" s="47">
        <v>1.8154016356062024</v>
      </c>
      <c r="V5794" s="47">
        <v>98.89240163560622</v>
      </c>
      <c r="W5794" s="47">
        <v>97.85206029508295</v>
      </c>
      <c r="X5794" s="47">
        <v>9.0449999999999982</v>
      </c>
      <c r="Y5794" s="47">
        <v>0.16914725212005</v>
      </c>
      <c r="Z5794" s="47">
        <v>9.214147252120048</v>
      </c>
      <c r="AA5794" s="47">
        <v>9.1172150495897579</v>
      </c>
      <c r="AB5794" s="47">
        <v>106.12200000000001</v>
      </c>
      <c r="AC5794" s="47">
        <v>1.9845488877262523</v>
      </c>
      <c r="AD5794" s="47">
        <v>108.10654888772626</v>
      </c>
      <c r="AE5794" s="47">
        <v>106.96927534467271</v>
      </c>
    </row>
    <row r="5795" spans="1:31" ht="13" x14ac:dyDescent="0.3">
      <c r="A5795" s="46">
        <v>45899</v>
      </c>
      <c r="B5795" s="44">
        <v>8</v>
      </c>
      <c r="C5795" s="44" t="s">
        <v>3</v>
      </c>
      <c r="D5795" s="45">
        <v>15.060884</v>
      </c>
      <c r="E5795" s="43">
        <v>1.0344572999999999E-2</v>
      </c>
      <c r="F5795" s="43"/>
      <c r="G5795" s="47">
        <v>25.822000000000006</v>
      </c>
      <c r="H5795" s="47">
        <v>0.48404498174061361</v>
      </c>
      <c r="I5795" s="47">
        <v>26.306044981740619</v>
      </c>
      <c r="J5795" s="47">
        <v>26.033920179085719</v>
      </c>
      <c r="K5795" s="47">
        <v>2.464</v>
      </c>
      <c r="L5795" s="47">
        <v>4.6188786112960713E-2</v>
      </c>
      <c r="M5795" s="47">
        <v>2.5101887861129608</v>
      </c>
      <c r="N5795" s="47">
        <v>2.4842219549712339</v>
      </c>
      <c r="O5795" s="47">
        <v>28.286000000000005</v>
      </c>
      <c r="P5795" s="47">
        <v>0.53023376785357434</v>
      </c>
      <c r="Q5795" s="47">
        <v>28.816233767853582</v>
      </c>
      <c r="R5795" s="47">
        <v>28.518142134056951</v>
      </c>
      <c r="S5795" s="47"/>
      <c r="T5795" s="47">
        <v>99.843999999999994</v>
      </c>
      <c r="U5795" s="47">
        <v>1.8716206009182019</v>
      </c>
      <c r="V5795" s="47">
        <v>101.7156206009182</v>
      </c>
      <c r="W5795" s="47">
        <v>100.6634159383717</v>
      </c>
      <c r="X5795" s="47">
        <v>9.2910000000000004</v>
      </c>
      <c r="Y5795" s="47">
        <v>0.17416396581798621</v>
      </c>
      <c r="Z5795" s="47">
        <v>9.465163965817986</v>
      </c>
      <c r="AA5795" s="47">
        <v>9.3672508862166115</v>
      </c>
      <c r="AB5795" s="47">
        <v>109.13499999999999</v>
      </c>
      <c r="AC5795" s="47">
        <v>2.045784566736188</v>
      </c>
      <c r="AD5795" s="47">
        <v>111.18078456673618</v>
      </c>
      <c r="AE5795" s="47">
        <v>110.03066682458831</v>
      </c>
    </row>
    <row r="5796" spans="1:31" ht="13" x14ac:dyDescent="0.3">
      <c r="A5796" s="46">
        <v>45899</v>
      </c>
      <c r="B5796" s="44">
        <v>9</v>
      </c>
      <c r="C5796" s="44" t="s">
        <v>3</v>
      </c>
      <c r="D5796" s="45">
        <v>11.49845</v>
      </c>
      <c r="E5796" s="43">
        <v>9.7196239999999996E-3</v>
      </c>
      <c r="F5796" s="43"/>
      <c r="G5796" s="47">
        <v>27.51</v>
      </c>
      <c r="H5796" s="47">
        <v>0.37529268421515655</v>
      </c>
      <c r="I5796" s="47">
        <v>27.885292684215159</v>
      </c>
      <c r="J5796" s="47">
        <v>27.614258124194635</v>
      </c>
      <c r="K5796" s="47">
        <v>2.5299999999999998</v>
      </c>
      <c r="L5796" s="47">
        <v>3.4514376265516025E-2</v>
      </c>
      <c r="M5796" s="47">
        <v>2.564514376265516</v>
      </c>
      <c r="N5796" s="47">
        <v>2.5395882607856204</v>
      </c>
      <c r="O5796" s="47">
        <v>30.040000000000003</v>
      </c>
      <c r="P5796" s="47">
        <v>0.40980706048067256</v>
      </c>
      <c r="Q5796" s="47">
        <v>30.449807060480676</v>
      </c>
      <c r="R5796" s="47">
        <v>30.153846384980255</v>
      </c>
      <c r="S5796" s="47"/>
      <c r="T5796" s="47">
        <v>107.39300000000001</v>
      </c>
      <c r="U5796" s="47">
        <v>1.4650602412184046</v>
      </c>
      <c r="V5796" s="47">
        <v>108.85806024121842</v>
      </c>
      <c r="W5796" s="47">
        <v>107.80000082630443</v>
      </c>
      <c r="X5796" s="47">
        <v>9.6760000000000002</v>
      </c>
      <c r="Y5796" s="47">
        <v>0.13200043665815539</v>
      </c>
      <c r="Z5796" s="47">
        <v>9.8080004366581548</v>
      </c>
      <c r="AA5796" s="47">
        <v>9.7126703602220008</v>
      </c>
      <c r="AB5796" s="47">
        <v>117.06900000000002</v>
      </c>
      <c r="AC5796" s="47">
        <v>1.5970606778765599</v>
      </c>
      <c r="AD5796" s="47">
        <v>118.66606067787657</v>
      </c>
      <c r="AE5796" s="47">
        <v>117.51267118652643</v>
      </c>
    </row>
    <row r="5797" spans="1:31" ht="13" x14ac:dyDescent="0.3">
      <c r="A5797" s="46">
        <v>45899</v>
      </c>
      <c r="B5797" s="44">
        <v>10</v>
      </c>
      <c r="C5797" s="44" t="s">
        <v>3</v>
      </c>
      <c r="D5797" s="45">
        <v>10.957838000000001</v>
      </c>
      <c r="E5797" s="43">
        <v>9.2089040000000004E-3</v>
      </c>
      <c r="F5797" s="43"/>
      <c r="G5797" s="47">
        <v>29.861999999999998</v>
      </c>
      <c r="H5797" s="47">
        <v>0.18994049533611279</v>
      </c>
      <c r="I5797" s="47">
        <v>30.051940495336112</v>
      </c>
      <c r="J5797" s="47">
        <v>29.775195060300849</v>
      </c>
      <c r="K5797" s="47">
        <v>2.734</v>
      </c>
      <c r="L5797" s="47">
        <v>1.7389904033518602E-2</v>
      </c>
      <c r="M5797" s="47">
        <v>2.7513899040335188</v>
      </c>
      <c r="N5797" s="47">
        <v>2.726052618540705</v>
      </c>
      <c r="O5797" s="47">
        <v>32.595999999999997</v>
      </c>
      <c r="P5797" s="47">
        <v>0.20733039936963138</v>
      </c>
      <c r="Q5797" s="47">
        <v>32.803330399369628</v>
      </c>
      <c r="R5797" s="47">
        <v>32.501247678841551</v>
      </c>
      <c r="S5797" s="47"/>
      <c r="T5797" s="47">
        <v>116.29300000000002</v>
      </c>
      <c r="U5797" s="47">
        <v>0.73969426107168212</v>
      </c>
      <c r="V5797" s="47">
        <v>117.0326942610717</v>
      </c>
      <c r="W5797" s="47">
        <v>115.95495141476015</v>
      </c>
      <c r="X5797" s="47">
        <v>10.521999999999998</v>
      </c>
      <c r="Y5797" s="47">
        <v>6.6926324155333825E-2</v>
      </c>
      <c r="Z5797" s="47">
        <v>10.588926324155333</v>
      </c>
      <c r="AA5797" s="47">
        <v>10.491413918173114</v>
      </c>
      <c r="AB5797" s="47">
        <v>126.81500000000003</v>
      </c>
      <c r="AC5797" s="47">
        <v>0.80662058522701596</v>
      </c>
      <c r="AD5797" s="47">
        <v>127.62162058522703</v>
      </c>
      <c r="AE5797" s="47">
        <v>126.44636533293325</v>
      </c>
    </row>
    <row r="5798" spans="1:31" ht="13" x14ac:dyDescent="0.3">
      <c r="A5798" s="46">
        <v>45899</v>
      </c>
      <c r="B5798" s="44">
        <v>11</v>
      </c>
      <c r="C5798" s="44" t="s">
        <v>3</v>
      </c>
      <c r="D5798" s="45">
        <v>12.948043999999999</v>
      </c>
      <c r="E5798" s="43">
        <v>9.1030320000000005E-3</v>
      </c>
      <c r="F5798" s="43"/>
      <c r="G5798" s="47">
        <v>31.914000000000001</v>
      </c>
      <c r="H5798" s="47">
        <v>0.34294492649261482</v>
      </c>
      <c r="I5798" s="47">
        <v>32.256944926492615</v>
      </c>
      <c r="J5798" s="47">
        <v>31.963308924604515</v>
      </c>
      <c r="K5798" s="47">
        <v>2.8980000000000001</v>
      </c>
      <c r="L5798" s="47">
        <v>3.1141643071241391E-2</v>
      </c>
      <c r="M5798" s="47">
        <v>2.9291416430712416</v>
      </c>
      <c r="N5798" s="47">
        <v>2.9024775729618315</v>
      </c>
      <c r="O5798" s="47">
        <v>34.812000000000005</v>
      </c>
      <c r="P5798" s="47">
        <v>0.37408656956385622</v>
      </c>
      <c r="Q5798" s="47">
        <v>35.186086569563855</v>
      </c>
      <c r="R5798" s="47">
        <v>34.865786497566347</v>
      </c>
      <c r="S5798" s="47"/>
      <c r="T5798" s="47">
        <v>123.339</v>
      </c>
      <c r="U5798" s="47">
        <v>1.3253896186210634</v>
      </c>
      <c r="V5798" s="47">
        <v>124.66438961862106</v>
      </c>
      <c r="W5798" s="47">
        <v>123.5295656906623</v>
      </c>
      <c r="X5798" s="47">
        <v>10.939000000000002</v>
      </c>
      <c r="Y5798" s="47">
        <v>0.11754949398078317</v>
      </c>
      <c r="Z5798" s="47">
        <v>11.056549493980786</v>
      </c>
      <c r="AA5798" s="47">
        <v>10.955901370127496</v>
      </c>
      <c r="AB5798" s="47">
        <v>134.27799999999999</v>
      </c>
      <c r="AC5798" s="47">
        <v>1.4429391126018465</v>
      </c>
      <c r="AD5798" s="47">
        <v>135.72093911260185</v>
      </c>
      <c r="AE5798" s="47">
        <v>134.4854670607898</v>
      </c>
    </row>
    <row r="5799" spans="1:31" ht="13" x14ac:dyDescent="0.3">
      <c r="A5799" s="46">
        <v>45899</v>
      </c>
      <c r="B5799" s="44">
        <v>12</v>
      </c>
      <c r="C5799" s="44" t="s">
        <v>3</v>
      </c>
      <c r="D5799" s="45">
        <v>14.354055000000001</v>
      </c>
      <c r="E5799" s="43">
        <v>9.1374190000000008E-3</v>
      </c>
      <c r="F5799" s="43"/>
      <c r="G5799" s="47">
        <v>33.193999999999996</v>
      </c>
      <c r="H5799" s="47">
        <v>8.3239640368883663E-2</v>
      </c>
      <c r="I5799" s="47">
        <v>33.277239640368876</v>
      </c>
      <c r="J5799" s="47">
        <v>32.973171558611419</v>
      </c>
      <c r="K5799" s="47">
        <v>2.972</v>
      </c>
      <c r="L5799" s="47">
        <v>7.4527990352570433E-3</v>
      </c>
      <c r="M5799" s="47">
        <v>2.9794527990352568</v>
      </c>
      <c r="N5799" s="47">
        <v>2.952228290419749</v>
      </c>
      <c r="O5799" s="47">
        <v>36.165999999999997</v>
      </c>
      <c r="P5799" s="47">
        <v>9.0692439404140707E-2</v>
      </c>
      <c r="Q5799" s="47">
        <v>36.256692439404134</v>
      </c>
      <c r="R5799" s="47">
        <v>35.925399849031166</v>
      </c>
      <c r="S5799" s="47"/>
      <c r="T5799" s="47">
        <v>127.29000000000002</v>
      </c>
      <c r="U5799" s="47">
        <v>0.3192014768498887</v>
      </c>
      <c r="V5799" s="47">
        <v>127.6092014768499</v>
      </c>
      <c r="W5799" s="47">
        <v>126.44318273470051</v>
      </c>
      <c r="X5799" s="47">
        <v>11.243999999999998</v>
      </c>
      <c r="Y5799" s="47">
        <v>2.819625583863734E-2</v>
      </c>
      <c r="Z5799" s="47">
        <v>11.272196255838635</v>
      </c>
      <c r="AA5799" s="47">
        <v>11.169197475598807</v>
      </c>
      <c r="AB5799" s="47">
        <v>138.53400000000002</v>
      </c>
      <c r="AC5799" s="47">
        <v>0.34739773268852603</v>
      </c>
      <c r="AD5799" s="47">
        <v>138.88139773268853</v>
      </c>
      <c r="AE5799" s="47">
        <v>137.61238021029931</v>
      </c>
    </row>
    <row r="5800" spans="1:31" ht="13" x14ac:dyDescent="0.3">
      <c r="A5800" s="46">
        <v>45899</v>
      </c>
      <c r="B5800" s="44">
        <v>13</v>
      </c>
      <c r="C5800" s="44" t="s">
        <v>3</v>
      </c>
      <c r="D5800" s="45">
        <v>14.28994</v>
      </c>
      <c r="E5800" s="43">
        <v>9.3331390000000007E-3</v>
      </c>
      <c r="F5800" s="43"/>
      <c r="G5800" s="47">
        <v>34.119999999999997</v>
      </c>
      <c r="H5800" s="47">
        <v>0.39687444042997838</v>
      </c>
      <c r="I5800" s="47">
        <v>34.516874440429973</v>
      </c>
      <c r="J5800" s="47">
        <v>34.194723653431893</v>
      </c>
      <c r="K5800" s="47">
        <v>3.0939999999999999</v>
      </c>
      <c r="L5800" s="47">
        <v>3.5988555647431218E-2</v>
      </c>
      <c r="M5800" s="47">
        <v>3.1299885556474312</v>
      </c>
      <c r="N5800" s="47">
        <v>3.1007759373891646</v>
      </c>
      <c r="O5800" s="47">
        <v>37.213999999999999</v>
      </c>
      <c r="P5800" s="47">
        <v>0.43286299607740958</v>
      </c>
      <c r="Q5800" s="47">
        <v>37.646862996077402</v>
      </c>
      <c r="R5800" s="47">
        <v>37.295499590821059</v>
      </c>
      <c r="S5800" s="47"/>
      <c r="T5800" s="47">
        <v>129.73300000000003</v>
      </c>
      <c r="U5800" s="47">
        <v>1.5090185164215242</v>
      </c>
      <c r="V5800" s="47">
        <v>131.24201851642155</v>
      </c>
      <c r="W5800" s="47">
        <v>130.01711851496722</v>
      </c>
      <c r="X5800" s="47">
        <v>11.384</v>
      </c>
      <c r="Y5800" s="47">
        <v>0.13241555187147933</v>
      </c>
      <c r="Z5800" s="47">
        <v>11.51641555187148</v>
      </c>
      <c r="AA5800" s="47">
        <v>11.408931244744101</v>
      </c>
      <c r="AB5800" s="47">
        <v>141.11700000000002</v>
      </c>
      <c r="AC5800" s="47">
        <v>1.6414340682930035</v>
      </c>
      <c r="AD5800" s="47">
        <v>142.75843406829304</v>
      </c>
      <c r="AE5800" s="47">
        <v>141.42604975971133</v>
      </c>
    </row>
    <row r="5801" spans="1:31" ht="13" x14ac:dyDescent="0.3">
      <c r="A5801" s="46">
        <v>45899</v>
      </c>
      <c r="B5801" s="44">
        <v>14</v>
      </c>
      <c r="C5801" s="44" t="s">
        <v>3</v>
      </c>
      <c r="D5801" s="45">
        <v>14.513999</v>
      </c>
      <c r="E5801" s="43">
        <v>9.5095400000000004E-3</v>
      </c>
      <c r="F5801" s="43"/>
      <c r="G5801" s="47">
        <v>34.64200000000001</v>
      </c>
      <c r="H5801" s="47">
        <v>0.45018152193288047</v>
      </c>
      <c r="I5801" s="47">
        <v>35.092181521932893</v>
      </c>
      <c r="J5801" s="47">
        <v>34.758471018062814</v>
      </c>
      <c r="K5801" s="47">
        <v>3.2019999999999995</v>
      </c>
      <c r="L5801" s="47">
        <v>4.1610797102623477E-2</v>
      </c>
      <c r="M5801" s="47">
        <v>3.2436107971026229</v>
      </c>
      <c r="N5801" s="47">
        <v>3.2127655504831436</v>
      </c>
      <c r="O5801" s="47">
        <v>37.844000000000008</v>
      </c>
      <c r="P5801" s="47">
        <v>0.49179231903550397</v>
      </c>
      <c r="Q5801" s="47">
        <v>38.335792319035519</v>
      </c>
      <c r="R5801" s="47">
        <v>37.971236568545955</v>
      </c>
      <c r="S5801" s="47"/>
      <c r="T5801" s="47">
        <v>133.08500000000004</v>
      </c>
      <c r="U5801" s="47">
        <v>1.7294731206754055</v>
      </c>
      <c r="V5801" s="47">
        <v>134.81447312067544</v>
      </c>
      <c r="W5801" s="47">
        <v>133.53244949595546</v>
      </c>
      <c r="X5801" s="47">
        <v>11.527000000000001</v>
      </c>
      <c r="Y5801" s="47">
        <v>0.14979627051903216</v>
      </c>
      <c r="Z5801" s="47">
        <v>11.676796270519032</v>
      </c>
      <c r="AA5801" s="47">
        <v>11.56575530931268</v>
      </c>
      <c r="AB5801" s="47">
        <v>144.61200000000002</v>
      </c>
      <c r="AC5801" s="47">
        <v>1.8792693911944376</v>
      </c>
      <c r="AD5801" s="47">
        <v>146.49126939119446</v>
      </c>
      <c r="AE5801" s="47">
        <v>145.09820480526815</v>
      </c>
    </row>
    <row r="5802" spans="1:31" ht="13" x14ac:dyDescent="0.3">
      <c r="A5802" s="46">
        <v>45899</v>
      </c>
      <c r="B5802" s="44">
        <v>15</v>
      </c>
      <c r="C5802" s="44" t="s">
        <v>3</v>
      </c>
      <c r="D5802" s="45">
        <v>15.151975</v>
      </c>
      <c r="E5802" s="43">
        <v>9.4390010000000007E-3</v>
      </c>
      <c r="F5802" s="43"/>
      <c r="G5802" s="47">
        <v>35.448</v>
      </c>
      <c r="H5802" s="47">
        <v>0.50874833677119791</v>
      </c>
      <c r="I5802" s="47">
        <v>35.956748336771199</v>
      </c>
      <c r="J5802" s="47">
        <v>35.617352553263672</v>
      </c>
      <c r="K5802" s="47">
        <v>3.2520000000000002</v>
      </c>
      <c r="L5802" s="47">
        <v>4.6672579304331295E-2</v>
      </c>
      <c r="M5802" s="47">
        <v>3.2986725793043314</v>
      </c>
      <c r="N5802" s="47">
        <v>3.2675364055296057</v>
      </c>
      <c r="O5802" s="47">
        <v>38.700000000000003</v>
      </c>
      <c r="P5802" s="47">
        <v>0.55542091607552924</v>
      </c>
      <c r="Q5802" s="47">
        <v>39.255420916075529</v>
      </c>
      <c r="R5802" s="47">
        <v>38.884888958793276</v>
      </c>
      <c r="S5802" s="47"/>
      <c r="T5802" s="47">
        <v>134.85399999999996</v>
      </c>
      <c r="U5802" s="47">
        <v>1.9354194371175555</v>
      </c>
      <c r="V5802" s="47">
        <v>136.78941943711752</v>
      </c>
      <c r="W5802" s="47">
        <v>135.49826397026115</v>
      </c>
      <c r="X5802" s="47">
        <v>11.497999999999998</v>
      </c>
      <c r="Y5802" s="47">
        <v>0.1650188551172205</v>
      </c>
      <c r="Z5802" s="47">
        <v>11.663018855117219</v>
      </c>
      <c r="AA5802" s="47">
        <v>11.552931608480749</v>
      </c>
      <c r="AB5802" s="47">
        <v>146.35199999999995</v>
      </c>
      <c r="AC5802" s="47">
        <v>2.100438292234776</v>
      </c>
      <c r="AD5802" s="47">
        <v>148.45243829223475</v>
      </c>
      <c r="AE5802" s="47">
        <v>147.0511955787419</v>
      </c>
    </row>
    <row r="5803" spans="1:31" ht="13" x14ac:dyDescent="0.3">
      <c r="A5803" s="46">
        <v>45899</v>
      </c>
      <c r="B5803" s="44">
        <v>16</v>
      </c>
      <c r="C5803" s="44" t="s">
        <v>3</v>
      </c>
      <c r="D5803" s="45">
        <v>16.506656</v>
      </c>
      <c r="E5803" s="43">
        <v>9.7081540000000001E-3</v>
      </c>
      <c r="F5803" s="43"/>
      <c r="G5803" s="47">
        <v>36.223999999999982</v>
      </c>
      <c r="H5803" s="47">
        <v>0.45187479787659079</v>
      </c>
      <c r="I5803" s="47">
        <v>36.675874797876574</v>
      </c>
      <c r="J5803" s="47">
        <v>36.319819757254066</v>
      </c>
      <c r="K5803" s="47">
        <v>3.2520000000000002</v>
      </c>
      <c r="L5803" s="47">
        <v>4.0566940224565869E-2</v>
      </c>
      <c r="M5803" s="47">
        <v>3.2925669402245661</v>
      </c>
      <c r="N5803" s="47">
        <v>3.2606021933135572</v>
      </c>
      <c r="O5803" s="47">
        <v>39.475999999999985</v>
      </c>
      <c r="P5803" s="47">
        <v>0.49244173810115666</v>
      </c>
      <c r="Q5803" s="47">
        <v>39.968441738101141</v>
      </c>
      <c r="R5803" s="47">
        <v>39.580421950567626</v>
      </c>
      <c r="S5803" s="47"/>
      <c r="T5803" s="47">
        <v>136.41799999999998</v>
      </c>
      <c r="U5803" s="47">
        <v>1.7017407292604017</v>
      </c>
      <c r="V5803" s="47">
        <v>138.11974072926037</v>
      </c>
      <c r="W5803" s="47">
        <v>136.77885301582063</v>
      </c>
      <c r="X5803" s="47">
        <v>11.665999999999999</v>
      </c>
      <c r="Y5803" s="47">
        <v>0.14552703710325504</v>
      </c>
      <c r="Z5803" s="47">
        <v>11.811527037103254</v>
      </c>
      <c r="AA5803" s="47">
        <v>11.696858913651891</v>
      </c>
      <c r="AB5803" s="47">
        <v>148.08399999999997</v>
      </c>
      <c r="AC5803" s="47">
        <v>1.8472677663636567</v>
      </c>
      <c r="AD5803" s="47">
        <v>149.93126776636362</v>
      </c>
      <c r="AE5803" s="47">
        <v>148.47571192947251</v>
      </c>
    </row>
    <row r="5804" spans="1:31" ht="13" x14ac:dyDescent="0.3">
      <c r="A5804" s="46">
        <v>45899</v>
      </c>
      <c r="B5804" s="44">
        <v>17</v>
      </c>
      <c r="C5804" s="44" t="s">
        <v>3</v>
      </c>
      <c r="D5804" s="45">
        <v>19.047008999999999</v>
      </c>
      <c r="E5804" s="43">
        <v>9.7354360000000001E-3</v>
      </c>
      <c r="F5804" s="43"/>
      <c r="G5804" s="47">
        <v>36.823999999999991</v>
      </c>
      <c r="H5804" s="47">
        <v>0.56902997455629201</v>
      </c>
      <c r="I5804" s="47">
        <v>37.393029974556285</v>
      </c>
      <c r="J5804" s="47">
        <v>37.028992524392912</v>
      </c>
      <c r="K5804" s="47">
        <v>3.3239999999999998</v>
      </c>
      <c r="L5804" s="47">
        <v>5.1364752211196907E-2</v>
      </c>
      <c r="M5804" s="47">
        <v>3.3753647522111967</v>
      </c>
      <c r="N5804" s="47">
        <v>3.3425041046893886</v>
      </c>
      <c r="O5804" s="47">
        <v>40.147999999999989</v>
      </c>
      <c r="P5804" s="47">
        <v>0.62039472676748897</v>
      </c>
      <c r="Q5804" s="47">
        <v>40.768394726767482</v>
      </c>
      <c r="R5804" s="47">
        <v>40.371496629082301</v>
      </c>
      <c r="S5804" s="47"/>
      <c r="T5804" s="47">
        <v>137.44699999999997</v>
      </c>
      <c r="U5804" s="47">
        <v>2.1239263228557101</v>
      </c>
      <c r="V5804" s="47">
        <v>139.57092632285568</v>
      </c>
      <c r="W5804" s="47">
        <v>138.21214250217881</v>
      </c>
      <c r="X5804" s="47">
        <v>11.725999999999997</v>
      </c>
      <c r="Y5804" s="47">
        <v>0.18119828051398762</v>
      </c>
      <c r="Z5804" s="47">
        <v>11.907198280513985</v>
      </c>
      <c r="AA5804" s="47">
        <v>11.791276513714731</v>
      </c>
      <c r="AB5804" s="47">
        <v>149.17299999999997</v>
      </c>
      <c r="AC5804" s="47">
        <v>2.3051246033696979</v>
      </c>
      <c r="AD5804" s="47">
        <v>151.47812460336968</v>
      </c>
      <c r="AE5804" s="47">
        <v>150.00341901589354</v>
      </c>
    </row>
    <row r="5805" spans="1:31" ht="13" x14ac:dyDescent="0.3">
      <c r="A5805" s="46">
        <v>45899</v>
      </c>
      <c r="B5805" s="44">
        <v>18</v>
      </c>
      <c r="C5805" s="44" t="s">
        <v>3</v>
      </c>
      <c r="D5805" s="45">
        <v>20.2349</v>
      </c>
      <c r="E5805" s="43">
        <v>9.8843960000000002E-3</v>
      </c>
      <c r="F5805" s="43"/>
      <c r="G5805" s="47">
        <v>36.926000000000002</v>
      </c>
      <c r="H5805" s="47">
        <v>0.53153830737695373</v>
      </c>
      <c r="I5805" s="47">
        <v>37.457538307376957</v>
      </c>
      <c r="J5805" s="47">
        <v>37.087293165561675</v>
      </c>
      <c r="K5805" s="47">
        <v>3.3359999999999999</v>
      </c>
      <c r="L5805" s="47">
        <v>4.8020684433990074E-2</v>
      </c>
      <c r="M5805" s="47">
        <v>3.38402068443399</v>
      </c>
      <c r="N5805" s="47">
        <v>3.3505716839168533</v>
      </c>
      <c r="O5805" s="47">
        <v>40.262</v>
      </c>
      <c r="P5805" s="47">
        <v>0.57955899181094384</v>
      </c>
      <c r="Q5805" s="47">
        <v>40.841558991810949</v>
      </c>
      <c r="R5805" s="47">
        <v>40.43786484947853</v>
      </c>
      <c r="S5805" s="47"/>
      <c r="T5805" s="47">
        <v>136.91900000000001</v>
      </c>
      <c r="U5805" s="47">
        <v>1.9709065024033234</v>
      </c>
      <c r="V5805" s="47">
        <v>138.88990650240333</v>
      </c>
      <c r="W5805" s="47">
        <v>137.51706366613061</v>
      </c>
      <c r="X5805" s="47">
        <v>11.824999999999999</v>
      </c>
      <c r="Y5805" s="47">
        <v>0.17021720426616682</v>
      </c>
      <c r="Z5805" s="47">
        <v>11.995217204266167</v>
      </c>
      <c r="AA5805" s="47">
        <v>11.876651727313186</v>
      </c>
      <c r="AB5805" s="47">
        <v>148.744</v>
      </c>
      <c r="AC5805" s="47">
        <v>2.1411237066694904</v>
      </c>
      <c r="AD5805" s="47">
        <v>150.8851237066695</v>
      </c>
      <c r="AE5805" s="47">
        <v>149.39371539344378</v>
      </c>
    </row>
    <row r="5806" spans="1:31" ht="13" x14ac:dyDescent="0.3">
      <c r="A5806" s="46">
        <v>45899</v>
      </c>
      <c r="B5806" s="44">
        <v>19</v>
      </c>
      <c r="C5806" s="44" t="s">
        <v>3</v>
      </c>
      <c r="D5806" s="45">
        <v>26.477271999999999</v>
      </c>
      <c r="E5806" s="43">
        <v>1.0257433E-2</v>
      </c>
      <c r="F5806" s="43"/>
      <c r="G5806" s="47">
        <v>36.368000000000002</v>
      </c>
      <c r="H5806" s="47">
        <v>0.5433404737882912</v>
      </c>
      <c r="I5806" s="47">
        <v>36.911340473788293</v>
      </c>
      <c r="J5806" s="47">
        <v>36.532724871938221</v>
      </c>
      <c r="K5806" s="47">
        <v>3.3659999999999997</v>
      </c>
      <c r="L5806" s="47">
        <v>5.0288276363049604E-2</v>
      </c>
      <c r="M5806" s="47">
        <v>3.4162882763630491</v>
      </c>
      <c r="N5806" s="47">
        <v>3.3812459282595695</v>
      </c>
      <c r="O5806" s="47">
        <v>39.734000000000002</v>
      </c>
      <c r="P5806" s="47">
        <v>0.59362875015134076</v>
      </c>
      <c r="Q5806" s="47">
        <v>40.327628750151341</v>
      </c>
      <c r="R5806" s="47">
        <v>39.913970800197788</v>
      </c>
      <c r="S5806" s="47"/>
      <c r="T5806" s="47">
        <v>133.14300000000003</v>
      </c>
      <c r="U5806" s="47">
        <v>1.9891657694015199</v>
      </c>
      <c r="V5806" s="47">
        <v>135.13216576940155</v>
      </c>
      <c r="W5806" s="47">
        <v>133.74605663287701</v>
      </c>
      <c r="X5806" s="47">
        <v>11.589</v>
      </c>
      <c r="Y5806" s="47">
        <v>0.17314047378828937</v>
      </c>
      <c r="Z5806" s="47">
        <v>11.762140473788289</v>
      </c>
      <c r="AA5806" s="47">
        <v>11.641491105941817</v>
      </c>
      <c r="AB5806" s="47">
        <v>144.73200000000003</v>
      </c>
      <c r="AC5806" s="47">
        <v>2.1623062431898092</v>
      </c>
      <c r="AD5806" s="47">
        <v>146.89430624318985</v>
      </c>
      <c r="AE5806" s="47">
        <v>145.38754773881882</v>
      </c>
    </row>
    <row r="5807" spans="1:31" ht="13" x14ac:dyDescent="0.3">
      <c r="A5807" s="46">
        <v>45899</v>
      </c>
      <c r="B5807" s="44">
        <v>20</v>
      </c>
      <c r="C5807" s="44" t="s">
        <v>3</v>
      </c>
      <c r="D5807" s="45">
        <v>34.127924999999998</v>
      </c>
      <c r="E5807" s="43">
        <v>1.037066E-2</v>
      </c>
      <c r="F5807" s="43"/>
      <c r="G5807" s="47">
        <v>34.907999999999987</v>
      </c>
      <c r="H5807" s="47">
        <v>0.32469293856922771</v>
      </c>
      <c r="I5807" s="47">
        <v>35.232692938569215</v>
      </c>
      <c r="J5807" s="47">
        <v>34.867306659218912</v>
      </c>
      <c r="K5807" s="47">
        <v>3.3079999999999994</v>
      </c>
      <c r="L5807" s="47">
        <v>3.0768999678784392E-2</v>
      </c>
      <c r="M5807" s="47">
        <v>3.3387689996787837</v>
      </c>
      <c r="N5807" s="47">
        <v>3.3041437615645752</v>
      </c>
      <c r="O5807" s="47">
        <v>38.215999999999987</v>
      </c>
      <c r="P5807" s="47">
        <v>0.35546193824801209</v>
      </c>
      <c r="Q5807" s="47">
        <v>38.571461938248</v>
      </c>
      <c r="R5807" s="47">
        <v>38.171450420783486</v>
      </c>
      <c r="S5807" s="47"/>
      <c r="T5807" s="47">
        <v>127.49000000000001</v>
      </c>
      <c r="U5807" s="47">
        <v>1.1858342711754</v>
      </c>
      <c r="V5807" s="47">
        <v>128.6758342711754</v>
      </c>
      <c r="W5807" s="47">
        <v>127.3413809437327</v>
      </c>
      <c r="X5807" s="47">
        <v>11.145999999999995</v>
      </c>
      <c r="Y5807" s="47">
        <v>0.1036732981921798</v>
      </c>
      <c r="Z5807" s="47">
        <v>11.249673298192175</v>
      </c>
      <c r="AA5807" s="47">
        <v>11.133006761305545</v>
      </c>
      <c r="AB5807" s="47">
        <v>138.636</v>
      </c>
      <c r="AC5807" s="47">
        <v>1.2895075693675797</v>
      </c>
      <c r="AD5807" s="47">
        <v>139.92550756936757</v>
      </c>
      <c r="AE5807" s="47">
        <v>138.47438770503825</v>
      </c>
    </row>
    <row r="5808" spans="1:31" ht="13" x14ac:dyDescent="0.3">
      <c r="A5808" s="46">
        <v>45899</v>
      </c>
      <c r="B5808" s="44">
        <v>21</v>
      </c>
      <c r="C5808" s="44" t="s">
        <v>3</v>
      </c>
      <c r="D5808" s="45">
        <v>24.980297</v>
      </c>
      <c r="E5808" s="43">
        <v>9.9298370000000004E-3</v>
      </c>
      <c r="F5808" s="43"/>
      <c r="G5808" s="47">
        <v>33.552</v>
      </c>
      <c r="H5808" s="47">
        <v>0.38093449432512222</v>
      </c>
      <c r="I5808" s="47">
        <v>33.932934494325124</v>
      </c>
      <c r="J5808" s="47">
        <v>33.595985985864793</v>
      </c>
      <c r="K5808" s="47">
        <v>3.2320000000000002</v>
      </c>
      <c r="L5808" s="47">
        <v>3.6694691394217785E-2</v>
      </c>
      <c r="M5808" s="47">
        <v>3.2686946913942179</v>
      </c>
      <c r="N5808" s="47">
        <v>3.2362370859059078</v>
      </c>
      <c r="O5808" s="47">
        <v>36.783999999999999</v>
      </c>
      <c r="P5808" s="47">
        <v>0.41762918571933999</v>
      </c>
      <c r="Q5808" s="47">
        <v>37.201629185719341</v>
      </c>
      <c r="R5808" s="47">
        <v>36.832223071770699</v>
      </c>
      <c r="S5808" s="47"/>
      <c r="T5808" s="47">
        <v>122.58800000000006</v>
      </c>
      <c r="U5808" s="47">
        <v>1.3918096623249911</v>
      </c>
      <c r="V5808" s="47">
        <v>123.97980966232505</v>
      </c>
      <c r="W5808" s="47">
        <v>122.74871036108713</v>
      </c>
      <c r="X5808" s="47">
        <v>10.904</v>
      </c>
      <c r="Y5808" s="47">
        <v>0.12379916923346246</v>
      </c>
      <c r="Z5808" s="47">
        <v>11.027799169233463</v>
      </c>
      <c r="AA5808" s="47">
        <v>10.918294921014239</v>
      </c>
      <c r="AB5808" s="47">
        <v>133.49200000000008</v>
      </c>
      <c r="AC5808" s="47">
        <v>1.5156088315584535</v>
      </c>
      <c r="AD5808" s="47">
        <v>135.00760883155851</v>
      </c>
      <c r="AE5808" s="47">
        <v>133.66700528210137</v>
      </c>
    </row>
    <row r="5809" spans="1:31" ht="13" x14ac:dyDescent="0.3">
      <c r="A5809" s="46">
        <v>45899</v>
      </c>
      <c r="B5809" s="44">
        <v>22</v>
      </c>
      <c r="C5809" s="44" t="s">
        <v>3</v>
      </c>
      <c r="D5809" s="45">
        <v>22.101900000000001</v>
      </c>
      <c r="E5809" s="43">
        <v>1.0029077000000001E-2</v>
      </c>
      <c r="F5809" s="43"/>
      <c r="G5809" s="47">
        <v>31.312000000000005</v>
      </c>
      <c r="H5809" s="47">
        <v>0.31989003277737088</v>
      </c>
      <c r="I5809" s="47">
        <v>31.631890032777374</v>
      </c>
      <c r="J5809" s="47">
        <v>31.314651371983118</v>
      </c>
      <c r="K5809" s="47">
        <v>2.9279999999999999</v>
      </c>
      <c r="L5809" s="47">
        <v>2.9913068982247756E-2</v>
      </c>
      <c r="M5809" s="47">
        <v>2.9579130689822475</v>
      </c>
      <c r="N5809" s="47">
        <v>2.9282479310541181</v>
      </c>
      <c r="O5809" s="47">
        <v>34.24</v>
      </c>
      <c r="P5809" s="47">
        <v>0.34980310175961865</v>
      </c>
      <c r="Q5809" s="47">
        <v>34.589803101759621</v>
      </c>
      <c r="R5809" s="47">
        <v>34.242899303037234</v>
      </c>
      <c r="S5809" s="47"/>
      <c r="T5809" s="47">
        <v>113.84600000000006</v>
      </c>
      <c r="U5809" s="47">
        <v>1.1630748809265643</v>
      </c>
      <c r="V5809" s="47">
        <v>115.00907488092662</v>
      </c>
      <c r="W5809" s="47">
        <v>113.85564001324704</v>
      </c>
      <c r="X5809" s="47">
        <v>10.351000000000001</v>
      </c>
      <c r="Y5809" s="47">
        <v>0.10574801128252956</v>
      </c>
      <c r="Z5809" s="47">
        <v>10.45674801128253</v>
      </c>
      <c r="AA5809" s="47">
        <v>10.35187648030778</v>
      </c>
      <c r="AB5809" s="47">
        <v>124.19700000000006</v>
      </c>
      <c r="AC5809" s="47">
        <v>1.2688228922090938</v>
      </c>
      <c r="AD5809" s="47">
        <v>125.46582289220915</v>
      </c>
      <c r="AE5809" s="47">
        <v>124.20751649355482</v>
      </c>
    </row>
    <row r="5810" spans="1:31" ht="13" x14ac:dyDescent="0.3">
      <c r="A5810" s="46">
        <v>45899</v>
      </c>
      <c r="B5810" s="44">
        <v>23</v>
      </c>
      <c r="C5810" s="44" t="s">
        <v>3</v>
      </c>
      <c r="D5810" s="45">
        <v>20.066645999999999</v>
      </c>
      <c r="E5810" s="43">
        <v>1.0697770000000001E-2</v>
      </c>
      <c r="F5810" s="43"/>
      <c r="G5810" s="47">
        <v>28.478000000000002</v>
      </c>
      <c r="H5810" s="47">
        <v>0.33879562609372621</v>
      </c>
      <c r="I5810" s="47">
        <v>28.816795626093729</v>
      </c>
      <c r="J5810" s="47">
        <v>28.508520174348771</v>
      </c>
      <c r="K5810" s="47">
        <v>2.7040000000000002</v>
      </c>
      <c r="L5810" s="47">
        <v>3.2168810062414344E-2</v>
      </c>
      <c r="M5810" s="47">
        <v>2.7361688100624146</v>
      </c>
      <c r="N5810" s="47">
        <v>2.7068979054511932</v>
      </c>
      <c r="O5810" s="47">
        <v>31.182000000000002</v>
      </c>
      <c r="P5810" s="47">
        <v>0.37096443615614055</v>
      </c>
      <c r="Q5810" s="47">
        <v>31.552964436156145</v>
      </c>
      <c r="R5810" s="47">
        <v>31.215418079799964</v>
      </c>
      <c r="S5810" s="47"/>
      <c r="T5810" s="47">
        <v>105.42500000000003</v>
      </c>
      <c r="U5810" s="47">
        <v>1.254214793206373</v>
      </c>
      <c r="V5810" s="47">
        <v>106.6792147932064</v>
      </c>
      <c r="W5810" s="47">
        <v>105.53798508956807</v>
      </c>
      <c r="X5810" s="47">
        <v>9.5920000000000005</v>
      </c>
      <c r="Y5810" s="47">
        <v>0.11411361912673017</v>
      </c>
      <c r="Z5810" s="47">
        <v>9.7061136191267305</v>
      </c>
      <c r="AA5810" s="47">
        <v>9.6022798480354439</v>
      </c>
      <c r="AB5810" s="47">
        <v>115.01700000000002</v>
      </c>
      <c r="AC5810" s="47">
        <v>1.3683284123331032</v>
      </c>
      <c r="AD5810" s="47">
        <v>116.38532841233312</v>
      </c>
      <c r="AE5810" s="47">
        <v>115.14026493760352</v>
      </c>
    </row>
    <row r="5811" spans="1:31" ht="13" x14ac:dyDescent="0.3">
      <c r="A5811" s="46">
        <v>45899</v>
      </c>
      <c r="B5811" s="44">
        <v>24</v>
      </c>
      <c r="C5811" s="44" t="s">
        <v>3</v>
      </c>
      <c r="D5811" s="45">
        <v>16.823466</v>
      </c>
      <c r="E5811" s="43">
        <v>1.1029536E-2</v>
      </c>
      <c r="F5811" s="43"/>
      <c r="G5811" s="47">
        <v>26.616000000000003</v>
      </c>
      <c r="H5811" s="47">
        <v>0.38969959676729349</v>
      </c>
      <c r="I5811" s="47">
        <v>27.005699596767297</v>
      </c>
      <c r="J5811" s="47">
        <v>26.707839260859565</v>
      </c>
      <c r="K5811" s="47">
        <v>2.5379999999999998</v>
      </c>
      <c r="L5811" s="47">
        <v>3.7160263623211252E-2</v>
      </c>
      <c r="M5811" s="47">
        <v>2.5751602636232112</v>
      </c>
      <c r="N5811" s="47">
        <v>2.5467574407898095</v>
      </c>
      <c r="O5811" s="47">
        <v>29.154000000000003</v>
      </c>
      <c r="P5811" s="47">
        <v>0.42685986039050472</v>
      </c>
      <c r="Q5811" s="47">
        <v>29.580859860390508</v>
      </c>
      <c r="R5811" s="47">
        <v>29.254596701649376</v>
      </c>
      <c r="S5811" s="47"/>
      <c r="T5811" s="47">
        <v>98.411000000000058</v>
      </c>
      <c r="U5811" s="47">
        <v>1.4408899540677087</v>
      </c>
      <c r="V5811" s="47">
        <v>99.851889954067772</v>
      </c>
      <c r="W5811" s="47">
        <v>98.750569939151347</v>
      </c>
      <c r="X5811" s="47">
        <v>8.9619999999999997</v>
      </c>
      <c r="Y5811" s="47">
        <v>0.13121760543389252</v>
      </c>
      <c r="Z5811" s="47">
        <v>9.0932176054338925</v>
      </c>
      <c r="AA5811" s="47">
        <v>8.9929236344989256</v>
      </c>
      <c r="AB5811" s="47">
        <v>107.37300000000006</v>
      </c>
      <c r="AC5811" s="47">
        <v>1.5721075595016012</v>
      </c>
      <c r="AD5811" s="47">
        <v>108.94510755950166</v>
      </c>
      <c r="AE5811" s="47">
        <v>107.74349357365027</v>
      </c>
    </row>
    <row r="5812" spans="1:31" ht="13" x14ac:dyDescent="0.3">
      <c r="A5812" s="46">
        <v>45900</v>
      </c>
      <c r="B5812" s="44">
        <v>1</v>
      </c>
      <c r="C5812" s="44" t="s">
        <v>3</v>
      </c>
      <c r="D5812" s="45">
        <v>16.231995999999999</v>
      </c>
      <c r="E5812" s="43">
        <v>1.1070607999999999E-2</v>
      </c>
      <c r="F5812" s="43"/>
      <c r="G5812" s="47">
        <v>25.346</v>
      </c>
      <c r="H5812" s="47">
        <v>0.37990735683454296</v>
      </c>
      <c r="I5812" s="47">
        <v>25.725907356834544</v>
      </c>
      <c r="J5812" s="47">
        <v>25.441105921042713</v>
      </c>
      <c r="K5812" s="47">
        <v>2.4579999999999997</v>
      </c>
      <c r="L5812" s="47">
        <v>3.6842589880032604E-2</v>
      </c>
      <c r="M5812" s="47">
        <v>2.4948425898800322</v>
      </c>
      <c r="N5812" s="47">
        <v>2.4672231655457653</v>
      </c>
      <c r="O5812" s="47">
        <v>27.803999999999998</v>
      </c>
      <c r="P5812" s="47">
        <v>0.41674994671457555</v>
      </c>
      <c r="Q5812" s="47">
        <v>28.220749946714577</v>
      </c>
      <c r="R5812" s="47">
        <v>27.908329086588477</v>
      </c>
      <c r="S5812" s="47"/>
      <c r="T5812" s="47">
        <v>93.224000000000032</v>
      </c>
      <c r="U5812" s="47">
        <v>1.3973204226916849</v>
      </c>
      <c r="V5812" s="47">
        <v>94.621320422691724</v>
      </c>
      <c r="W5812" s="47">
        <v>93.573804875849703</v>
      </c>
      <c r="X5812" s="47">
        <v>8.7009999999999987</v>
      </c>
      <c r="Y5812" s="47">
        <v>0.13041797174376066</v>
      </c>
      <c r="Z5812" s="47">
        <v>8.8314179717437593</v>
      </c>
      <c r="AA5812" s="47">
        <v>8.733648805294429</v>
      </c>
      <c r="AB5812" s="47">
        <v>101.92500000000003</v>
      </c>
      <c r="AC5812" s="47">
        <v>1.5277383944354455</v>
      </c>
      <c r="AD5812" s="47">
        <v>103.45273839443549</v>
      </c>
      <c r="AE5812" s="47">
        <v>102.30745368114412</v>
      </c>
    </row>
    <row r="5813" spans="1:31" ht="13" x14ac:dyDescent="0.3">
      <c r="A5813" s="46">
        <v>45900</v>
      </c>
      <c r="B5813" s="44">
        <v>2</v>
      </c>
      <c r="C5813" s="44" t="s">
        <v>3</v>
      </c>
      <c r="D5813" s="45">
        <v>16.372973000000002</v>
      </c>
      <c r="E5813" s="43">
        <v>1.0957038000000001E-2</v>
      </c>
      <c r="F5813" s="43"/>
      <c r="G5813" s="47">
        <v>24.714000000000002</v>
      </c>
      <c r="H5813" s="47">
        <v>0.41402516215890106</v>
      </c>
      <c r="I5813" s="47">
        <v>25.128025162158902</v>
      </c>
      <c r="J5813" s="47">
        <v>24.852696435592172</v>
      </c>
      <c r="K5813" s="47">
        <v>2.3740000000000001</v>
      </c>
      <c r="L5813" s="47">
        <v>3.977080743567335E-2</v>
      </c>
      <c r="M5813" s="47">
        <v>2.4137708074356734</v>
      </c>
      <c r="N5813" s="47">
        <v>2.38732302897531</v>
      </c>
      <c r="O5813" s="47">
        <v>27.088000000000001</v>
      </c>
      <c r="P5813" s="47">
        <v>0.45379596959457441</v>
      </c>
      <c r="Q5813" s="47">
        <v>27.541795969594574</v>
      </c>
      <c r="R5813" s="47">
        <v>27.240019464567482</v>
      </c>
      <c r="S5813" s="47"/>
      <c r="T5813" s="47">
        <v>90.874999999999986</v>
      </c>
      <c r="U5813" s="47">
        <v>1.5223976940677399</v>
      </c>
      <c r="V5813" s="47">
        <v>92.39739769406772</v>
      </c>
      <c r="W5813" s="47">
        <v>91.384995896432699</v>
      </c>
      <c r="X5813" s="47">
        <v>8.4420000000000002</v>
      </c>
      <c r="Y5813" s="47">
        <v>0.14142592939003976</v>
      </c>
      <c r="Z5813" s="47">
        <v>8.5834259293900406</v>
      </c>
      <c r="AA5813" s="47">
        <v>8.4893770053115283</v>
      </c>
      <c r="AB5813" s="47">
        <v>99.316999999999979</v>
      </c>
      <c r="AC5813" s="47">
        <v>1.6638236234577797</v>
      </c>
      <c r="AD5813" s="47">
        <v>100.98082362345777</v>
      </c>
      <c r="AE5813" s="47">
        <v>99.874372901744223</v>
      </c>
    </row>
    <row r="5814" spans="1:31" ht="13" x14ac:dyDescent="0.3">
      <c r="A5814" s="46">
        <v>45900</v>
      </c>
      <c r="B5814" s="44">
        <v>3</v>
      </c>
      <c r="C5814" s="44" t="s">
        <v>3</v>
      </c>
      <c r="D5814" s="45">
        <v>16.409783999999998</v>
      </c>
      <c r="E5814" s="43">
        <v>1.0894757999999999E-2</v>
      </c>
      <c r="F5814" s="43"/>
      <c r="G5814" s="47">
        <v>24.132000000000005</v>
      </c>
      <c r="H5814" s="47">
        <v>0.44382111242401751</v>
      </c>
      <c r="I5814" s="47">
        <v>24.575821112424023</v>
      </c>
      <c r="J5814" s="47">
        <v>24.308073488752875</v>
      </c>
      <c r="K5814" s="47">
        <v>2.3699999999999997</v>
      </c>
      <c r="L5814" s="47">
        <v>4.3587603035178231E-2</v>
      </c>
      <c r="M5814" s="47">
        <v>2.4135876030351779</v>
      </c>
      <c r="N5814" s="47">
        <v>2.3872921501883098</v>
      </c>
      <c r="O5814" s="47">
        <v>26.502000000000006</v>
      </c>
      <c r="P5814" s="47">
        <v>0.48740871545919573</v>
      </c>
      <c r="Q5814" s="47">
        <v>26.989408715459202</v>
      </c>
      <c r="R5814" s="47">
        <v>26.695365638941183</v>
      </c>
      <c r="S5814" s="47"/>
      <c r="T5814" s="47">
        <v>89.033000000000015</v>
      </c>
      <c r="U5814" s="47">
        <v>1.6374409540215291</v>
      </c>
      <c r="V5814" s="47">
        <v>90.670440954021544</v>
      </c>
      <c r="W5814" s="47">
        <v>89.682608442074198</v>
      </c>
      <c r="X5814" s="47">
        <v>8.3329999999999984</v>
      </c>
      <c r="Y5814" s="47">
        <v>0.1532554835831815</v>
      </c>
      <c r="Z5814" s="47">
        <v>8.4862554835831805</v>
      </c>
      <c r="AA5814" s="47">
        <v>8.3937997837633684</v>
      </c>
      <c r="AB5814" s="47">
        <v>97.366000000000014</v>
      </c>
      <c r="AC5814" s="47">
        <v>1.7906964376047105</v>
      </c>
      <c r="AD5814" s="47">
        <v>99.156696437604722</v>
      </c>
      <c r="AE5814" s="47">
        <v>98.076408225837568</v>
      </c>
    </row>
    <row r="5815" spans="1:31" ht="13" x14ac:dyDescent="0.3">
      <c r="A5815" s="46">
        <v>45900</v>
      </c>
      <c r="B5815" s="44">
        <v>4</v>
      </c>
      <c r="C5815" s="44" t="s">
        <v>3</v>
      </c>
      <c r="D5815" s="45">
        <v>12.561992999999999</v>
      </c>
      <c r="E5815" s="43">
        <v>1.0651957E-2</v>
      </c>
      <c r="F5815" s="43"/>
      <c r="G5815" s="47">
        <v>23.878</v>
      </c>
      <c r="H5815" s="47">
        <v>0.48611129055650892</v>
      </c>
      <c r="I5815" s="47">
        <v>24.364111290556508</v>
      </c>
      <c r="J5815" s="47">
        <v>24.104585824746287</v>
      </c>
      <c r="K5815" s="47">
        <v>2.3239999999999998</v>
      </c>
      <c r="L5815" s="47">
        <v>4.7312280729262364E-2</v>
      </c>
      <c r="M5815" s="47">
        <v>2.3713122807292621</v>
      </c>
      <c r="N5815" s="47">
        <v>2.3460531642813622</v>
      </c>
      <c r="O5815" s="47">
        <v>26.201999999999998</v>
      </c>
      <c r="P5815" s="47">
        <v>0.53342357128577134</v>
      </c>
      <c r="Q5815" s="47">
        <v>26.735423571285772</v>
      </c>
      <c r="R5815" s="47">
        <v>26.450638989027649</v>
      </c>
      <c r="S5815" s="47"/>
      <c r="T5815" s="47">
        <v>88.280000000000015</v>
      </c>
      <c r="U5815" s="47">
        <v>1.7972152077363519</v>
      </c>
      <c r="V5815" s="47">
        <v>90.077215207736373</v>
      </c>
      <c r="W5815" s="47">
        <v>89.117716584663825</v>
      </c>
      <c r="X5815" s="47">
        <v>8.2259999999999991</v>
      </c>
      <c r="Y5815" s="47">
        <v>0.16746592998232018</v>
      </c>
      <c r="Z5815" s="47">
        <v>8.3934659299823196</v>
      </c>
      <c r="AA5815" s="47">
        <v>8.3040590918151835</v>
      </c>
      <c r="AB5815" s="47">
        <v>96.506000000000014</v>
      </c>
      <c r="AC5815" s="47">
        <v>1.9646811377186721</v>
      </c>
      <c r="AD5815" s="47">
        <v>98.470681137718685</v>
      </c>
      <c r="AE5815" s="47">
        <v>97.421775676479001</v>
      </c>
    </row>
    <row r="5816" spans="1:31" ht="13" x14ac:dyDescent="0.3">
      <c r="A5816" s="46">
        <v>45900</v>
      </c>
      <c r="B5816" s="44">
        <v>5</v>
      </c>
      <c r="C5816" s="44" t="s">
        <v>3</v>
      </c>
      <c r="D5816" s="45">
        <v>13.212728</v>
      </c>
      <c r="E5816" s="43">
        <v>1.0262934E-2</v>
      </c>
      <c r="F5816" s="43"/>
      <c r="G5816" s="47">
        <v>23.84</v>
      </c>
      <c r="H5816" s="47">
        <v>0.42697693228030592</v>
      </c>
      <c r="I5816" s="47">
        <v>24.266976932280304</v>
      </c>
      <c r="J5816" s="47">
        <v>24.017926549644788</v>
      </c>
      <c r="K5816" s="47">
        <v>2.298</v>
      </c>
      <c r="L5816" s="47">
        <v>4.1157424093126803E-2</v>
      </c>
      <c r="M5816" s="47">
        <v>2.339157424093127</v>
      </c>
      <c r="N5816" s="47">
        <v>2.3151508058340493</v>
      </c>
      <c r="O5816" s="47">
        <v>26.137999999999998</v>
      </c>
      <c r="P5816" s="47">
        <v>0.4681343563734327</v>
      </c>
      <c r="Q5816" s="47">
        <v>26.606134356373431</v>
      </c>
      <c r="R5816" s="47">
        <v>26.333077355478835</v>
      </c>
      <c r="S5816" s="47"/>
      <c r="T5816" s="47">
        <v>88.465000000000074</v>
      </c>
      <c r="U5816" s="47">
        <v>1.5844175467356245</v>
      </c>
      <c r="V5816" s="47">
        <v>90.049417546735697</v>
      </c>
      <c r="W5816" s="47">
        <v>89.12524631771511</v>
      </c>
      <c r="X5816" s="47">
        <v>8.3179999999999978</v>
      </c>
      <c r="Y5816" s="47">
        <v>0.14897626353639193</v>
      </c>
      <c r="Z5816" s="47">
        <v>8.4669762635363899</v>
      </c>
      <c r="AA5816" s="47">
        <v>8.3800802449641498</v>
      </c>
      <c r="AB5816" s="47">
        <v>96.783000000000072</v>
      </c>
      <c r="AC5816" s="47">
        <v>1.7333938102720166</v>
      </c>
      <c r="AD5816" s="47">
        <v>98.516393810272092</v>
      </c>
      <c r="AE5816" s="47">
        <v>97.505326562679258</v>
      </c>
    </row>
    <row r="5817" spans="1:31" ht="13" x14ac:dyDescent="0.3">
      <c r="A5817" s="46">
        <v>45900</v>
      </c>
      <c r="B5817" s="44">
        <v>6</v>
      </c>
      <c r="C5817" s="44" t="s">
        <v>3</v>
      </c>
      <c r="D5817" s="45">
        <v>14.797879</v>
      </c>
      <c r="E5817" s="43">
        <v>1.0035689E-2</v>
      </c>
      <c r="F5817" s="43"/>
      <c r="G5817" s="47">
        <v>24.124000000000002</v>
      </c>
      <c r="H5817" s="47">
        <v>0.48092852655034679</v>
      </c>
      <c r="I5817" s="47">
        <v>24.604928526550349</v>
      </c>
      <c r="J5817" s="47">
        <v>24.358001115990664</v>
      </c>
      <c r="K5817" s="47">
        <v>2.3159999999999998</v>
      </c>
      <c r="L5817" s="47">
        <v>4.6171052374838463E-2</v>
      </c>
      <c r="M5817" s="47">
        <v>2.3621710523748383</v>
      </c>
      <c r="N5817" s="47">
        <v>2.3384650383284016</v>
      </c>
      <c r="O5817" s="47">
        <v>26.44</v>
      </c>
      <c r="P5817" s="47">
        <v>0.52709957892518522</v>
      </c>
      <c r="Q5817" s="47">
        <v>26.967099578925186</v>
      </c>
      <c r="R5817" s="47">
        <v>26.696466154319065</v>
      </c>
      <c r="S5817" s="47"/>
      <c r="T5817" s="47">
        <v>90.49</v>
      </c>
      <c r="U5817" s="47">
        <v>1.8039803667526479</v>
      </c>
      <c r="V5817" s="47">
        <v>92.293980366752649</v>
      </c>
      <c r="W5817" s="47">
        <v>91.367746683219821</v>
      </c>
      <c r="X5817" s="47">
        <v>8.5229999999999997</v>
      </c>
      <c r="Y5817" s="47">
        <v>0.169911865021912</v>
      </c>
      <c r="Z5817" s="47">
        <v>8.6929118650219124</v>
      </c>
      <c r="AA5817" s="47">
        <v>8.6056725050401432</v>
      </c>
      <c r="AB5817" s="47">
        <v>99.012999999999991</v>
      </c>
      <c r="AC5817" s="47">
        <v>1.97389223177456</v>
      </c>
      <c r="AD5817" s="47">
        <v>100.98689223177456</v>
      </c>
      <c r="AE5817" s="47">
        <v>99.973419188259967</v>
      </c>
    </row>
    <row r="5818" spans="1:31" ht="13" x14ac:dyDescent="0.3">
      <c r="A5818" s="46">
        <v>45900</v>
      </c>
      <c r="B5818" s="44">
        <v>7</v>
      </c>
      <c r="C5818" s="44" t="s">
        <v>3</v>
      </c>
      <c r="D5818" s="45">
        <v>14.273434999999999</v>
      </c>
      <c r="E5818" s="43">
        <v>9.9728549999999992E-3</v>
      </c>
      <c r="F5818" s="43"/>
      <c r="G5818" s="47">
        <v>24.637999999999998</v>
      </c>
      <c r="H5818" s="47">
        <v>0.42305287360322735</v>
      </c>
      <c r="I5818" s="47">
        <v>25.061052873603227</v>
      </c>
      <c r="J5818" s="47">
        <v>24.811122627147448</v>
      </c>
      <c r="K5818" s="47">
        <v>2.35</v>
      </c>
      <c r="L5818" s="47">
        <v>4.0351256310073233E-2</v>
      </c>
      <c r="M5818" s="47">
        <v>2.3903512563100735</v>
      </c>
      <c r="N5818" s="47">
        <v>2.3665126298318251</v>
      </c>
      <c r="O5818" s="47">
        <v>26.988</v>
      </c>
      <c r="P5818" s="47">
        <v>0.4634041299133006</v>
      </c>
      <c r="Q5818" s="47">
        <v>27.4514041299133</v>
      </c>
      <c r="R5818" s="47">
        <v>27.177635256979272</v>
      </c>
      <c r="S5818" s="47"/>
      <c r="T5818" s="47">
        <v>94.159999999999982</v>
      </c>
      <c r="U5818" s="47">
        <v>1.6167975719814873</v>
      </c>
      <c r="V5818" s="47">
        <v>95.776797571981476</v>
      </c>
      <c r="W5818" s="47">
        <v>94.821629457431754</v>
      </c>
      <c r="X5818" s="47">
        <v>8.854000000000001</v>
      </c>
      <c r="Y5818" s="47">
        <v>0.15202979717846318</v>
      </c>
      <c r="Z5818" s="47">
        <v>9.0060297971784635</v>
      </c>
      <c r="AA5818" s="47">
        <v>8.9162139678855237</v>
      </c>
      <c r="AB5818" s="47">
        <v>103.01399999999998</v>
      </c>
      <c r="AC5818" s="47">
        <v>1.7688273691599505</v>
      </c>
      <c r="AD5818" s="47">
        <v>104.78282736915995</v>
      </c>
      <c r="AE5818" s="47">
        <v>103.73784342531728</v>
      </c>
    </row>
    <row r="5819" spans="1:31" ht="13" x14ac:dyDescent="0.3">
      <c r="A5819" s="46">
        <v>45900</v>
      </c>
      <c r="B5819" s="44">
        <v>8</v>
      </c>
      <c r="C5819" s="44" t="s">
        <v>3</v>
      </c>
      <c r="D5819" s="45">
        <v>13.049196999999999</v>
      </c>
      <c r="E5819" s="43">
        <v>9.9511070000000007E-3</v>
      </c>
      <c r="F5819" s="43"/>
      <c r="G5819" s="47">
        <v>24.822000000000003</v>
      </c>
      <c r="H5819" s="47">
        <v>0.43621552160959037</v>
      </c>
      <c r="I5819" s="47">
        <v>25.258215521609593</v>
      </c>
      <c r="J5819" s="47">
        <v>25.006868316324994</v>
      </c>
      <c r="K5819" s="47">
        <v>2.3259999999999996</v>
      </c>
      <c r="L5819" s="47">
        <v>4.0876533045842676E-2</v>
      </c>
      <c r="M5819" s="47">
        <v>2.3668765330458421</v>
      </c>
      <c r="N5819" s="47">
        <v>2.3433234914097141</v>
      </c>
      <c r="O5819" s="47">
        <v>27.148000000000003</v>
      </c>
      <c r="P5819" s="47">
        <v>0.47709205465543303</v>
      </c>
      <c r="Q5819" s="47">
        <v>27.625092054655436</v>
      </c>
      <c r="R5819" s="47">
        <v>27.350191807734706</v>
      </c>
      <c r="S5819" s="47"/>
      <c r="T5819" s="47">
        <v>95.728999999999985</v>
      </c>
      <c r="U5819" s="47">
        <v>1.682317124654116</v>
      </c>
      <c r="V5819" s="47">
        <v>97.411317124654104</v>
      </c>
      <c r="W5819" s="47">
        <v>96.441966684935736</v>
      </c>
      <c r="X5819" s="47">
        <v>9.0689999999999991</v>
      </c>
      <c r="Y5819" s="47">
        <v>0.15937630188854138</v>
      </c>
      <c r="Z5819" s="47">
        <v>9.2283763018885399</v>
      </c>
      <c r="AA5819" s="47">
        <v>9.1365437418721829</v>
      </c>
      <c r="AB5819" s="47">
        <v>104.79799999999999</v>
      </c>
      <c r="AC5819" s="47">
        <v>1.8416934265426574</v>
      </c>
      <c r="AD5819" s="47">
        <v>106.63969342654265</v>
      </c>
      <c r="AE5819" s="47">
        <v>105.57851042680792</v>
      </c>
    </row>
    <row r="5820" spans="1:31" ht="13" x14ac:dyDescent="0.3">
      <c r="A5820" s="46">
        <v>45900</v>
      </c>
      <c r="B5820" s="44">
        <v>9</v>
      </c>
      <c r="C5820" s="44" t="s">
        <v>3</v>
      </c>
      <c r="D5820" s="45">
        <v>10.504878</v>
      </c>
      <c r="E5820" s="43">
        <v>9.207181E-3</v>
      </c>
      <c r="F5820" s="43"/>
      <c r="G5820" s="47">
        <v>26.098000000000003</v>
      </c>
      <c r="H5820" s="47">
        <v>0.32536414567107658</v>
      </c>
      <c r="I5820" s="47">
        <v>26.42336414567108</v>
      </c>
      <c r="J5820" s="47">
        <v>26.180079449352977</v>
      </c>
      <c r="K5820" s="47">
        <v>2.4020000000000001</v>
      </c>
      <c r="L5820" s="47">
        <v>2.9945768944054176E-2</v>
      </c>
      <c r="M5820" s="47">
        <v>2.4319457689440545</v>
      </c>
      <c r="N5820" s="47">
        <v>2.4095544040672023</v>
      </c>
      <c r="O5820" s="47">
        <v>28.500000000000004</v>
      </c>
      <c r="P5820" s="47">
        <v>0.35530991461513073</v>
      </c>
      <c r="Q5820" s="47">
        <v>28.855309914615134</v>
      </c>
      <c r="R5820" s="47">
        <v>28.589633853420178</v>
      </c>
      <c r="S5820" s="47"/>
      <c r="T5820" s="47">
        <v>102.27499999999999</v>
      </c>
      <c r="U5820" s="47">
        <v>1.275063912886403</v>
      </c>
      <c r="V5820" s="47">
        <v>103.5500639128864</v>
      </c>
      <c r="W5820" s="47">
        <v>102.59665973187889</v>
      </c>
      <c r="X5820" s="47">
        <v>9.452</v>
      </c>
      <c r="Y5820" s="47">
        <v>0.1178382215067444</v>
      </c>
      <c r="Z5820" s="47">
        <v>9.5698382215067443</v>
      </c>
      <c r="AA5820" s="47">
        <v>9.4817269888606148</v>
      </c>
      <c r="AB5820" s="47">
        <v>111.72699999999999</v>
      </c>
      <c r="AC5820" s="47">
        <v>1.3929021343931474</v>
      </c>
      <c r="AD5820" s="47">
        <v>113.11990213439314</v>
      </c>
      <c r="AE5820" s="47">
        <v>112.0783867207395</v>
      </c>
    </row>
    <row r="5821" spans="1:31" ht="13" x14ac:dyDescent="0.3">
      <c r="A5821" s="46">
        <v>45900</v>
      </c>
      <c r="B5821" s="44">
        <v>10</v>
      </c>
      <c r="C5821" s="44" t="s">
        <v>3</v>
      </c>
      <c r="D5821" s="45">
        <v>10.683509000000001</v>
      </c>
      <c r="E5821" s="43">
        <v>8.6712490000000007E-3</v>
      </c>
      <c r="F5821" s="43"/>
      <c r="G5821" s="47">
        <v>28.157999999999998</v>
      </c>
      <c r="H5821" s="47">
        <v>3.3288858463117764E-2</v>
      </c>
      <c r="I5821" s="47">
        <v>28.191288858463114</v>
      </c>
      <c r="J5821" s="47">
        <v>27.946835173140453</v>
      </c>
      <c r="K5821" s="47">
        <v>2.6360000000000001</v>
      </c>
      <c r="L5821" s="47">
        <v>3.1163232796639832E-3</v>
      </c>
      <c r="M5821" s="47">
        <v>2.6391163232796639</v>
      </c>
      <c r="N5821" s="47">
        <v>2.6162318885005416</v>
      </c>
      <c r="O5821" s="47">
        <v>30.793999999999997</v>
      </c>
      <c r="P5821" s="47">
        <v>3.6405181742781748E-2</v>
      </c>
      <c r="Q5821" s="47">
        <v>30.830405181742776</v>
      </c>
      <c r="R5821" s="47">
        <v>30.563067061640993</v>
      </c>
      <c r="S5821" s="47"/>
      <c r="T5821" s="47">
        <v>110.46499999999999</v>
      </c>
      <c r="U5821" s="47">
        <v>0.13059357021550905</v>
      </c>
      <c r="V5821" s="47">
        <v>110.5955935702155</v>
      </c>
      <c r="W5821" s="47">
        <v>109.63659164006536</v>
      </c>
      <c r="X5821" s="47">
        <v>10.163</v>
      </c>
      <c r="Y5821" s="47">
        <v>1.2014868547505714E-2</v>
      </c>
      <c r="Z5821" s="47">
        <v>10.175014868547507</v>
      </c>
      <c r="AA5821" s="47">
        <v>10.086784781043628</v>
      </c>
      <c r="AB5821" s="47">
        <v>120.62799999999999</v>
      </c>
      <c r="AC5821" s="47">
        <v>0.14260843876301477</v>
      </c>
      <c r="AD5821" s="47">
        <v>120.77060843876301</v>
      </c>
      <c r="AE5821" s="47">
        <v>119.72337642110899</v>
      </c>
    </row>
    <row r="5822" spans="1:31" ht="13" x14ac:dyDescent="0.3">
      <c r="A5822" s="46">
        <v>45900</v>
      </c>
      <c r="B5822" s="44">
        <v>11</v>
      </c>
      <c r="C5822" s="44" t="s">
        <v>3</v>
      </c>
      <c r="D5822" s="45">
        <v>14.998521</v>
      </c>
      <c r="E5822" s="43">
        <v>9.0700769999999993E-3</v>
      </c>
      <c r="F5822" s="43"/>
      <c r="G5822" s="47">
        <v>30.189999999999998</v>
      </c>
      <c r="H5822" s="47">
        <v>5.8183832337387081E-2</v>
      </c>
      <c r="I5822" s="47">
        <v>30.248183832337386</v>
      </c>
      <c r="J5822" s="47">
        <v>29.973830475867931</v>
      </c>
      <c r="K5822" s="47">
        <v>2.774</v>
      </c>
      <c r="L5822" s="47">
        <v>5.3462057271915124E-3</v>
      </c>
      <c r="M5822" s="47">
        <v>2.7793462057271916</v>
      </c>
      <c r="N5822" s="47">
        <v>2.7541373216315881</v>
      </c>
      <c r="O5822" s="47">
        <v>32.963999999999999</v>
      </c>
      <c r="P5822" s="47">
        <v>6.3530038064578589E-2</v>
      </c>
      <c r="Q5822" s="47">
        <v>33.027530038064576</v>
      </c>
      <c r="R5822" s="47">
        <v>32.727967797499517</v>
      </c>
      <c r="S5822" s="47"/>
      <c r="T5822" s="47">
        <v>118.8</v>
      </c>
      <c r="U5822" s="47">
        <v>0.22895790929717078</v>
      </c>
      <c r="V5822" s="47">
        <v>119.02895790929716</v>
      </c>
      <c r="W5822" s="47">
        <v>117.94935609583008</v>
      </c>
      <c r="X5822" s="47">
        <v>10.817000000000002</v>
      </c>
      <c r="Y5822" s="47">
        <v>2.0847118727840883E-2</v>
      </c>
      <c r="Z5822" s="47">
        <v>10.837847118727844</v>
      </c>
      <c r="AA5822" s="47">
        <v>10.739547010846755</v>
      </c>
      <c r="AB5822" s="47">
        <v>129.61699999999999</v>
      </c>
      <c r="AC5822" s="47">
        <v>0.24980502802501164</v>
      </c>
      <c r="AD5822" s="47">
        <v>129.866805028025</v>
      </c>
      <c r="AE5822" s="47">
        <v>128.68890310667683</v>
      </c>
    </row>
    <row r="5823" spans="1:31" ht="13" x14ac:dyDescent="0.3">
      <c r="A5823" s="46">
        <v>45900</v>
      </c>
      <c r="B5823" s="44">
        <v>12</v>
      </c>
      <c r="C5823" s="44" t="s">
        <v>3</v>
      </c>
      <c r="D5823" s="45">
        <v>12.401617</v>
      </c>
      <c r="E5823" s="43">
        <v>9.1788709999999999E-3</v>
      </c>
      <c r="F5823" s="43"/>
      <c r="G5823" s="47">
        <v>32.26</v>
      </c>
      <c r="H5823" s="47">
        <v>0.38013041978186024</v>
      </c>
      <c r="I5823" s="47">
        <v>32.640130419781855</v>
      </c>
      <c r="J5823" s="47">
        <v>32.340530873235501</v>
      </c>
      <c r="K5823" s="47">
        <v>2.9540000000000002</v>
      </c>
      <c r="L5823" s="47">
        <v>3.4807974582629117E-2</v>
      </c>
      <c r="M5823" s="47">
        <v>2.9888079745826293</v>
      </c>
      <c r="N5823" s="47">
        <v>2.9613740917401641</v>
      </c>
      <c r="O5823" s="47">
        <v>35.213999999999999</v>
      </c>
      <c r="P5823" s="47">
        <v>0.41493839436448937</v>
      </c>
      <c r="Q5823" s="47">
        <v>35.628938394364482</v>
      </c>
      <c r="R5823" s="47">
        <v>35.301904964975662</v>
      </c>
      <c r="S5823" s="47"/>
      <c r="T5823" s="47">
        <v>125.71000000000004</v>
      </c>
      <c r="U5823" s="47">
        <v>1.4812831702038955</v>
      </c>
      <c r="V5823" s="47">
        <v>127.19128317020393</v>
      </c>
      <c r="W5823" s="47">
        <v>126.02381078966016</v>
      </c>
      <c r="X5823" s="47">
        <v>11.093000000000002</v>
      </c>
      <c r="Y5823" s="47">
        <v>0.1307125463930619</v>
      </c>
      <c r="Z5823" s="47">
        <v>11.223712546393063</v>
      </c>
      <c r="AA5823" s="47">
        <v>11.120691536788639</v>
      </c>
      <c r="AB5823" s="47">
        <v>136.80300000000003</v>
      </c>
      <c r="AC5823" s="47">
        <v>1.6119957165969574</v>
      </c>
      <c r="AD5823" s="47">
        <v>138.41499571659699</v>
      </c>
      <c r="AE5823" s="47">
        <v>137.14450232644879</v>
      </c>
    </row>
    <row r="5824" spans="1:31" ht="13" x14ac:dyDescent="0.3">
      <c r="A5824" s="46">
        <v>45900</v>
      </c>
      <c r="B5824" s="44">
        <v>13</v>
      </c>
      <c r="C5824" s="44" t="s">
        <v>3</v>
      </c>
      <c r="D5824" s="45">
        <v>14.088160999999999</v>
      </c>
      <c r="E5824" s="43">
        <v>9.2112380000000001E-3</v>
      </c>
      <c r="F5824" s="43"/>
      <c r="G5824" s="47">
        <v>33.357999999999997</v>
      </c>
      <c r="H5824" s="47">
        <v>0.39366402345150414</v>
      </c>
      <c r="I5824" s="47">
        <v>33.751664023451504</v>
      </c>
      <c r="J5824" s="47">
        <v>33.440769413235451</v>
      </c>
      <c r="K5824" s="47">
        <v>3.0939999999999999</v>
      </c>
      <c r="L5824" s="47">
        <v>3.6512875129173027E-2</v>
      </c>
      <c r="M5824" s="47">
        <v>3.1305128751291731</v>
      </c>
      <c r="N5824" s="47">
        <v>3.1016769759742941</v>
      </c>
      <c r="O5824" s="47">
        <v>36.451999999999998</v>
      </c>
      <c r="P5824" s="47">
        <v>0.43017689858067715</v>
      </c>
      <c r="Q5824" s="47">
        <v>36.882176898580674</v>
      </c>
      <c r="R5824" s="47">
        <v>36.542446389209744</v>
      </c>
      <c r="S5824" s="47"/>
      <c r="T5824" s="47">
        <v>129.88899999999995</v>
      </c>
      <c r="U5824" s="47">
        <v>1.5328444853436181</v>
      </c>
      <c r="V5824" s="47">
        <v>131.42184448534357</v>
      </c>
      <c r="W5824" s="47">
        <v>130.21128659739009</v>
      </c>
      <c r="X5824" s="47">
        <v>11.530999999999999</v>
      </c>
      <c r="Y5824" s="47">
        <v>0.13607949680494319</v>
      </c>
      <c r="Z5824" s="47">
        <v>11.667079496804941</v>
      </c>
      <c r="AA5824" s="47">
        <v>11.559611250794951</v>
      </c>
      <c r="AB5824" s="47">
        <v>141.41999999999996</v>
      </c>
      <c r="AC5824" s="47">
        <v>1.6689239821485613</v>
      </c>
      <c r="AD5824" s="47">
        <v>143.08892398214851</v>
      </c>
      <c r="AE5824" s="47">
        <v>141.77089784818503</v>
      </c>
    </row>
    <row r="5825" spans="1:31" ht="13" x14ac:dyDescent="0.3">
      <c r="A5825" s="46">
        <v>45900</v>
      </c>
      <c r="B5825" s="44">
        <v>14</v>
      </c>
      <c r="C5825" s="44" t="s">
        <v>3</v>
      </c>
      <c r="D5825" s="45">
        <v>13.215185</v>
      </c>
      <c r="E5825" s="43">
        <v>9.2911850000000004E-3</v>
      </c>
      <c r="F5825" s="43"/>
      <c r="G5825" s="47">
        <v>34.313999999999993</v>
      </c>
      <c r="H5825" s="47">
        <v>0.38530690474918938</v>
      </c>
      <c r="I5825" s="47">
        <v>34.699306904749186</v>
      </c>
      <c r="J5825" s="47">
        <v>34.376909224925384</v>
      </c>
      <c r="K5825" s="47">
        <v>3.2139999999999995</v>
      </c>
      <c r="L5825" s="47">
        <v>3.6089537560875871E-2</v>
      </c>
      <c r="M5825" s="47">
        <v>3.2500895375608754</v>
      </c>
      <c r="N5825" s="47">
        <v>3.2198923544008329</v>
      </c>
      <c r="O5825" s="47">
        <v>37.527999999999992</v>
      </c>
      <c r="P5825" s="47">
        <v>0.42139644231006523</v>
      </c>
      <c r="Q5825" s="47">
        <v>37.949396442310061</v>
      </c>
      <c r="R5825" s="47">
        <v>37.596801579326218</v>
      </c>
      <c r="S5825" s="47"/>
      <c r="T5825" s="47">
        <v>132.86499999999995</v>
      </c>
      <c r="U5825" s="47">
        <v>1.4919217199831274</v>
      </c>
      <c r="V5825" s="47">
        <v>134.35692171998309</v>
      </c>
      <c r="W5825" s="47">
        <v>133.10858670425222</v>
      </c>
      <c r="X5825" s="47">
        <v>11.786999999999999</v>
      </c>
      <c r="Y5825" s="47">
        <v>0.13235450504979587</v>
      </c>
      <c r="Z5825" s="47">
        <v>11.919354505049794</v>
      </c>
      <c r="AA5825" s="47">
        <v>11.808609577262793</v>
      </c>
      <c r="AB5825" s="47">
        <v>144.65199999999996</v>
      </c>
      <c r="AC5825" s="47">
        <v>1.6242762250329232</v>
      </c>
      <c r="AD5825" s="47">
        <v>146.27627622503289</v>
      </c>
      <c r="AE5825" s="47">
        <v>144.917196281515</v>
      </c>
    </row>
    <row r="5826" spans="1:31" ht="13" x14ac:dyDescent="0.3">
      <c r="A5826" s="46">
        <v>45900</v>
      </c>
      <c r="B5826" s="44">
        <v>15</v>
      </c>
      <c r="C5826" s="44" t="s">
        <v>3</v>
      </c>
      <c r="D5826" s="45">
        <v>15.621681000000001</v>
      </c>
      <c r="E5826" s="43">
        <v>9.2699740000000003E-3</v>
      </c>
      <c r="F5826" s="43"/>
      <c r="G5826" s="47">
        <v>35.099999999999994</v>
      </c>
      <c r="H5826" s="47">
        <v>0.36891653058513119</v>
      </c>
      <c r="I5826" s="47">
        <v>35.468916530585126</v>
      </c>
      <c r="J5826" s="47">
        <v>35.140120596538431</v>
      </c>
      <c r="K5826" s="47">
        <v>3.298</v>
      </c>
      <c r="L5826" s="47">
        <v>3.4663439255548795E-2</v>
      </c>
      <c r="M5826" s="47">
        <v>3.332663439255549</v>
      </c>
      <c r="N5826" s="47">
        <v>3.3017697358228997</v>
      </c>
      <c r="O5826" s="47">
        <v>38.397999999999996</v>
      </c>
      <c r="P5826" s="47">
        <v>0.40357996984068001</v>
      </c>
      <c r="Q5826" s="47">
        <v>38.801579969840674</v>
      </c>
      <c r="R5826" s="47">
        <v>38.441890332361332</v>
      </c>
      <c r="S5826" s="47"/>
      <c r="T5826" s="47">
        <v>135.35400000000007</v>
      </c>
      <c r="U5826" s="47">
        <v>1.4226304296529881</v>
      </c>
      <c r="V5826" s="47">
        <v>136.77663042965307</v>
      </c>
      <c r="W5826" s="47">
        <v>135.50871462176258</v>
      </c>
      <c r="X5826" s="47">
        <v>11.866999999999996</v>
      </c>
      <c r="Y5826" s="47">
        <v>0.12472742075366812</v>
      </c>
      <c r="Z5826" s="47">
        <v>11.991727420753664</v>
      </c>
      <c r="AA5826" s="47">
        <v>11.880564419348191</v>
      </c>
      <c r="AB5826" s="47">
        <v>147.22100000000006</v>
      </c>
      <c r="AC5826" s="47">
        <v>1.5473578504066563</v>
      </c>
      <c r="AD5826" s="47">
        <v>148.76835785040674</v>
      </c>
      <c r="AE5826" s="47">
        <v>147.38927904111077</v>
      </c>
    </row>
    <row r="5827" spans="1:31" ht="13" x14ac:dyDescent="0.3">
      <c r="A5827" s="46">
        <v>45900</v>
      </c>
      <c r="B5827" s="44">
        <v>16</v>
      </c>
      <c r="C5827" s="44" t="s">
        <v>3</v>
      </c>
      <c r="D5827" s="45">
        <v>15.164586999999999</v>
      </c>
      <c r="E5827" s="43">
        <v>9.3499789999999996E-3</v>
      </c>
      <c r="F5827" s="43"/>
      <c r="G5827" s="47">
        <v>35.735999999999997</v>
      </c>
      <c r="H5827" s="47">
        <v>0.33900941045626415</v>
      </c>
      <c r="I5827" s="47">
        <v>36.075009410456261</v>
      </c>
      <c r="J5827" s="47">
        <v>35.737708830043694</v>
      </c>
      <c r="K5827" s="47">
        <v>3.29</v>
      </c>
      <c r="L5827" s="47">
        <v>3.1210570864145658E-2</v>
      </c>
      <c r="M5827" s="47">
        <v>3.3212105708641455</v>
      </c>
      <c r="N5827" s="47">
        <v>3.2901573217719875</v>
      </c>
      <c r="O5827" s="47">
        <v>39.025999999999996</v>
      </c>
      <c r="P5827" s="47">
        <v>0.37021998132040979</v>
      </c>
      <c r="Q5827" s="47">
        <v>39.396219981320407</v>
      </c>
      <c r="R5827" s="47">
        <v>39.02786615181568</v>
      </c>
      <c r="S5827" s="47"/>
      <c r="T5827" s="47">
        <v>136.85199999999989</v>
      </c>
      <c r="U5827" s="47">
        <v>1.2982459100000174</v>
      </c>
      <c r="V5827" s="47">
        <v>138.15024590999991</v>
      </c>
      <c r="W5827" s="47">
        <v>136.85854401189658</v>
      </c>
      <c r="X5827" s="47">
        <v>11.956</v>
      </c>
      <c r="Y5827" s="47">
        <v>0.11342054262970377</v>
      </c>
      <c r="Z5827" s="47">
        <v>12.069420542629704</v>
      </c>
      <c r="AA5827" s="47">
        <v>11.956571714013947</v>
      </c>
      <c r="AB5827" s="47">
        <v>148.80799999999988</v>
      </c>
      <c r="AC5827" s="47">
        <v>1.4116664526297211</v>
      </c>
      <c r="AD5827" s="47">
        <v>150.21966645262961</v>
      </c>
      <c r="AE5827" s="47">
        <v>148.81511572591052</v>
      </c>
    </row>
    <row r="5828" spans="1:31" ht="13" x14ac:dyDescent="0.3">
      <c r="A5828" s="46">
        <v>45900</v>
      </c>
      <c r="B5828" s="44">
        <v>17</v>
      </c>
      <c r="C5828" s="44" t="s">
        <v>3</v>
      </c>
      <c r="D5828" s="45">
        <v>15.354016</v>
      </c>
      <c r="E5828" s="43">
        <v>9.233181E-3</v>
      </c>
      <c r="F5828" s="43"/>
      <c r="G5828" s="47">
        <v>36.549999999999997</v>
      </c>
      <c r="H5828" s="47">
        <v>0.48679789697229237</v>
      </c>
      <c r="I5828" s="47">
        <v>37.036797896972288</v>
      </c>
      <c r="J5828" s="47">
        <v>36.69483043832912</v>
      </c>
      <c r="K5828" s="47">
        <v>3.3519999999999999</v>
      </c>
      <c r="L5828" s="47">
        <v>4.4644228471986985E-2</v>
      </c>
      <c r="M5828" s="47">
        <v>3.3966442284719869</v>
      </c>
      <c r="N5828" s="47">
        <v>3.3652823975178996</v>
      </c>
      <c r="O5828" s="47">
        <v>39.901999999999994</v>
      </c>
      <c r="P5828" s="47">
        <v>0.53144212544427938</v>
      </c>
      <c r="Q5828" s="47">
        <v>40.433442125444273</v>
      </c>
      <c r="R5828" s="47">
        <v>40.060112835847022</v>
      </c>
      <c r="S5828" s="47"/>
      <c r="T5828" s="47">
        <v>137.73999999999992</v>
      </c>
      <c r="U5828" s="47">
        <v>1.8345155219962661</v>
      </c>
      <c r="V5828" s="47">
        <v>139.57451552199618</v>
      </c>
      <c r="W5828" s="47">
        <v>138.28579875719427</v>
      </c>
      <c r="X5828" s="47">
        <v>12.073999999999996</v>
      </c>
      <c r="Y5828" s="47">
        <v>0.16080978954975259</v>
      </c>
      <c r="Z5828" s="47">
        <v>12.234809789549749</v>
      </c>
      <c r="AA5828" s="47">
        <v>12.121843576262263</v>
      </c>
      <c r="AB5828" s="47">
        <v>149.81399999999991</v>
      </c>
      <c r="AC5828" s="47">
        <v>1.9953253115460188</v>
      </c>
      <c r="AD5828" s="47">
        <v>151.80932531154593</v>
      </c>
      <c r="AE5828" s="47">
        <v>150.40764233345652</v>
      </c>
    </row>
    <row r="5829" spans="1:31" ht="13" x14ac:dyDescent="0.3">
      <c r="A5829" s="46">
        <v>45900</v>
      </c>
      <c r="B5829" s="44">
        <v>18</v>
      </c>
      <c r="C5829" s="44" t="s">
        <v>3</v>
      </c>
      <c r="D5829" s="45">
        <v>17.392813</v>
      </c>
      <c r="E5829" s="43">
        <v>9.3382150000000004E-3</v>
      </c>
      <c r="F5829" s="43"/>
      <c r="G5829" s="47">
        <v>36.541999999999994</v>
      </c>
      <c r="H5829" s="47">
        <v>0.45563908738699654</v>
      </c>
      <c r="I5829" s="47">
        <v>36.997639087386993</v>
      </c>
      <c r="J5829" s="47">
        <v>36.652147179096573</v>
      </c>
      <c r="K5829" s="47">
        <v>3.38</v>
      </c>
      <c r="L5829" s="47">
        <v>4.2144932279788966E-2</v>
      </c>
      <c r="M5829" s="47">
        <v>3.4221449322797888</v>
      </c>
      <c r="N5829" s="47">
        <v>3.3901882071409997</v>
      </c>
      <c r="O5829" s="47">
        <v>39.921999999999997</v>
      </c>
      <c r="P5829" s="47">
        <v>0.49778401966678554</v>
      </c>
      <c r="Q5829" s="47">
        <v>40.419784019666778</v>
      </c>
      <c r="R5829" s="47">
        <v>40.042335386237575</v>
      </c>
      <c r="S5829" s="47"/>
      <c r="T5829" s="47">
        <v>136.73800000000006</v>
      </c>
      <c r="U5829" s="47">
        <v>1.704974482270351</v>
      </c>
      <c r="V5829" s="47">
        <v>138.44297448227042</v>
      </c>
      <c r="W5829" s="47">
        <v>137.15016422131546</v>
      </c>
      <c r="X5829" s="47">
        <v>12.072000000000001</v>
      </c>
      <c r="Y5829" s="47">
        <v>0.15052474037917529</v>
      </c>
      <c r="Z5829" s="47">
        <v>12.222524740379177</v>
      </c>
      <c r="AA5829" s="47">
        <v>12.108388176510697</v>
      </c>
      <c r="AB5829" s="47">
        <v>148.81000000000006</v>
      </c>
      <c r="AC5829" s="47">
        <v>1.8554992226495264</v>
      </c>
      <c r="AD5829" s="47">
        <v>150.6654992226496</v>
      </c>
      <c r="AE5829" s="47">
        <v>149.25855239782615</v>
      </c>
    </row>
    <row r="5830" spans="1:31" ht="13" x14ac:dyDescent="0.3">
      <c r="A5830" s="46">
        <v>45900</v>
      </c>
      <c r="B5830" s="44">
        <v>19</v>
      </c>
      <c r="C5830" s="44" t="s">
        <v>3</v>
      </c>
      <c r="D5830" s="45">
        <v>22.629034999999998</v>
      </c>
      <c r="E5830" s="43">
        <v>9.3844440000000005E-3</v>
      </c>
      <c r="F5830" s="43"/>
      <c r="G5830" s="47">
        <v>36.056000000000004</v>
      </c>
      <c r="H5830" s="47">
        <v>0.4873911182435306</v>
      </c>
      <c r="I5830" s="47">
        <v>36.543391118243534</v>
      </c>
      <c r="J5830" s="47">
        <v>36.20045171072428</v>
      </c>
      <c r="K5830" s="47">
        <v>3.258</v>
      </c>
      <c r="L5830" s="47">
        <v>4.4040388929371607E-2</v>
      </c>
      <c r="M5830" s="47">
        <v>3.3020403889293717</v>
      </c>
      <c r="N5830" s="47">
        <v>3.2710525758137257</v>
      </c>
      <c r="O5830" s="47">
        <v>39.314000000000007</v>
      </c>
      <c r="P5830" s="47">
        <v>0.53143150717290222</v>
      </c>
      <c r="Q5830" s="47">
        <v>39.845431507172904</v>
      </c>
      <c r="R5830" s="47">
        <v>39.471504286538007</v>
      </c>
      <c r="S5830" s="47"/>
      <c r="T5830" s="47">
        <v>132.977</v>
      </c>
      <c r="U5830" s="47">
        <v>1.7975318596258589</v>
      </c>
      <c r="V5830" s="47">
        <v>134.77453185962585</v>
      </c>
      <c r="W5830" s="47">
        <v>133.50974781276298</v>
      </c>
      <c r="X5830" s="47">
        <v>11.911</v>
      </c>
      <c r="Y5830" s="47">
        <v>0.16100830955731896</v>
      </c>
      <c r="Z5830" s="47">
        <v>12.072008309557319</v>
      </c>
      <c r="AA5830" s="47">
        <v>11.958719223608743</v>
      </c>
      <c r="AB5830" s="47">
        <v>144.88800000000001</v>
      </c>
      <c r="AC5830" s="47">
        <v>1.9585401691831779</v>
      </c>
      <c r="AD5830" s="47">
        <v>146.84654016918319</v>
      </c>
      <c r="AE5830" s="47">
        <v>145.46846703637172</v>
      </c>
    </row>
    <row r="5831" spans="1:31" ht="13" x14ac:dyDescent="0.3">
      <c r="A5831" s="46">
        <v>45900</v>
      </c>
      <c r="B5831" s="44">
        <v>20</v>
      </c>
      <c r="C5831" s="44" t="s">
        <v>3</v>
      </c>
      <c r="D5831" s="45">
        <v>34.053051000000004</v>
      </c>
      <c r="E5831" s="43">
        <v>9.1440040000000007E-3</v>
      </c>
      <c r="F5831" s="43"/>
      <c r="G5831" s="47">
        <v>34.213999999999992</v>
      </c>
      <c r="H5831" s="47">
        <v>0.18700138996866619</v>
      </c>
      <c r="I5831" s="47">
        <v>34.401001389968656</v>
      </c>
      <c r="J5831" s="47">
        <v>34.086438495654775</v>
      </c>
      <c r="K5831" s="47">
        <v>3.13</v>
      </c>
      <c r="L5831" s="47">
        <v>1.7107451645581497E-2</v>
      </c>
      <c r="M5831" s="47">
        <v>3.1471074516455815</v>
      </c>
      <c r="N5831" s="47">
        <v>3.1183302885193043</v>
      </c>
      <c r="O5831" s="47">
        <v>37.343999999999994</v>
      </c>
      <c r="P5831" s="47">
        <v>0.20410884161424769</v>
      </c>
      <c r="Q5831" s="47">
        <v>37.548108841614237</v>
      </c>
      <c r="R5831" s="47">
        <v>37.204768784174078</v>
      </c>
      <c r="S5831" s="47"/>
      <c r="T5831" s="47">
        <v>126.59499999999998</v>
      </c>
      <c r="U5831" s="47">
        <v>0.69192263293047584</v>
      </c>
      <c r="V5831" s="47">
        <v>127.28692263293046</v>
      </c>
      <c r="W5831" s="47">
        <v>126.12301050322725</v>
      </c>
      <c r="X5831" s="47">
        <v>11.473999999999995</v>
      </c>
      <c r="Y5831" s="47">
        <v>6.2712747661789775E-2</v>
      </c>
      <c r="Z5831" s="47">
        <v>11.536712747661785</v>
      </c>
      <c r="AA5831" s="47">
        <v>11.431221000150314</v>
      </c>
      <c r="AB5831" s="47">
        <v>138.06899999999999</v>
      </c>
      <c r="AC5831" s="47">
        <v>0.75463538059226565</v>
      </c>
      <c r="AD5831" s="47">
        <v>138.82363538059224</v>
      </c>
      <c r="AE5831" s="47">
        <v>137.55423150337757</v>
      </c>
    </row>
    <row r="5832" spans="1:31" ht="13" x14ac:dyDescent="0.3">
      <c r="A5832" s="46">
        <v>45900</v>
      </c>
      <c r="B5832" s="44">
        <v>21</v>
      </c>
      <c r="C5832" s="44" t="s">
        <v>3</v>
      </c>
      <c r="D5832" s="45">
        <v>31.291622</v>
      </c>
      <c r="E5832" s="43">
        <v>8.801105E-3</v>
      </c>
      <c r="F5832" s="43"/>
      <c r="G5832" s="47">
        <v>32.204000000000001</v>
      </c>
      <c r="H5832" s="47">
        <v>0.26756620358344263</v>
      </c>
      <c r="I5832" s="47">
        <v>32.471566203583443</v>
      </c>
      <c r="J5832" s="47">
        <v>32.185780539911256</v>
      </c>
      <c r="K5832" s="47">
        <v>2.9899999999999998</v>
      </c>
      <c r="L5832" s="47">
        <v>2.4842347184029726E-2</v>
      </c>
      <c r="M5832" s="47">
        <v>3.0148423471840293</v>
      </c>
      <c r="N5832" s="47">
        <v>2.9883084031280163</v>
      </c>
      <c r="O5832" s="47">
        <v>35.194000000000003</v>
      </c>
      <c r="P5832" s="47">
        <v>0.29240855076747235</v>
      </c>
      <c r="Q5832" s="47">
        <v>35.486408550767472</v>
      </c>
      <c r="R5832" s="47">
        <v>35.174088943039273</v>
      </c>
      <c r="S5832" s="47"/>
      <c r="T5832" s="47">
        <v>119.55200000000002</v>
      </c>
      <c r="U5832" s="47">
        <v>0.9932950804498738</v>
      </c>
      <c r="V5832" s="47">
        <v>120.54529508044989</v>
      </c>
      <c r="W5832" s="47">
        <v>119.48436328119087</v>
      </c>
      <c r="X5832" s="47">
        <v>10.894</v>
      </c>
      <c r="Y5832" s="47">
        <v>9.0512551913986564E-2</v>
      </c>
      <c r="Z5832" s="47">
        <v>10.984512551913987</v>
      </c>
      <c r="AA5832" s="47">
        <v>10.887836703570775</v>
      </c>
      <c r="AB5832" s="47">
        <v>130.44600000000003</v>
      </c>
      <c r="AC5832" s="47">
        <v>1.0838076323638604</v>
      </c>
      <c r="AD5832" s="47">
        <v>131.52980763236388</v>
      </c>
      <c r="AE5832" s="47">
        <v>130.37219998476164</v>
      </c>
    </row>
    <row r="5833" spans="1:31" ht="13" x14ac:dyDescent="0.3">
      <c r="A5833" s="46">
        <v>45900</v>
      </c>
      <c r="B5833" s="44">
        <v>22</v>
      </c>
      <c r="C5833" s="44" t="s">
        <v>3</v>
      </c>
      <c r="D5833" s="45">
        <v>20.793717000000001</v>
      </c>
      <c r="E5833" s="43">
        <v>9.2167599999999992E-3</v>
      </c>
      <c r="F5833" s="43"/>
      <c r="G5833" s="47">
        <v>29.61</v>
      </c>
      <c r="H5833" s="47">
        <v>0.22974507903526314</v>
      </c>
      <c r="I5833" s="47">
        <v>29.839745079035264</v>
      </c>
      <c r="J5833" s="47">
        <v>29.564719310180614</v>
      </c>
      <c r="K5833" s="47">
        <v>2.7899999999999996</v>
      </c>
      <c r="L5833" s="47">
        <v>2.1647712614264909E-2</v>
      </c>
      <c r="M5833" s="47">
        <v>2.8116477126142647</v>
      </c>
      <c r="N5833" s="47">
        <v>2.7857334304425501</v>
      </c>
      <c r="O5833" s="47">
        <v>32.4</v>
      </c>
      <c r="P5833" s="47">
        <v>0.25139279164952805</v>
      </c>
      <c r="Q5833" s="47">
        <v>32.651392791649528</v>
      </c>
      <c r="R5833" s="47">
        <v>32.350452740623162</v>
      </c>
      <c r="S5833" s="47"/>
      <c r="T5833" s="47">
        <v>111.70700000000004</v>
      </c>
      <c r="U5833" s="47">
        <v>0.86673872150598263</v>
      </c>
      <c r="V5833" s="47">
        <v>112.57373872150602</v>
      </c>
      <c r="W5833" s="47">
        <v>111.53617358940718</v>
      </c>
      <c r="X5833" s="47">
        <v>10.213999999999995</v>
      </c>
      <c r="Y5833" s="47">
        <v>7.9250801663835746E-2</v>
      </c>
      <c r="Z5833" s="47">
        <v>10.293250801663831</v>
      </c>
      <c r="AA5833" s="47">
        <v>10.198380379405087</v>
      </c>
      <c r="AB5833" s="47">
        <v>121.92100000000003</v>
      </c>
      <c r="AC5833" s="47">
        <v>0.94598952316981832</v>
      </c>
      <c r="AD5833" s="47">
        <v>122.86698952316985</v>
      </c>
      <c r="AE5833" s="47">
        <v>121.73455396881226</v>
      </c>
    </row>
    <row r="5834" spans="1:31" ht="13" x14ac:dyDescent="0.3">
      <c r="A5834" s="46">
        <v>45900</v>
      </c>
      <c r="B5834" s="44">
        <v>23</v>
      </c>
      <c r="C5834" s="44" t="s">
        <v>3</v>
      </c>
      <c r="D5834" s="45">
        <v>25.495546000000001</v>
      </c>
      <c r="E5834" s="43">
        <v>9.8288799999999999E-3</v>
      </c>
      <c r="F5834" s="43"/>
      <c r="G5834" s="47">
        <v>27.386000000000003</v>
      </c>
      <c r="H5834" s="47">
        <v>0.22331289683223482</v>
      </c>
      <c r="I5834" s="47">
        <v>27.609312896832236</v>
      </c>
      <c r="J5834" s="47">
        <v>27.337944273486819</v>
      </c>
      <c r="K5834" s="47">
        <v>2.6759999999999997</v>
      </c>
      <c r="L5834" s="47">
        <v>2.1820832247245316E-2</v>
      </c>
      <c r="M5834" s="47">
        <v>2.697820832247245</v>
      </c>
      <c r="N5834" s="47">
        <v>2.6713042750255864</v>
      </c>
      <c r="O5834" s="47">
        <v>30.062000000000001</v>
      </c>
      <c r="P5834" s="47">
        <v>0.24513372907948014</v>
      </c>
      <c r="Q5834" s="47">
        <v>30.307133729079482</v>
      </c>
      <c r="R5834" s="47">
        <v>30.009248548512407</v>
      </c>
      <c r="S5834" s="47"/>
      <c r="T5834" s="47">
        <v>104.69900000000003</v>
      </c>
      <c r="U5834" s="47">
        <v>0.85374413880954347</v>
      </c>
      <c r="V5834" s="47">
        <v>105.55274413880957</v>
      </c>
      <c r="W5834" s="47">
        <v>104.5152788829985</v>
      </c>
      <c r="X5834" s="47">
        <v>9.3539999999999992</v>
      </c>
      <c r="Y5834" s="47">
        <v>7.6275061599675911E-2</v>
      </c>
      <c r="Z5834" s="47">
        <v>9.4302750615996747</v>
      </c>
      <c r="AA5834" s="47">
        <v>9.3375860196522193</v>
      </c>
      <c r="AB5834" s="47">
        <v>114.05300000000003</v>
      </c>
      <c r="AC5834" s="47">
        <v>0.93001920040921937</v>
      </c>
      <c r="AD5834" s="47">
        <v>114.98301920040925</v>
      </c>
      <c r="AE5834" s="47">
        <v>113.85286490265072</v>
      </c>
    </row>
    <row r="5835" spans="1:31" ht="13" x14ac:dyDescent="0.3">
      <c r="A5835" s="46">
        <v>45900</v>
      </c>
      <c r="B5835" s="44">
        <v>24</v>
      </c>
      <c r="C5835" s="44" t="s">
        <v>3</v>
      </c>
      <c r="D5835" s="45">
        <v>21.268550000000001</v>
      </c>
      <c r="E5835" s="43">
        <v>1.0514373E-2</v>
      </c>
      <c r="F5835" s="43"/>
      <c r="G5835" s="47">
        <v>25.944000000000003</v>
      </c>
      <c r="H5835" s="47">
        <v>0.30951099599013387</v>
      </c>
      <c r="I5835" s="47">
        <v>26.253510995990137</v>
      </c>
      <c r="J5835" s="47">
        <v>25.977471788818693</v>
      </c>
      <c r="K5835" s="47">
        <v>2.5199999999999991</v>
      </c>
      <c r="L5835" s="47">
        <v>3.0063510248810398E-2</v>
      </c>
      <c r="M5835" s="47">
        <v>2.5500635102488096</v>
      </c>
      <c r="N5835" s="47">
        <v>2.5232511913283644</v>
      </c>
      <c r="O5835" s="47">
        <v>28.464000000000002</v>
      </c>
      <c r="P5835" s="47">
        <v>0.33957450623894425</v>
      </c>
      <c r="Q5835" s="47">
        <v>28.803574506238945</v>
      </c>
      <c r="R5835" s="47">
        <v>28.500722980147057</v>
      </c>
      <c r="S5835" s="47"/>
      <c r="T5835" s="47">
        <v>98.06500000000004</v>
      </c>
      <c r="U5835" s="47">
        <v>1.16991195736095</v>
      </c>
      <c r="V5835" s="47">
        <v>99.234911957360993</v>
      </c>
      <c r="W5835" s="47">
        <v>98.191519078419134</v>
      </c>
      <c r="X5835" s="47">
        <v>8.82</v>
      </c>
      <c r="Y5835" s="47">
        <v>0.10522228587083644</v>
      </c>
      <c r="Z5835" s="47">
        <v>8.9252222858708361</v>
      </c>
      <c r="AA5835" s="47">
        <v>8.8313791696492778</v>
      </c>
      <c r="AB5835" s="47">
        <v>106.88500000000005</v>
      </c>
      <c r="AC5835" s="47">
        <v>1.2751342432317865</v>
      </c>
      <c r="AD5835" s="47">
        <v>108.16013424323182</v>
      </c>
      <c r="AE5835" s="47">
        <v>107.02289824806842</v>
      </c>
    </row>
    <row r="5836" spans="1:31" ht="13" x14ac:dyDescent="0.3">
      <c r="A5836" s="46">
        <v>45901</v>
      </c>
      <c r="B5836" s="44">
        <v>1</v>
      </c>
      <c r="C5836" s="44" t="s">
        <v>3</v>
      </c>
      <c r="D5836" s="45">
        <v>16.553438</v>
      </c>
      <c r="E5836" s="43">
        <v>1.1279244000000001E-2</v>
      </c>
      <c r="F5836" s="43"/>
      <c r="G5836" s="47">
        <v>24.944000000000003</v>
      </c>
      <c r="H5836" s="47">
        <v>0.37287690646255195</v>
      </c>
      <c r="I5836" s="47">
        <v>25.316876906462554</v>
      </c>
      <c r="J5836" s="47">
        <v>25.031321674516597</v>
      </c>
      <c r="K5836" s="47">
        <v>2.4219999999999997</v>
      </c>
      <c r="L5836" s="47">
        <v>3.6205414827305188E-2</v>
      </c>
      <c r="M5836" s="47">
        <v>2.4582054148273049</v>
      </c>
      <c r="N5836" s="47">
        <v>2.4304787161513466</v>
      </c>
      <c r="O5836" s="47">
        <v>27.366000000000003</v>
      </c>
      <c r="P5836" s="47">
        <v>0.40908232128985711</v>
      </c>
      <c r="Q5836" s="47">
        <v>27.775082321289858</v>
      </c>
      <c r="R5836" s="47">
        <v>27.461800390667943</v>
      </c>
      <c r="S5836" s="47"/>
      <c r="T5836" s="47">
        <v>93.399999999999991</v>
      </c>
      <c r="U5836" s="47">
        <v>1.3961956006896385</v>
      </c>
      <c r="V5836" s="47">
        <v>94.796195600689629</v>
      </c>
      <c r="W5836" s="47">
        <v>93.726966180237724</v>
      </c>
      <c r="X5836" s="47">
        <v>8.3989999999999991</v>
      </c>
      <c r="Y5836" s="47">
        <v>0.12555296413482092</v>
      </c>
      <c r="Z5836" s="47">
        <v>8.5245529641348199</v>
      </c>
      <c r="AA5836" s="47">
        <v>8.4284024512614195</v>
      </c>
      <c r="AB5836" s="47">
        <v>101.79899999999999</v>
      </c>
      <c r="AC5836" s="47">
        <v>1.5217485648244595</v>
      </c>
      <c r="AD5836" s="47">
        <v>103.32074856482444</v>
      </c>
      <c r="AE5836" s="47">
        <v>102.15536863149914</v>
      </c>
    </row>
    <row r="5837" spans="1:31" ht="13" x14ac:dyDescent="0.3">
      <c r="A5837" s="46">
        <v>45901</v>
      </c>
      <c r="B5837" s="44">
        <v>2</v>
      </c>
      <c r="C5837" s="44" t="s">
        <v>3</v>
      </c>
      <c r="D5837" s="45">
        <v>19.410934999999998</v>
      </c>
      <c r="E5837" s="43">
        <v>1.1530432E-2</v>
      </c>
      <c r="F5837" s="43"/>
      <c r="G5837" s="47">
        <v>24.57</v>
      </c>
      <c r="H5837" s="47">
        <v>0.39773998331735505</v>
      </c>
      <c r="I5837" s="47">
        <v>24.967739983317355</v>
      </c>
      <c r="J5837" s="47">
        <v>24.67985115524603</v>
      </c>
      <c r="K5837" s="47">
        <v>2.3119999999999998</v>
      </c>
      <c r="L5837" s="47">
        <v>3.7426733472923267E-2</v>
      </c>
      <c r="M5837" s="47">
        <v>2.3494267334729231</v>
      </c>
      <c r="N5837" s="47">
        <v>2.3223368282836314</v>
      </c>
      <c r="O5837" s="47">
        <v>26.882000000000001</v>
      </c>
      <c r="P5837" s="47">
        <v>0.4351667167902783</v>
      </c>
      <c r="Q5837" s="47">
        <v>27.317166716790279</v>
      </c>
      <c r="R5837" s="47">
        <v>27.002187983529662</v>
      </c>
      <c r="S5837" s="47"/>
      <c r="T5837" s="47">
        <v>91.44</v>
      </c>
      <c r="U5837" s="47">
        <v>1.480233784067519</v>
      </c>
      <c r="V5837" s="47">
        <v>92.92023378406752</v>
      </c>
      <c r="W5837" s="47">
        <v>91.848823346996227</v>
      </c>
      <c r="X5837" s="47">
        <v>8.2719999999999985</v>
      </c>
      <c r="Y5837" s="47">
        <v>0.13390741318686039</v>
      </c>
      <c r="Z5837" s="47">
        <v>8.4059074131868581</v>
      </c>
      <c r="AA5837" s="47">
        <v>8.3089836693608117</v>
      </c>
      <c r="AB5837" s="47">
        <v>99.711999999999989</v>
      </c>
      <c r="AC5837" s="47">
        <v>1.6141411972543795</v>
      </c>
      <c r="AD5837" s="47">
        <v>101.32614119725437</v>
      </c>
      <c r="AE5837" s="47">
        <v>100.15780701635704</v>
      </c>
    </row>
    <row r="5838" spans="1:31" ht="13" x14ac:dyDescent="0.3">
      <c r="A5838" s="46">
        <v>45901</v>
      </c>
      <c r="B5838" s="44">
        <v>3</v>
      </c>
      <c r="C5838" s="44" t="s">
        <v>3</v>
      </c>
      <c r="D5838" s="45">
        <v>15.913379000000001</v>
      </c>
      <c r="E5838" s="43">
        <v>1.1483136999999999E-2</v>
      </c>
      <c r="F5838" s="43"/>
      <c r="G5838" s="47">
        <v>24.186</v>
      </c>
      <c r="H5838" s="47">
        <v>0.43258474219867638</v>
      </c>
      <c r="I5838" s="47">
        <v>24.618584742198678</v>
      </c>
      <c r="J5838" s="47">
        <v>24.3358861608579</v>
      </c>
      <c r="K5838" s="47">
        <v>2.262</v>
      </c>
      <c r="L5838" s="47">
        <v>4.0457565817142403E-2</v>
      </c>
      <c r="M5838" s="47">
        <v>2.3024575658171424</v>
      </c>
      <c r="N5838" s="47">
        <v>2.2760181301521776</v>
      </c>
      <c r="O5838" s="47">
        <v>26.448</v>
      </c>
      <c r="P5838" s="47">
        <v>0.47304230801581876</v>
      </c>
      <c r="Q5838" s="47">
        <v>26.921042308015821</v>
      </c>
      <c r="R5838" s="47">
        <v>26.611904291010077</v>
      </c>
      <c r="S5838" s="47"/>
      <c r="T5838" s="47">
        <v>89.933999999999997</v>
      </c>
      <c r="U5838" s="47">
        <v>1.6085370133505235</v>
      </c>
      <c r="V5838" s="47">
        <v>91.542537013350525</v>
      </c>
      <c r="W5838" s="47">
        <v>90.491341519498647</v>
      </c>
      <c r="X5838" s="47">
        <v>8.1199999999999992</v>
      </c>
      <c r="Y5838" s="47">
        <v>0.14523228754871628</v>
      </c>
      <c r="Z5838" s="47">
        <v>8.2652322875487148</v>
      </c>
      <c r="AA5838" s="47">
        <v>8.1703214928539687</v>
      </c>
      <c r="AB5838" s="47">
        <v>98.054000000000002</v>
      </c>
      <c r="AC5838" s="47">
        <v>1.7537693008992397</v>
      </c>
      <c r="AD5838" s="47">
        <v>99.807769300899238</v>
      </c>
      <c r="AE5838" s="47">
        <v>98.661663012352619</v>
      </c>
    </row>
    <row r="5839" spans="1:31" ht="13" x14ac:dyDescent="0.3">
      <c r="A5839" s="46">
        <v>45901</v>
      </c>
      <c r="B5839" s="44">
        <v>4</v>
      </c>
      <c r="C5839" s="44" t="s">
        <v>3</v>
      </c>
      <c r="D5839" s="45">
        <v>15.768324</v>
      </c>
      <c r="E5839" s="43">
        <v>1.1205737E-2</v>
      </c>
      <c r="F5839" s="43"/>
      <c r="G5839" s="47">
        <v>23.988000000000003</v>
      </c>
      <c r="H5839" s="47">
        <v>0.41690632059887323</v>
      </c>
      <c r="I5839" s="47">
        <v>24.404906320598876</v>
      </c>
      <c r="J5839" s="47">
        <v>24.131431358860606</v>
      </c>
      <c r="K5839" s="47">
        <v>2.2579999999999996</v>
      </c>
      <c r="L5839" s="47">
        <v>3.9243558108731674E-2</v>
      </c>
      <c r="M5839" s="47">
        <v>2.2972435581087312</v>
      </c>
      <c r="N5839" s="47">
        <v>2.2715012509716206</v>
      </c>
      <c r="O5839" s="47">
        <v>26.246000000000002</v>
      </c>
      <c r="P5839" s="47">
        <v>0.45614987870760493</v>
      </c>
      <c r="Q5839" s="47">
        <v>26.702149878707608</v>
      </c>
      <c r="R5839" s="47">
        <v>26.402932609832227</v>
      </c>
      <c r="S5839" s="47"/>
      <c r="T5839" s="47">
        <v>89.424000000000035</v>
      </c>
      <c r="U5839" s="47">
        <v>1.5541700355691865</v>
      </c>
      <c r="V5839" s="47">
        <v>90.978170035569221</v>
      </c>
      <c r="W5839" s="47">
        <v>89.958692589409353</v>
      </c>
      <c r="X5839" s="47">
        <v>7.966000000000002</v>
      </c>
      <c r="Y5839" s="47">
        <v>0.1384473799354104</v>
      </c>
      <c r="Z5839" s="47">
        <v>8.1044473799354115</v>
      </c>
      <c r="AA5839" s="47">
        <v>8.0136310740655166</v>
      </c>
      <c r="AB5839" s="47">
        <v>97.390000000000043</v>
      </c>
      <c r="AC5839" s="47">
        <v>1.692617415504597</v>
      </c>
      <c r="AD5839" s="47">
        <v>99.082617415504629</v>
      </c>
      <c r="AE5839" s="47">
        <v>97.972323663474867</v>
      </c>
    </row>
    <row r="5840" spans="1:31" ht="13" x14ac:dyDescent="0.3">
      <c r="A5840" s="46">
        <v>45901</v>
      </c>
      <c r="B5840" s="44">
        <v>5</v>
      </c>
      <c r="C5840" s="44" t="s">
        <v>3</v>
      </c>
      <c r="D5840" s="45">
        <v>16.214054999999998</v>
      </c>
      <c r="E5840" s="43">
        <v>1.1349527E-2</v>
      </c>
      <c r="F5840" s="43"/>
      <c r="G5840" s="47">
        <v>24.288000000000004</v>
      </c>
      <c r="H5840" s="47">
        <v>0.49543875249272362</v>
      </c>
      <c r="I5840" s="47">
        <v>24.783438752492728</v>
      </c>
      <c r="J5840" s="47">
        <v>24.502158445218466</v>
      </c>
      <c r="K5840" s="47">
        <v>2.3099999999999996</v>
      </c>
      <c r="L5840" s="47">
        <v>4.7120533525123152E-2</v>
      </c>
      <c r="M5840" s="47">
        <v>2.3571205335251229</v>
      </c>
      <c r="N5840" s="47">
        <v>2.3303683303876248</v>
      </c>
      <c r="O5840" s="47">
        <v>26.598000000000003</v>
      </c>
      <c r="P5840" s="47">
        <v>0.54255928601784675</v>
      </c>
      <c r="Q5840" s="47">
        <v>27.140559286017851</v>
      </c>
      <c r="R5840" s="47">
        <v>26.832526775606091</v>
      </c>
      <c r="S5840" s="47"/>
      <c r="T5840" s="47">
        <v>91.013000000000034</v>
      </c>
      <c r="U5840" s="47">
        <v>1.8565286223904918</v>
      </c>
      <c r="V5840" s="47">
        <v>92.869528622390519</v>
      </c>
      <c r="W5840" s="47">
        <v>91.815503399813423</v>
      </c>
      <c r="X5840" s="47">
        <v>8.3219999999999974</v>
      </c>
      <c r="Y5840" s="47">
        <v>0.16975631168661248</v>
      </c>
      <c r="Z5840" s="47">
        <v>8.4917563116866095</v>
      </c>
      <c r="AA5840" s="47">
        <v>8.395378894149701</v>
      </c>
      <c r="AB5840" s="47">
        <v>99.335000000000036</v>
      </c>
      <c r="AC5840" s="47">
        <v>2.0262849340771041</v>
      </c>
      <c r="AD5840" s="47">
        <v>101.36128493407713</v>
      </c>
      <c r="AE5840" s="47">
        <v>100.21088229396312</v>
      </c>
    </row>
    <row r="5841" spans="1:31" ht="13" x14ac:dyDescent="0.3">
      <c r="A5841" s="46">
        <v>45901</v>
      </c>
      <c r="B5841" s="44">
        <v>6</v>
      </c>
      <c r="C5841" s="44" t="s">
        <v>3</v>
      </c>
      <c r="D5841" s="45">
        <v>16.678229000000002</v>
      </c>
      <c r="E5841" s="43">
        <v>1.1213641999999999E-2</v>
      </c>
      <c r="F5841" s="43"/>
      <c r="G5841" s="47">
        <v>24.868000000000002</v>
      </c>
      <c r="H5841" s="47">
        <v>0.48781767626730288</v>
      </c>
      <c r="I5841" s="47">
        <v>25.355817676267304</v>
      </c>
      <c r="J5841" s="47">
        <v>25.07148661422837</v>
      </c>
      <c r="K5841" s="47">
        <v>2.3199999999999998</v>
      </c>
      <c r="L5841" s="47">
        <v>4.5509771953520295E-2</v>
      </c>
      <c r="M5841" s="47">
        <v>2.3655097719535201</v>
      </c>
      <c r="N5841" s="47">
        <v>2.3389837922233316</v>
      </c>
      <c r="O5841" s="47">
        <v>27.188000000000002</v>
      </c>
      <c r="P5841" s="47">
        <v>0.53332744822082323</v>
      </c>
      <c r="Q5841" s="47">
        <v>27.721327448220823</v>
      </c>
      <c r="R5841" s="47">
        <v>27.410470406451701</v>
      </c>
      <c r="S5841" s="47"/>
      <c r="T5841" s="47">
        <v>94.187000000000054</v>
      </c>
      <c r="U5841" s="47">
        <v>1.8475986599078527</v>
      </c>
      <c r="V5841" s="47">
        <v>96.034598659907914</v>
      </c>
      <c r="W5841" s="47">
        <v>94.957701050922026</v>
      </c>
      <c r="X5841" s="47">
        <v>8.5599999999999987</v>
      </c>
      <c r="Y5841" s="47">
        <v>0.1679153654836783</v>
      </c>
      <c r="Z5841" s="47">
        <v>8.7279153654836765</v>
      </c>
      <c r="AA5841" s="47">
        <v>8.6300436471688435</v>
      </c>
      <c r="AB5841" s="47">
        <v>102.74700000000006</v>
      </c>
      <c r="AC5841" s="47">
        <v>2.0155140253915311</v>
      </c>
      <c r="AD5841" s="47">
        <v>104.7625140253916</v>
      </c>
      <c r="AE5841" s="47">
        <v>103.58774469809087</v>
      </c>
    </row>
    <row r="5842" spans="1:31" ht="13" x14ac:dyDescent="0.3">
      <c r="A5842" s="46">
        <v>45901</v>
      </c>
      <c r="B5842" s="44">
        <v>7</v>
      </c>
      <c r="C5842" s="44" t="s">
        <v>3</v>
      </c>
      <c r="D5842" s="45">
        <v>18.350449999999999</v>
      </c>
      <c r="E5842" s="43">
        <v>1.1171475E-2</v>
      </c>
      <c r="F5842" s="43"/>
      <c r="G5842" s="47">
        <v>25.606000000000002</v>
      </c>
      <c r="H5842" s="47">
        <v>0.43548085077921161</v>
      </c>
      <c r="I5842" s="47">
        <v>26.041480850779212</v>
      </c>
      <c r="J5842" s="47">
        <v>25.750559098491753</v>
      </c>
      <c r="K5842" s="47">
        <v>2.3939999999999997</v>
      </c>
      <c r="L5842" s="47">
        <v>4.0714721423316114E-2</v>
      </c>
      <c r="M5842" s="47">
        <v>2.4347147214233158</v>
      </c>
      <c r="N5842" s="47">
        <v>2.4075153667808031</v>
      </c>
      <c r="O5842" s="47">
        <v>28</v>
      </c>
      <c r="P5842" s="47">
        <v>0.47619557220252773</v>
      </c>
      <c r="Q5842" s="47">
        <v>28.476195572202528</v>
      </c>
      <c r="R5842" s="47">
        <v>28.158074465272556</v>
      </c>
      <c r="S5842" s="47"/>
      <c r="T5842" s="47">
        <v>98.766000000000005</v>
      </c>
      <c r="U5842" s="47">
        <v>1.6797118530055306</v>
      </c>
      <c r="V5842" s="47">
        <v>100.44571185300553</v>
      </c>
      <c r="W5842" s="47">
        <v>99.323585094182476</v>
      </c>
      <c r="X5842" s="47">
        <v>9.1170000000000009</v>
      </c>
      <c r="Y5842" s="47">
        <v>0.15505267970608733</v>
      </c>
      <c r="Z5842" s="47">
        <v>9.2720526797060874</v>
      </c>
      <c r="AA5842" s="47">
        <v>9.1684701749960666</v>
      </c>
      <c r="AB5842" s="47">
        <v>107.88300000000001</v>
      </c>
      <c r="AC5842" s="47">
        <v>1.834764532711618</v>
      </c>
      <c r="AD5842" s="47">
        <v>109.71776453271163</v>
      </c>
      <c r="AE5842" s="47">
        <v>108.49205526917854</v>
      </c>
    </row>
    <row r="5843" spans="1:31" ht="13" x14ac:dyDescent="0.3">
      <c r="A5843" s="46">
        <v>45901</v>
      </c>
      <c r="B5843" s="44">
        <v>8</v>
      </c>
      <c r="C5843" s="44" t="s">
        <v>3</v>
      </c>
      <c r="D5843" s="45">
        <v>12.524068</v>
      </c>
      <c r="E5843" s="43">
        <v>1.0475893E-2</v>
      </c>
      <c r="F5843" s="43"/>
      <c r="G5843" s="47">
        <v>25.682000000000002</v>
      </c>
      <c r="H5843" s="47">
        <v>0.50378633195815159</v>
      </c>
      <c r="I5843" s="47">
        <v>26.185786331958155</v>
      </c>
      <c r="J5843" s="47">
        <v>25.911466836223699</v>
      </c>
      <c r="K5843" s="47">
        <v>2.3699999999999997</v>
      </c>
      <c r="L5843" s="47">
        <v>4.6490678558555369E-2</v>
      </c>
      <c r="M5843" s="47">
        <v>2.4164906785585551</v>
      </c>
      <c r="N5843" s="47">
        <v>2.3911757807744785</v>
      </c>
      <c r="O5843" s="47">
        <v>28.052000000000003</v>
      </c>
      <c r="P5843" s="47">
        <v>0.55027701051670697</v>
      </c>
      <c r="Q5843" s="47">
        <v>28.602277010516712</v>
      </c>
      <c r="R5843" s="47">
        <v>28.302642616998178</v>
      </c>
      <c r="S5843" s="47"/>
      <c r="T5843" s="47">
        <v>100.06099999999996</v>
      </c>
      <c r="U5843" s="47">
        <v>1.9628286022141805</v>
      </c>
      <c r="V5843" s="47">
        <v>102.02382860221414</v>
      </c>
      <c r="W5843" s="47">
        <v>100.95503789032701</v>
      </c>
      <c r="X5843" s="47">
        <v>9.3289999999999953</v>
      </c>
      <c r="Y5843" s="47">
        <v>0.18300064990411938</v>
      </c>
      <c r="Z5843" s="47">
        <v>9.512000649904115</v>
      </c>
      <c r="AA5843" s="47">
        <v>9.4123539488797903</v>
      </c>
      <c r="AB5843" s="47">
        <v>109.38999999999996</v>
      </c>
      <c r="AC5843" s="47">
        <v>2.1458292521183</v>
      </c>
      <c r="AD5843" s="47">
        <v>111.53582925211825</v>
      </c>
      <c r="AE5843" s="47">
        <v>110.36739183920679</v>
      </c>
    </row>
    <row r="5844" spans="1:31" ht="13" x14ac:dyDescent="0.3">
      <c r="A5844" s="46">
        <v>45901</v>
      </c>
      <c r="B5844" s="44">
        <v>9</v>
      </c>
      <c r="C5844" s="44" t="s">
        <v>3</v>
      </c>
      <c r="D5844" s="45">
        <v>10.529237999999999</v>
      </c>
      <c r="E5844" s="43">
        <v>9.6433509999999997E-3</v>
      </c>
      <c r="F5844" s="43"/>
      <c r="G5844" s="47">
        <v>26.788000000000007</v>
      </c>
      <c r="H5844" s="47">
        <v>0.17345883784673016</v>
      </c>
      <c r="I5844" s="47">
        <v>26.961458837846738</v>
      </c>
      <c r="J5844" s="47">
        <v>26.701460026801328</v>
      </c>
      <c r="K5844" s="47">
        <v>2.3959999999999999</v>
      </c>
      <c r="L5844" s="47">
        <v>1.551468476484864E-2</v>
      </c>
      <c r="M5844" s="47">
        <v>2.4115146847648488</v>
      </c>
      <c r="N5844" s="47">
        <v>2.3882596022180067</v>
      </c>
      <c r="O5844" s="47">
        <v>29.184000000000008</v>
      </c>
      <c r="P5844" s="47">
        <v>0.18897352261157879</v>
      </c>
      <c r="Q5844" s="47">
        <v>29.372973522611588</v>
      </c>
      <c r="R5844" s="47">
        <v>29.089719629019335</v>
      </c>
      <c r="S5844" s="47"/>
      <c r="T5844" s="47">
        <v>107.09300000000005</v>
      </c>
      <c r="U5844" s="47">
        <v>0.69345331198745241</v>
      </c>
      <c r="V5844" s="47">
        <v>107.7864533119875</v>
      </c>
      <c r="W5844" s="47">
        <v>106.74703070965489</v>
      </c>
      <c r="X5844" s="47">
        <v>9.8409999999999993</v>
      </c>
      <c r="Y5844" s="47">
        <v>6.3722876782502269E-2</v>
      </c>
      <c r="Z5844" s="47">
        <v>9.9047228767825022</v>
      </c>
      <c r="AA5844" s="47">
        <v>9.8092081575239582</v>
      </c>
      <c r="AB5844" s="47">
        <v>116.93400000000004</v>
      </c>
      <c r="AC5844" s="47">
        <v>0.75717618876995463</v>
      </c>
      <c r="AD5844" s="47">
        <v>117.69117618877</v>
      </c>
      <c r="AE5844" s="47">
        <v>116.55623886717885</v>
      </c>
    </row>
    <row r="5845" spans="1:31" ht="13" x14ac:dyDescent="0.3">
      <c r="A5845" s="46">
        <v>45901</v>
      </c>
      <c r="B5845" s="44">
        <v>10</v>
      </c>
      <c r="C5845" s="44" t="s">
        <v>3</v>
      </c>
      <c r="D5845" s="45">
        <v>12.142023</v>
      </c>
      <c r="E5845" s="43">
        <v>9.5291560000000004E-3</v>
      </c>
      <c r="F5845" s="43"/>
      <c r="G5845" s="47">
        <v>28.557999999999996</v>
      </c>
      <c r="H5845" s="47">
        <v>-1.3512710520433197E-2</v>
      </c>
      <c r="I5845" s="47">
        <v>28.544487289479562</v>
      </c>
      <c r="J5845" s="47">
        <v>28.272482417158095</v>
      </c>
      <c r="K5845" s="47">
        <v>2.6640000000000001</v>
      </c>
      <c r="L5845" s="47">
        <v>-1.2605175721841183E-3</v>
      </c>
      <c r="M5845" s="47">
        <v>2.6627394824278161</v>
      </c>
      <c r="N5845" s="47">
        <v>2.6373658225124021</v>
      </c>
      <c r="O5845" s="47">
        <v>31.221999999999998</v>
      </c>
      <c r="P5845" s="47">
        <v>-1.4773228092617316E-2</v>
      </c>
      <c r="Q5845" s="47">
        <v>31.207226771907379</v>
      </c>
      <c r="R5845" s="47">
        <v>30.909848239670495</v>
      </c>
      <c r="S5845" s="47"/>
      <c r="T5845" s="47">
        <v>116.68000000000005</v>
      </c>
      <c r="U5845" s="47">
        <v>-5.5209155526442559E-2</v>
      </c>
      <c r="V5845" s="47">
        <v>116.62479084447361</v>
      </c>
      <c r="W5845" s="47">
        <v>115.51345501904925</v>
      </c>
      <c r="X5845" s="47">
        <v>10.637</v>
      </c>
      <c r="Y5845" s="47">
        <v>-5.0330801108567809E-3</v>
      </c>
      <c r="Z5845" s="47">
        <v>10.631966919889143</v>
      </c>
      <c r="AA5845" s="47">
        <v>10.530653248522679</v>
      </c>
      <c r="AB5845" s="47">
        <v>127.31700000000005</v>
      </c>
      <c r="AC5845" s="47">
        <v>-6.0242235637299343E-2</v>
      </c>
      <c r="AD5845" s="47">
        <v>127.25675776436275</v>
      </c>
      <c r="AE5845" s="47">
        <v>126.04410826757193</v>
      </c>
    </row>
    <row r="5846" spans="1:31" ht="13" x14ac:dyDescent="0.3">
      <c r="A5846" s="46">
        <v>45901</v>
      </c>
      <c r="B5846" s="44">
        <v>11</v>
      </c>
      <c r="C5846" s="44" t="s">
        <v>3</v>
      </c>
      <c r="D5846" s="45">
        <v>18.011557</v>
      </c>
      <c r="E5846" s="43">
        <v>9.6043110000000008E-3</v>
      </c>
      <c r="F5846" s="43"/>
      <c r="G5846" s="47">
        <v>31.004000000000001</v>
      </c>
      <c r="H5846" s="47">
        <v>0.15773667564563085</v>
      </c>
      <c r="I5846" s="47">
        <v>31.161736675645631</v>
      </c>
      <c r="J5846" s="47">
        <v>30.862449665312624</v>
      </c>
      <c r="K5846" s="47">
        <v>2.9119999999999999</v>
      </c>
      <c r="L5846" s="47">
        <v>1.48151593175099E-2</v>
      </c>
      <c r="M5846" s="47">
        <v>2.9268151593175098</v>
      </c>
      <c r="N5846" s="47">
        <v>2.8987051162879096</v>
      </c>
      <c r="O5846" s="47">
        <v>33.916000000000004</v>
      </c>
      <c r="P5846" s="47">
        <v>0.17255183496314075</v>
      </c>
      <c r="Q5846" s="47">
        <v>34.088551834963141</v>
      </c>
      <c r="R5846" s="47">
        <v>33.761154781600531</v>
      </c>
      <c r="S5846" s="47"/>
      <c r="T5846" s="47">
        <v>125.6390000000001</v>
      </c>
      <c r="U5846" s="47">
        <v>0.63920391534774323</v>
      </c>
      <c r="V5846" s="47">
        <v>126.27820391534785</v>
      </c>
      <c r="W5846" s="47">
        <v>125.06538877242342</v>
      </c>
      <c r="X5846" s="47">
        <v>11.24</v>
      </c>
      <c r="Y5846" s="47">
        <v>5.7184886926102782E-2</v>
      </c>
      <c r="Z5846" s="47">
        <v>11.297184886926104</v>
      </c>
      <c r="AA5846" s="47">
        <v>11.188683209847566</v>
      </c>
      <c r="AB5846" s="47">
        <v>136.8790000000001</v>
      </c>
      <c r="AC5846" s="47">
        <v>0.69638880227384603</v>
      </c>
      <c r="AD5846" s="47">
        <v>137.57538880227395</v>
      </c>
      <c r="AE5846" s="47">
        <v>136.25407198227097</v>
      </c>
    </row>
    <row r="5847" spans="1:31" ht="13" x14ac:dyDescent="0.3">
      <c r="A5847" s="46">
        <v>45901</v>
      </c>
      <c r="B5847" s="44">
        <v>12</v>
      </c>
      <c r="C5847" s="44" t="s">
        <v>3</v>
      </c>
      <c r="D5847" s="45">
        <v>16.761213999999999</v>
      </c>
      <c r="E5847" s="43">
        <v>9.4428849999999998E-3</v>
      </c>
      <c r="F5847" s="43"/>
      <c r="G5847" s="47">
        <v>32.852000000000004</v>
      </c>
      <c r="H5847" s="47">
        <v>0.34756516007725669</v>
      </c>
      <c r="I5847" s="47">
        <v>33.199565160077263</v>
      </c>
      <c r="J5847" s="47">
        <v>32.886065484220644</v>
      </c>
      <c r="K5847" s="47">
        <v>3.044</v>
      </c>
      <c r="L5847" s="47">
        <v>3.22046860853272E-2</v>
      </c>
      <c r="M5847" s="47">
        <v>3.0762046860853274</v>
      </c>
      <c r="N5847" s="47">
        <v>3.0471564389981625</v>
      </c>
      <c r="O5847" s="47">
        <v>35.896000000000001</v>
      </c>
      <c r="P5847" s="47">
        <v>0.37976984616258391</v>
      </c>
      <c r="Q5847" s="47">
        <v>36.275769846162589</v>
      </c>
      <c r="R5847" s="47">
        <v>35.933221923218809</v>
      </c>
      <c r="S5847" s="47"/>
      <c r="T5847" s="47">
        <v>134.10400000000001</v>
      </c>
      <c r="U5847" s="47">
        <v>1.418783581730197</v>
      </c>
      <c r="V5847" s="47">
        <v>135.52278358173021</v>
      </c>
      <c r="W5847" s="47">
        <v>134.24305752148805</v>
      </c>
      <c r="X5847" s="47">
        <v>11.744</v>
      </c>
      <c r="Y5847" s="47">
        <v>0.12424830268925185</v>
      </c>
      <c r="Z5847" s="47">
        <v>11.868248302689251</v>
      </c>
      <c r="AA5847" s="47">
        <v>11.756177798815511</v>
      </c>
      <c r="AB5847" s="47">
        <v>145.84800000000001</v>
      </c>
      <c r="AC5847" s="47">
        <v>1.5430318844194488</v>
      </c>
      <c r="AD5847" s="47">
        <v>147.39103188441945</v>
      </c>
      <c r="AE5847" s="47">
        <v>145.99923532030357</v>
      </c>
    </row>
    <row r="5848" spans="1:31" ht="13" x14ac:dyDescent="0.3">
      <c r="A5848" s="46">
        <v>45901</v>
      </c>
      <c r="B5848" s="44">
        <v>13</v>
      </c>
      <c r="C5848" s="44" t="s">
        <v>3</v>
      </c>
      <c r="D5848" s="45">
        <v>17.810919999999999</v>
      </c>
      <c r="E5848" s="43">
        <v>9.1808289999999997E-3</v>
      </c>
      <c r="F5848" s="43"/>
      <c r="G5848" s="47">
        <v>34.299999999999997</v>
      </c>
      <c r="H5848" s="47">
        <v>0.43330429947685939</v>
      </c>
      <c r="I5848" s="47">
        <v>34.733304299476856</v>
      </c>
      <c r="J5848" s="47">
        <v>34.414423772098395</v>
      </c>
      <c r="K5848" s="47">
        <v>3.1579999999999999</v>
      </c>
      <c r="L5848" s="47">
        <v>3.9894314220056036E-2</v>
      </c>
      <c r="M5848" s="47">
        <v>3.197894314220056</v>
      </c>
      <c r="N5848" s="47">
        <v>3.1685349933611295</v>
      </c>
      <c r="O5848" s="47">
        <v>37.457999999999998</v>
      </c>
      <c r="P5848" s="47">
        <v>0.4731986136969154</v>
      </c>
      <c r="Q5848" s="47">
        <v>37.931198613696914</v>
      </c>
      <c r="R5848" s="47">
        <v>37.582958765459523</v>
      </c>
      <c r="S5848" s="47"/>
      <c r="T5848" s="47">
        <v>137.87299999999999</v>
      </c>
      <c r="U5848" s="47">
        <v>1.7417190577776394</v>
      </c>
      <c r="V5848" s="47">
        <v>139.61471905777762</v>
      </c>
      <c r="W5848" s="47">
        <v>138.33294019622514</v>
      </c>
      <c r="X5848" s="47">
        <v>12.075999999999999</v>
      </c>
      <c r="Y5848" s="47">
        <v>0.15255343208403946</v>
      </c>
      <c r="Z5848" s="47">
        <v>12.228553432084038</v>
      </c>
      <c r="AA5848" s="47">
        <v>12.116285174106711</v>
      </c>
      <c r="AB5848" s="47">
        <v>149.94899999999998</v>
      </c>
      <c r="AC5848" s="47">
        <v>1.8942724898616787</v>
      </c>
      <c r="AD5848" s="47">
        <v>151.84327248986165</v>
      </c>
      <c r="AE5848" s="47">
        <v>150.44922537033185</v>
      </c>
    </row>
    <row r="5849" spans="1:31" ht="13" x14ac:dyDescent="0.3">
      <c r="A5849" s="46">
        <v>45901</v>
      </c>
      <c r="B5849" s="44">
        <v>14</v>
      </c>
      <c r="C5849" s="44" t="s">
        <v>3</v>
      </c>
      <c r="D5849" s="45">
        <v>20.110125</v>
      </c>
      <c r="E5849" s="43">
        <v>9.3061770000000005E-3</v>
      </c>
      <c r="F5849" s="43"/>
      <c r="G5849" s="47">
        <v>34.954000000000001</v>
      </c>
      <c r="H5849" s="47">
        <v>0.39616598858448859</v>
      </c>
      <c r="I5849" s="47">
        <v>35.350165988584486</v>
      </c>
      <c r="J5849" s="47">
        <v>35.021191086915337</v>
      </c>
      <c r="K5849" s="47">
        <v>3.218</v>
      </c>
      <c r="L5849" s="47">
        <v>3.6472568268721306E-2</v>
      </c>
      <c r="M5849" s="47">
        <v>3.2544725682687212</v>
      </c>
      <c r="N5849" s="47">
        <v>3.2241858705067679</v>
      </c>
      <c r="O5849" s="47">
        <v>38.171999999999997</v>
      </c>
      <c r="P5849" s="47">
        <v>0.4326385568532099</v>
      </c>
      <c r="Q5849" s="47">
        <v>38.60463855685321</v>
      </c>
      <c r="R5849" s="47">
        <v>38.245376957422103</v>
      </c>
      <c r="S5849" s="47"/>
      <c r="T5849" s="47">
        <v>139.8189999999999</v>
      </c>
      <c r="U5849" s="47">
        <v>1.5846979561107333</v>
      </c>
      <c r="V5849" s="47">
        <v>141.40369795611065</v>
      </c>
      <c r="W5849" s="47">
        <v>140.08777011447654</v>
      </c>
      <c r="X5849" s="47">
        <v>12.190000000000001</v>
      </c>
      <c r="Y5849" s="47">
        <v>0.13816053672955647</v>
      </c>
      <c r="Z5849" s="47">
        <v>12.328160536729557</v>
      </c>
      <c r="AA5849" s="47">
        <v>12.213432492690337</v>
      </c>
      <c r="AB5849" s="47">
        <v>152.0089999999999</v>
      </c>
      <c r="AC5849" s="47">
        <v>1.7228584928402897</v>
      </c>
      <c r="AD5849" s="47">
        <v>153.73185849284022</v>
      </c>
      <c r="AE5849" s="47">
        <v>152.30120260716689</v>
      </c>
    </row>
    <row r="5850" spans="1:31" ht="13" x14ac:dyDescent="0.3">
      <c r="A5850" s="46">
        <v>45901</v>
      </c>
      <c r="B5850" s="44">
        <v>15</v>
      </c>
      <c r="C5850" s="44" t="s">
        <v>3</v>
      </c>
      <c r="D5850" s="45">
        <v>23.065719999999999</v>
      </c>
      <c r="E5850" s="43">
        <v>9.202946E-3</v>
      </c>
      <c r="F5850" s="43"/>
      <c r="G5850" s="47">
        <v>35.554000000000002</v>
      </c>
      <c r="H5850" s="47">
        <v>0.44024079766131091</v>
      </c>
      <c r="I5850" s="47">
        <v>35.994240797661313</v>
      </c>
      <c r="J5850" s="47">
        <v>35.662987743289435</v>
      </c>
      <c r="K5850" s="47">
        <v>3.2280000000000002</v>
      </c>
      <c r="L5850" s="47">
        <v>3.997011010999358E-2</v>
      </c>
      <c r="M5850" s="47">
        <v>3.2679701101099936</v>
      </c>
      <c r="N5850" s="47">
        <v>3.2378951576570372</v>
      </c>
      <c r="O5850" s="47">
        <v>38.782000000000004</v>
      </c>
      <c r="P5850" s="47">
        <v>0.48021090777130448</v>
      </c>
      <c r="Q5850" s="47">
        <v>39.262210907771305</v>
      </c>
      <c r="R5850" s="47">
        <v>38.90088290094647</v>
      </c>
      <c r="S5850" s="47"/>
      <c r="T5850" s="47">
        <v>141.47499999999999</v>
      </c>
      <c r="U5850" s="47">
        <v>1.7517878958523359</v>
      </c>
      <c r="V5850" s="47">
        <v>143.22678789585234</v>
      </c>
      <c r="W5850" s="47">
        <v>141.90867950109336</v>
      </c>
      <c r="X5850" s="47">
        <v>12.350999999999997</v>
      </c>
      <c r="Y5850" s="47">
        <v>0.15293396219595123</v>
      </c>
      <c r="Z5850" s="47">
        <v>12.503933962195948</v>
      </c>
      <c r="AA5850" s="47">
        <v>12.388860933154293</v>
      </c>
      <c r="AB5850" s="47">
        <v>153.82599999999999</v>
      </c>
      <c r="AC5850" s="47">
        <v>1.904721858048287</v>
      </c>
      <c r="AD5850" s="47">
        <v>155.7307218580483</v>
      </c>
      <c r="AE5850" s="47">
        <v>154.29754043424765</v>
      </c>
    </row>
    <row r="5851" spans="1:31" ht="13" x14ac:dyDescent="0.3">
      <c r="A5851" s="46">
        <v>45901</v>
      </c>
      <c r="B5851" s="44">
        <v>16</v>
      </c>
      <c r="C5851" s="44" t="s">
        <v>3</v>
      </c>
      <c r="D5851" s="45">
        <v>24.623270999999999</v>
      </c>
      <c r="E5851" s="43">
        <v>9.4652150000000008E-3</v>
      </c>
      <c r="F5851" s="43"/>
      <c r="G5851" s="47">
        <v>36.037999999999997</v>
      </c>
      <c r="H5851" s="47">
        <v>0.46679561821386106</v>
      </c>
      <c r="I5851" s="47">
        <v>36.504795618213855</v>
      </c>
      <c r="J5851" s="47">
        <v>36.159269879156405</v>
      </c>
      <c r="K5851" s="47">
        <v>3.3079999999999998</v>
      </c>
      <c r="L5851" s="47">
        <v>4.2848102143610983E-2</v>
      </c>
      <c r="M5851" s="47">
        <v>3.350848102143611</v>
      </c>
      <c r="N5851" s="47">
        <v>3.3191316044244799</v>
      </c>
      <c r="O5851" s="47">
        <v>39.345999999999997</v>
      </c>
      <c r="P5851" s="47">
        <v>0.50964372035747207</v>
      </c>
      <c r="Q5851" s="47">
        <v>39.855643720357463</v>
      </c>
      <c r="R5851" s="47">
        <v>39.478401483580882</v>
      </c>
      <c r="S5851" s="47"/>
      <c r="T5851" s="47">
        <v>142.44499999999999</v>
      </c>
      <c r="U5851" s="47">
        <v>1.8450719195425231</v>
      </c>
      <c r="V5851" s="47">
        <v>144.29007191954253</v>
      </c>
      <c r="W5851" s="47">
        <v>142.92433536645859</v>
      </c>
      <c r="X5851" s="47">
        <v>12.35</v>
      </c>
      <c r="Y5851" s="47">
        <v>0.15996797505247751</v>
      </c>
      <c r="Z5851" s="47">
        <v>12.509967975052477</v>
      </c>
      <c r="AA5851" s="47">
        <v>12.391558438525491</v>
      </c>
      <c r="AB5851" s="47">
        <v>154.79499999999999</v>
      </c>
      <c r="AC5851" s="47">
        <v>2.0050398945950008</v>
      </c>
      <c r="AD5851" s="47">
        <v>156.80003989459502</v>
      </c>
      <c r="AE5851" s="47">
        <v>155.31589380498409</v>
      </c>
    </row>
    <row r="5852" spans="1:31" ht="13" x14ac:dyDescent="0.3">
      <c r="A5852" s="46">
        <v>45901</v>
      </c>
      <c r="B5852" s="44">
        <v>17</v>
      </c>
      <c r="C5852" s="44" t="s">
        <v>3</v>
      </c>
      <c r="D5852" s="45">
        <v>24.833203000000001</v>
      </c>
      <c r="E5852" s="43">
        <v>9.7069719999999995E-3</v>
      </c>
      <c r="F5852" s="43"/>
      <c r="G5852" s="47">
        <v>36.419999999999995</v>
      </c>
      <c r="H5852" s="47">
        <v>0.21578486645566272</v>
      </c>
      <c r="I5852" s="47">
        <v>36.635784866455658</v>
      </c>
      <c r="J5852" s="47">
        <v>36.280162328558951</v>
      </c>
      <c r="K5852" s="47">
        <v>3.2919999999999998</v>
      </c>
      <c r="L5852" s="47">
        <v>1.9504771564306474E-2</v>
      </c>
      <c r="M5852" s="47">
        <v>3.3115047715643064</v>
      </c>
      <c r="N5852" s="47">
        <v>3.2793600874688651</v>
      </c>
      <c r="O5852" s="47">
        <v>39.711999999999996</v>
      </c>
      <c r="P5852" s="47">
        <v>0.23528963801996919</v>
      </c>
      <c r="Q5852" s="47">
        <v>39.947289638019967</v>
      </c>
      <c r="R5852" s="47">
        <v>39.559522416027818</v>
      </c>
      <c r="S5852" s="47"/>
      <c r="T5852" s="47">
        <v>140.38800000000001</v>
      </c>
      <c r="U5852" s="47">
        <v>0.83178489379400289</v>
      </c>
      <c r="V5852" s="47">
        <v>141.21978489379401</v>
      </c>
      <c r="W5852" s="47">
        <v>139.84896839598392</v>
      </c>
      <c r="X5852" s="47">
        <v>12.285999999999992</v>
      </c>
      <c r="Y5852" s="47">
        <v>7.279332425245115E-2</v>
      </c>
      <c r="Z5852" s="47">
        <v>12.358793324252444</v>
      </c>
      <c r="AA5852" s="47">
        <v>12.238826863500138</v>
      </c>
      <c r="AB5852" s="47">
        <v>152.67400000000001</v>
      </c>
      <c r="AC5852" s="47">
        <v>0.904578218046454</v>
      </c>
      <c r="AD5852" s="47">
        <v>153.57857821804646</v>
      </c>
      <c r="AE5852" s="47">
        <v>152.08779525948407</v>
      </c>
    </row>
    <row r="5853" spans="1:31" ht="13" x14ac:dyDescent="0.3">
      <c r="A5853" s="46">
        <v>45901</v>
      </c>
      <c r="B5853" s="44">
        <v>18</v>
      </c>
      <c r="C5853" s="44" t="s">
        <v>3</v>
      </c>
      <c r="D5853" s="45">
        <v>27.191172999999999</v>
      </c>
      <c r="E5853" s="43">
        <v>9.6862589999999991E-3</v>
      </c>
      <c r="F5853" s="43"/>
      <c r="G5853" s="47">
        <v>35.553999999999995</v>
      </c>
      <c r="H5853" s="47">
        <v>0.58242386365334375</v>
      </c>
      <c r="I5853" s="47">
        <v>36.136423863653341</v>
      </c>
      <c r="J5853" s="47">
        <v>35.786397102776213</v>
      </c>
      <c r="K5853" s="47">
        <v>3.3040000000000003</v>
      </c>
      <c r="L5853" s="47">
        <v>5.4124105459600835E-2</v>
      </c>
      <c r="M5853" s="47">
        <v>3.3581241054596012</v>
      </c>
      <c r="N5853" s="47">
        <v>3.325596445619976</v>
      </c>
      <c r="O5853" s="47">
        <v>38.857999999999997</v>
      </c>
      <c r="P5853" s="47">
        <v>0.63654796911294453</v>
      </c>
      <c r="Q5853" s="47">
        <v>39.494547969112944</v>
      </c>
      <c r="R5853" s="47">
        <v>39.111993548396192</v>
      </c>
      <c r="S5853" s="47"/>
      <c r="T5853" s="47">
        <v>137.34199999999998</v>
      </c>
      <c r="U5853" s="47">
        <v>2.2498525702277532</v>
      </c>
      <c r="V5853" s="47">
        <v>139.59185257022773</v>
      </c>
      <c r="W5853" s="47">
        <v>138.2397297319427</v>
      </c>
      <c r="X5853" s="47">
        <v>12.29</v>
      </c>
      <c r="Y5853" s="47">
        <v>0.2013272566884062</v>
      </c>
      <c r="Z5853" s="47">
        <v>12.491327256688406</v>
      </c>
      <c r="AA5853" s="47">
        <v>12.370333025626362</v>
      </c>
      <c r="AB5853" s="47">
        <v>149.63199999999998</v>
      </c>
      <c r="AC5853" s="47">
        <v>2.4511798269161593</v>
      </c>
      <c r="AD5853" s="47">
        <v>152.08317982691614</v>
      </c>
      <c r="AE5853" s="47">
        <v>150.61006275756907</v>
      </c>
    </row>
    <row r="5854" spans="1:31" ht="13" x14ac:dyDescent="0.3">
      <c r="A5854" s="46">
        <v>45901</v>
      </c>
      <c r="B5854" s="44">
        <v>19</v>
      </c>
      <c r="C5854" s="44" t="s">
        <v>3</v>
      </c>
      <c r="D5854" s="45">
        <v>60.798319999999997</v>
      </c>
      <c r="E5854" s="43">
        <v>9.807662E-3</v>
      </c>
      <c r="F5854" s="43"/>
      <c r="G5854" s="47">
        <v>34.697999999999993</v>
      </c>
      <c r="H5854" s="47">
        <v>0.33470556518600936</v>
      </c>
      <c r="I5854" s="47">
        <v>35.032705565185999</v>
      </c>
      <c r="J5854" s="47">
        <v>34.689116630057136</v>
      </c>
      <c r="K5854" s="47">
        <v>3.2</v>
      </c>
      <c r="L5854" s="47">
        <v>3.0867998403228722E-2</v>
      </c>
      <c r="M5854" s="47">
        <v>3.2308679984032289</v>
      </c>
      <c r="N5854" s="47">
        <v>3.1991807371082732</v>
      </c>
      <c r="O5854" s="47">
        <v>37.897999999999996</v>
      </c>
      <c r="P5854" s="47">
        <v>0.36557356358923809</v>
      </c>
      <c r="Q5854" s="47">
        <v>38.263573563589226</v>
      </c>
      <c r="R5854" s="47">
        <v>37.888297367165407</v>
      </c>
      <c r="S5854" s="47"/>
      <c r="T5854" s="47">
        <v>132.77399999999997</v>
      </c>
      <c r="U5854" s="47">
        <v>1.2807711312469654</v>
      </c>
      <c r="V5854" s="47">
        <v>134.05477113124695</v>
      </c>
      <c r="W5854" s="47">
        <v>132.74000724650432</v>
      </c>
      <c r="X5854" s="47">
        <v>11.882999999999997</v>
      </c>
      <c r="Y5854" s="47">
        <v>0.11462638282048962</v>
      </c>
      <c r="Z5854" s="47">
        <v>11.997626382820487</v>
      </c>
      <c r="AA5854" s="47">
        <v>11.879957718455501</v>
      </c>
      <c r="AB5854" s="47">
        <v>144.65699999999998</v>
      </c>
      <c r="AC5854" s="47">
        <v>1.395397514067455</v>
      </c>
      <c r="AD5854" s="47">
        <v>146.05239751406745</v>
      </c>
      <c r="AE5854" s="47">
        <v>144.61996496495982</v>
      </c>
    </row>
    <row r="5855" spans="1:31" ht="13" x14ac:dyDescent="0.3">
      <c r="A5855" s="46">
        <v>45901</v>
      </c>
      <c r="B5855" s="44">
        <v>20</v>
      </c>
      <c r="C5855" s="44" t="s">
        <v>3</v>
      </c>
      <c r="D5855" s="45">
        <v>65.552591000000007</v>
      </c>
      <c r="E5855" s="43">
        <v>9.5123610000000004E-3</v>
      </c>
      <c r="F5855" s="43"/>
      <c r="G5855" s="47">
        <v>32.945999999999991</v>
      </c>
      <c r="H5855" s="47">
        <v>0.27497345040394316</v>
      </c>
      <c r="I5855" s="47">
        <v>33.220973450403932</v>
      </c>
      <c r="J5855" s="47">
        <v>32.904963558172277</v>
      </c>
      <c r="K5855" s="47">
        <v>3.02</v>
      </c>
      <c r="L5855" s="47">
        <v>2.5205482311051675E-2</v>
      </c>
      <c r="M5855" s="47">
        <v>3.0452054823110517</v>
      </c>
      <c r="N5855" s="47">
        <v>3.0162383884441302</v>
      </c>
      <c r="O5855" s="47">
        <v>35.965999999999994</v>
      </c>
      <c r="P5855" s="47">
        <v>0.30017893271499485</v>
      </c>
      <c r="Q5855" s="47">
        <v>36.266178932714986</v>
      </c>
      <c r="R5855" s="47">
        <v>35.921201946616407</v>
      </c>
      <c r="S5855" s="47"/>
      <c r="T5855" s="47">
        <v>127.39100000000003</v>
      </c>
      <c r="U5855" s="47">
        <v>1.0632290056580083</v>
      </c>
      <c r="V5855" s="47">
        <v>128.45422900565805</v>
      </c>
      <c r="W5855" s="47">
        <v>127.23232600737957</v>
      </c>
      <c r="X5855" s="47">
        <v>11.458999999999996</v>
      </c>
      <c r="Y5855" s="47">
        <v>9.5638947616669231E-2</v>
      </c>
      <c r="Z5855" s="47">
        <v>11.554638947616665</v>
      </c>
      <c r="AA5855" s="47">
        <v>11.444727050722275</v>
      </c>
      <c r="AB5855" s="47">
        <v>138.85000000000002</v>
      </c>
      <c r="AC5855" s="47">
        <v>1.1588679532746775</v>
      </c>
      <c r="AD5855" s="47">
        <v>140.00886795327472</v>
      </c>
      <c r="AE5855" s="47">
        <v>138.67705305810185</v>
      </c>
    </row>
    <row r="5856" spans="1:31" ht="13" x14ac:dyDescent="0.3">
      <c r="A5856" s="46">
        <v>45901</v>
      </c>
      <c r="B5856" s="44">
        <v>21</v>
      </c>
      <c r="C5856" s="44" t="s">
        <v>3</v>
      </c>
      <c r="D5856" s="45">
        <v>53.481586</v>
      </c>
      <c r="E5856" s="43">
        <v>9.4333360000000005E-3</v>
      </c>
      <c r="F5856" s="43"/>
      <c r="G5856" s="47">
        <v>31.411999999999999</v>
      </c>
      <c r="H5856" s="47">
        <v>0.33932150595787691</v>
      </c>
      <c r="I5856" s="47">
        <v>31.751321505957876</v>
      </c>
      <c r="J5856" s="47">
        <v>31.451800621748149</v>
      </c>
      <c r="K5856" s="47">
        <v>2.96</v>
      </c>
      <c r="L5856" s="47">
        <v>3.1974775806548957E-2</v>
      </c>
      <c r="M5856" s="47">
        <v>2.9919747758065491</v>
      </c>
      <c r="N5856" s="47">
        <v>2.9637504724428414</v>
      </c>
      <c r="O5856" s="47">
        <v>34.372</v>
      </c>
      <c r="P5856" s="47">
        <v>0.37129628176442586</v>
      </c>
      <c r="Q5856" s="47">
        <v>34.743296281764422</v>
      </c>
      <c r="R5856" s="47">
        <v>34.415551094190988</v>
      </c>
      <c r="S5856" s="47"/>
      <c r="T5856" s="47">
        <v>122.32500000000003</v>
      </c>
      <c r="U5856" s="47">
        <v>1.3213900170730073</v>
      </c>
      <c r="V5856" s="47">
        <v>123.64639001707305</v>
      </c>
      <c r="W5856" s="47">
        <v>122.47999207485495</v>
      </c>
      <c r="X5856" s="47">
        <v>10.895999999999997</v>
      </c>
      <c r="Y5856" s="47">
        <v>0.1177017422932964</v>
      </c>
      <c r="Z5856" s="47">
        <v>11.013701742293293</v>
      </c>
      <c r="AA5856" s="47">
        <v>10.909805793154455</v>
      </c>
      <c r="AB5856" s="47">
        <v>133.22100000000003</v>
      </c>
      <c r="AC5856" s="47">
        <v>1.4390917593663037</v>
      </c>
      <c r="AD5856" s="47">
        <v>134.66009175936634</v>
      </c>
      <c r="AE5856" s="47">
        <v>133.3897978680094</v>
      </c>
    </row>
    <row r="5857" spans="1:31" ht="13" x14ac:dyDescent="0.3">
      <c r="A5857" s="46">
        <v>45901</v>
      </c>
      <c r="B5857" s="44">
        <v>22</v>
      </c>
      <c r="C5857" s="44" t="s">
        <v>3</v>
      </c>
      <c r="D5857" s="45">
        <v>33.668058000000002</v>
      </c>
      <c r="E5857" s="43">
        <v>9.7383369999999997E-3</v>
      </c>
      <c r="F5857" s="43"/>
      <c r="G5857" s="47">
        <v>29.263999999999999</v>
      </c>
      <c r="H5857" s="47">
        <v>0.25179963624918611</v>
      </c>
      <c r="I5857" s="47">
        <v>29.515799636249184</v>
      </c>
      <c r="J5857" s="47">
        <v>29.228364832566911</v>
      </c>
      <c r="K5857" s="47">
        <v>2.8279999999999994</v>
      </c>
      <c r="L5857" s="47">
        <v>2.4333289068913966E-2</v>
      </c>
      <c r="M5857" s="47">
        <v>2.8523332890689135</v>
      </c>
      <c r="N5857" s="47">
        <v>2.8245563062636418</v>
      </c>
      <c r="O5857" s="47">
        <v>32.091999999999999</v>
      </c>
      <c r="P5857" s="47">
        <v>0.27613292531810008</v>
      </c>
      <c r="Q5857" s="47">
        <v>32.3681329253181</v>
      </c>
      <c r="R5857" s="47">
        <v>32.052921138830555</v>
      </c>
      <c r="S5857" s="47"/>
      <c r="T5857" s="47">
        <v>113.95400000000001</v>
      </c>
      <c r="U5857" s="47">
        <v>0.98050764588367134</v>
      </c>
      <c r="V5857" s="47">
        <v>114.93450764588368</v>
      </c>
      <c r="W5857" s="47">
        <v>113.81523667749899</v>
      </c>
      <c r="X5857" s="47">
        <v>10.235999999999997</v>
      </c>
      <c r="Y5857" s="47">
        <v>8.8074804423409939E-2</v>
      </c>
      <c r="Z5857" s="47">
        <v>10.324074804423407</v>
      </c>
      <c r="AA5857" s="47">
        <v>10.223535484764723</v>
      </c>
      <c r="AB5857" s="47">
        <v>124.19</v>
      </c>
      <c r="AC5857" s="47">
        <v>1.0685824503070813</v>
      </c>
      <c r="AD5857" s="47">
        <v>125.25858245030709</v>
      </c>
      <c r="AE5857" s="47">
        <v>124.03877216226371</v>
      </c>
    </row>
    <row r="5858" spans="1:31" ht="13" x14ac:dyDescent="0.3">
      <c r="A5858" s="46">
        <v>45901</v>
      </c>
      <c r="B5858" s="44">
        <v>23</v>
      </c>
      <c r="C5858" s="44" t="s">
        <v>3</v>
      </c>
      <c r="D5858" s="45">
        <v>30.442657000000001</v>
      </c>
      <c r="E5858" s="43">
        <v>1.0084101E-2</v>
      </c>
      <c r="F5858" s="43"/>
      <c r="G5858" s="47">
        <v>27.206</v>
      </c>
      <c r="H5858" s="47">
        <v>0.25004887734121861</v>
      </c>
      <c r="I5858" s="47">
        <v>27.456048877341217</v>
      </c>
      <c r="J5858" s="47">
        <v>27.179179307401171</v>
      </c>
      <c r="K5858" s="47">
        <v>2.6479999999999997</v>
      </c>
      <c r="L5858" s="47">
        <v>2.4337625053280409E-2</v>
      </c>
      <c r="M5858" s="47">
        <v>2.67233762505328</v>
      </c>
      <c r="N5858" s="47">
        <v>2.6453895025361427</v>
      </c>
      <c r="O5858" s="47">
        <v>29.853999999999999</v>
      </c>
      <c r="P5858" s="47">
        <v>0.27438650239449902</v>
      </c>
      <c r="Q5858" s="47">
        <v>30.128386502394498</v>
      </c>
      <c r="R5858" s="47">
        <v>29.824568809937315</v>
      </c>
      <c r="S5858" s="47"/>
      <c r="T5858" s="47">
        <v>106.06700000000002</v>
      </c>
      <c r="U5858" s="47">
        <v>0.97485607119573026</v>
      </c>
      <c r="V5858" s="47">
        <v>107.04185607119575</v>
      </c>
      <c r="W5858" s="47">
        <v>105.96243518334634</v>
      </c>
      <c r="X5858" s="47">
        <v>9.4190000000000005</v>
      </c>
      <c r="Y5858" s="47">
        <v>8.6569520535063518E-2</v>
      </c>
      <c r="Z5858" s="47">
        <v>9.5055695205350634</v>
      </c>
      <c r="AA5858" s="47">
        <v>9.4097143974274662</v>
      </c>
      <c r="AB5858" s="47">
        <v>115.48600000000002</v>
      </c>
      <c r="AC5858" s="47">
        <v>1.0614255917307938</v>
      </c>
      <c r="AD5858" s="47">
        <v>116.54742559173081</v>
      </c>
      <c r="AE5858" s="47">
        <v>115.37214958077381</v>
      </c>
    </row>
    <row r="5859" spans="1:31" ht="13" x14ac:dyDescent="0.3">
      <c r="A5859" s="46">
        <v>45901</v>
      </c>
      <c r="B5859" s="44">
        <v>24</v>
      </c>
      <c r="C5859" s="44" t="s">
        <v>3</v>
      </c>
      <c r="D5859" s="45">
        <v>23.58616</v>
      </c>
      <c r="E5859" s="43">
        <v>1.1234375E-2</v>
      </c>
      <c r="F5859" s="43"/>
      <c r="G5859" s="47">
        <v>26.012000000000004</v>
      </c>
      <c r="H5859" s="47">
        <v>0.34721980921384815</v>
      </c>
      <c r="I5859" s="47">
        <v>26.359219809213851</v>
      </c>
      <c r="J5859" s="47">
        <v>26.063090449169714</v>
      </c>
      <c r="K5859" s="47">
        <v>2.5039999999999996</v>
      </c>
      <c r="L5859" s="47">
        <v>3.3424511851125459E-2</v>
      </c>
      <c r="M5859" s="47">
        <v>2.5374245118511252</v>
      </c>
      <c r="N5859" s="47">
        <v>2.5089181333507975</v>
      </c>
      <c r="O5859" s="47">
        <v>28.516000000000005</v>
      </c>
      <c r="P5859" s="47">
        <v>0.38064432106497359</v>
      </c>
      <c r="Q5859" s="47">
        <v>28.896644321064976</v>
      </c>
      <c r="R5859" s="47">
        <v>28.57200858252051</v>
      </c>
      <c r="S5859" s="47"/>
      <c r="T5859" s="47">
        <v>99.093000000000032</v>
      </c>
      <c r="U5859" s="47">
        <v>1.3227376808560611</v>
      </c>
      <c r="V5859" s="47">
        <v>100.4157376808561</v>
      </c>
      <c r="W5859" s="47">
        <v>99.287629627847721</v>
      </c>
      <c r="X5859" s="47">
        <v>8.8059999999999956</v>
      </c>
      <c r="Y5859" s="47">
        <v>0.11754642626238447</v>
      </c>
      <c r="Z5859" s="47">
        <v>8.92354642626238</v>
      </c>
      <c r="AA5859" s="47">
        <v>8.8232959593798377</v>
      </c>
      <c r="AB5859" s="47">
        <v>107.89900000000003</v>
      </c>
      <c r="AC5859" s="47">
        <v>1.4402841071184456</v>
      </c>
      <c r="AD5859" s="47">
        <v>109.33928410711847</v>
      </c>
      <c r="AE5859" s="47">
        <v>108.11092558722756</v>
      </c>
    </row>
    <row r="5860" spans="1:31" ht="13" x14ac:dyDescent="0.3">
      <c r="A5860" s="46">
        <v>45902</v>
      </c>
      <c r="B5860" s="44">
        <v>1</v>
      </c>
      <c r="C5860" s="44" t="s">
        <v>3</v>
      </c>
      <c r="D5860" s="45">
        <v>15.276659</v>
      </c>
      <c r="E5860" s="43">
        <v>1.1893604E-2</v>
      </c>
      <c r="F5860" s="43"/>
      <c r="G5860" s="47">
        <v>25.202000000000002</v>
      </c>
      <c r="H5860" s="47">
        <v>0.33820482736889373</v>
      </c>
      <c r="I5860" s="47">
        <v>25.540204827368896</v>
      </c>
      <c r="J5860" s="47">
        <v>25.236439745073284</v>
      </c>
      <c r="K5860" s="47">
        <v>2.3879999999999995</v>
      </c>
      <c r="L5860" s="47">
        <v>3.2046390276839858E-2</v>
      </c>
      <c r="M5860" s="47">
        <v>2.4200463902768394</v>
      </c>
      <c r="N5860" s="47">
        <v>2.3912633168492574</v>
      </c>
      <c r="O5860" s="47">
        <v>27.59</v>
      </c>
      <c r="P5860" s="47">
        <v>0.3702512176457336</v>
      </c>
      <c r="Q5860" s="47">
        <v>27.960251217645734</v>
      </c>
      <c r="R5860" s="47">
        <v>27.627703061922542</v>
      </c>
      <c r="S5860" s="47"/>
      <c r="T5860" s="47">
        <v>94.429000000000016</v>
      </c>
      <c r="U5860" s="47">
        <v>1.2672146513616884</v>
      </c>
      <c r="V5860" s="47">
        <v>95.6962146513617</v>
      </c>
      <c r="W5860" s="47">
        <v>94.558041769999406</v>
      </c>
      <c r="X5860" s="47">
        <v>8.5559999999999992</v>
      </c>
      <c r="Y5860" s="47">
        <v>0.11481947873058704</v>
      </c>
      <c r="Z5860" s="47">
        <v>8.6708194787305857</v>
      </c>
      <c r="AA5860" s="47">
        <v>8.567692185495078</v>
      </c>
      <c r="AB5860" s="47">
        <v>102.98500000000001</v>
      </c>
      <c r="AC5860" s="47">
        <v>1.3820341300922754</v>
      </c>
      <c r="AD5860" s="47">
        <v>104.36703413009229</v>
      </c>
      <c r="AE5860" s="47">
        <v>103.12573395549448</v>
      </c>
    </row>
    <row r="5861" spans="1:31" ht="13" x14ac:dyDescent="0.3">
      <c r="A5861" s="46">
        <v>45902</v>
      </c>
      <c r="B5861" s="44">
        <v>2</v>
      </c>
      <c r="C5861" s="44" t="s">
        <v>3</v>
      </c>
      <c r="D5861" s="45">
        <v>17.939779999999999</v>
      </c>
      <c r="E5861" s="43">
        <v>1.2045592000000001E-2</v>
      </c>
      <c r="F5861" s="43"/>
      <c r="G5861" s="47">
        <v>24.544</v>
      </c>
      <c r="H5861" s="47">
        <v>0.38907897796108476</v>
      </c>
      <c r="I5861" s="47">
        <v>24.933078977961085</v>
      </c>
      <c r="J5861" s="47">
        <v>24.632745281288788</v>
      </c>
      <c r="K5861" s="47">
        <v>2.3199999999999994</v>
      </c>
      <c r="L5861" s="47">
        <v>3.6777347981979971E-2</v>
      </c>
      <c r="M5861" s="47">
        <v>2.3567773479819794</v>
      </c>
      <c r="N5861" s="47">
        <v>2.3283885696133466</v>
      </c>
      <c r="O5861" s="47">
        <v>26.864000000000001</v>
      </c>
      <c r="P5861" s="47">
        <v>0.42585632594306472</v>
      </c>
      <c r="Q5861" s="47">
        <v>27.289856325943063</v>
      </c>
      <c r="R5861" s="47">
        <v>26.961133850902133</v>
      </c>
      <c r="S5861" s="47"/>
      <c r="T5861" s="47">
        <v>92.389000000000038</v>
      </c>
      <c r="U5861" s="47">
        <v>1.46457862185653</v>
      </c>
      <c r="V5861" s="47">
        <v>93.85357862185657</v>
      </c>
      <c r="W5861" s="47">
        <v>92.723056706037767</v>
      </c>
      <c r="X5861" s="47">
        <v>8.468</v>
      </c>
      <c r="Y5861" s="47">
        <v>0.1342373201342269</v>
      </c>
      <c r="Z5861" s="47">
        <v>8.6022373201342273</v>
      </c>
      <c r="AA5861" s="47">
        <v>8.498618279088717</v>
      </c>
      <c r="AB5861" s="47">
        <v>100.85700000000004</v>
      </c>
      <c r="AC5861" s="47">
        <v>1.5988159419907568</v>
      </c>
      <c r="AD5861" s="47">
        <v>102.45581594199079</v>
      </c>
      <c r="AE5861" s="47">
        <v>101.22167498512648</v>
      </c>
    </row>
    <row r="5862" spans="1:31" ht="13" x14ac:dyDescent="0.3">
      <c r="A5862" s="46">
        <v>45902</v>
      </c>
      <c r="B5862" s="44">
        <v>3</v>
      </c>
      <c r="C5862" s="44" t="s">
        <v>3</v>
      </c>
      <c r="D5862" s="45">
        <v>15.129071</v>
      </c>
      <c r="E5862" s="43">
        <v>1.179326E-2</v>
      </c>
      <c r="F5862" s="43"/>
      <c r="G5862" s="47">
        <v>24.172000000000008</v>
      </c>
      <c r="H5862" s="47">
        <v>0.37117103966041626</v>
      </c>
      <c r="I5862" s="47">
        <v>24.543171039660425</v>
      </c>
      <c r="J5862" s="47">
        <v>24.253727042365238</v>
      </c>
      <c r="K5862" s="47">
        <v>2.262</v>
      </c>
      <c r="L5862" s="47">
        <v>3.4733943890115061E-2</v>
      </c>
      <c r="M5862" s="47">
        <v>2.2967339438901151</v>
      </c>
      <c r="N5862" s="47">
        <v>2.2696479633389934</v>
      </c>
      <c r="O5862" s="47">
        <v>26.434000000000008</v>
      </c>
      <c r="P5862" s="47">
        <v>0.40590498355053134</v>
      </c>
      <c r="Q5862" s="47">
        <v>26.839904983550539</v>
      </c>
      <c r="R5862" s="47">
        <v>26.523375005704231</v>
      </c>
      <c r="S5862" s="47"/>
      <c r="T5862" s="47">
        <v>91.544000000000025</v>
      </c>
      <c r="U5862" s="47">
        <v>1.4056959148880168</v>
      </c>
      <c r="V5862" s="47">
        <v>92.949695914888039</v>
      </c>
      <c r="W5862" s="47">
        <v>91.853515984042829</v>
      </c>
      <c r="X5862" s="47">
        <v>8.3480000000000008</v>
      </c>
      <c r="Y5862" s="47">
        <v>0.1281869865582142</v>
      </c>
      <c r="Z5862" s="47">
        <v>8.4761869865582149</v>
      </c>
      <c r="AA5862" s="47">
        <v>8.376225109617117</v>
      </c>
      <c r="AB5862" s="47">
        <v>99.892000000000024</v>
      </c>
      <c r="AC5862" s="47">
        <v>1.533882901446231</v>
      </c>
      <c r="AD5862" s="47">
        <v>101.42588290144626</v>
      </c>
      <c r="AE5862" s="47">
        <v>100.22974109365995</v>
      </c>
    </row>
    <row r="5863" spans="1:31" ht="13" x14ac:dyDescent="0.3">
      <c r="A5863" s="46">
        <v>45902</v>
      </c>
      <c r="B5863" s="44">
        <v>4</v>
      </c>
      <c r="C5863" s="44" t="s">
        <v>3</v>
      </c>
      <c r="D5863" s="45">
        <v>15.530118999999999</v>
      </c>
      <c r="E5863" s="43">
        <v>1.1668533E-2</v>
      </c>
      <c r="F5863" s="43"/>
      <c r="G5863" s="47">
        <v>24.3</v>
      </c>
      <c r="H5863" s="47">
        <v>0.41399633755620957</v>
      </c>
      <c r="I5863" s="47">
        <v>24.71399633755621</v>
      </c>
      <c r="J5863" s="47">
        <v>24.425620255729555</v>
      </c>
      <c r="K5863" s="47">
        <v>2.238</v>
      </c>
      <c r="L5863" s="47">
        <v>3.8128551582337328E-2</v>
      </c>
      <c r="M5863" s="47">
        <v>2.2761285515823375</v>
      </c>
      <c r="N5863" s="47">
        <v>2.2495694704659566</v>
      </c>
      <c r="O5863" s="47">
        <v>26.538</v>
      </c>
      <c r="P5863" s="47">
        <v>0.45212488913854687</v>
      </c>
      <c r="Q5863" s="47">
        <v>26.990124889138549</v>
      </c>
      <c r="R5863" s="47">
        <v>26.675189726195512</v>
      </c>
      <c r="S5863" s="47"/>
      <c r="T5863" s="47">
        <v>91.795000000000087</v>
      </c>
      <c r="U5863" s="47">
        <v>1.5639009796696415</v>
      </c>
      <c r="V5863" s="47">
        <v>93.358900979669727</v>
      </c>
      <c r="W5863" s="47">
        <v>92.269539562744711</v>
      </c>
      <c r="X5863" s="47">
        <v>8.302999999999999</v>
      </c>
      <c r="Y5863" s="47">
        <v>0.14145726710819784</v>
      </c>
      <c r="Z5863" s="47">
        <v>8.4444572671081968</v>
      </c>
      <c r="AA5863" s="47">
        <v>8.3459228388198543</v>
      </c>
      <c r="AB5863" s="47">
        <v>100.09800000000008</v>
      </c>
      <c r="AC5863" s="47">
        <v>1.7053582467778394</v>
      </c>
      <c r="AD5863" s="47">
        <v>101.80335824677792</v>
      </c>
      <c r="AE5863" s="47">
        <v>100.61546240156457</v>
      </c>
    </row>
    <row r="5864" spans="1:31" ht="13" x14ac:dyDescent="0.3">
      <c r="A5864" s="46">
        <v>45902</v>
      </c>
      <c r="B5864" s="44">
        <v>5</v>
      </c>
      <c r="C5864" s="44" t="s">
        <v>3</v>
      </c>
      <c r="D5864" s="45">
        <v>15.892541</v>
      </c>
      <c r="E5864" s="43">
        <v>1.1465163E-2</v>
      </c>
      <c r="F5864" s="43"/>
      <c r="G5864" s="47">
        <v>24.966000000000001</v>
      </c>
      <c r="H5864" s="47">
        <v>0.48975615594189487</v>
      </c>
      <c r="I5864" s="47">
        <v>25.455756155941895</v>
      </c>
      <c r="J5864" s="47">
        <v>25.163901762325768</v>
      </c>
      <c r="K5864" s="47">
        <v>2.3059999999999996</v>
      </c>
      <c r="L5864" s="47">
        <v>4.523662964039131E-2</v>
      </c>
      <c r="M5864" s="47">
        <v>2.351236629640391</v>
      </c>
      <c r="N5864" s="47">
        <v>2.3242793184299932</v>
      </c>
      <c r="O5864" s="47">
        <v>27.272000000000002</v>
      </c>
      <c r="P5864" s="47">
        <v>0.53499278558228613</v>
      </c>
      <c r="Q5864" s="47">
        <v>27.806992785582285</v>
      </c>
      <c r="R5864" s="47">
        <v>27.488181080755762</v>
      </c>
      <c r="S5864" s="47"/>
      <c r="T5864" s="47">
        <v>94.308999999999997</v>
      </c>
      <c r="U5864" s="47">
        <v>1.850052603970366</v>
      </c>
      <c r="V5864" s="47">
        <v>96.159052603970366</v>
      </c>
      <c r="W5864" s="47">
        <v>95.056573391940276</v>
      </c>
      <c r="X5864" s="47">
        <v>8.6849999999999987</v>
      </c>
      <c r="Y5864" s="47">
        <v>0.17037299584856833</v>
      </c>
      <c r="Z5864" s="47">
        <v>8.8553729958485672</v>
      </c>
      <c r="AA5864" s="47">
        <v>8.7538447010253648</v>
      </c>
      <c r="AB5864" s="47">
        <v>102.994</v>
      </c>
      <c r="AC5864" s="47">
        <v>2.0204255998189344</v>
      </c>
      <c r="AD5864" s="47">
        <v>105.01442559981894</v>
      </c>
      <c r="AE5864" s="47">
        <v>103.81041809296565</v>
      </c>
    </row>
    <row r="5865" spans="1:31" ht="13" x14ac:dyDescent="0.3">
      <c r="A5865" s="46">
        <v>45902</v>
      </c>
      <c r="B5865" s="44">
        <v>6</v>
      </c>
      <c r="C5865" s="44" t="s">
        <v>3</v>
      </c>
      <c r="D5865" s="45">
        <v>19.613626</v>
      </c>
      <c r="E5865" s="43">
        <v>1.1308593E-2</v>
      </c>
      <c r="F5865" s="43"/>
      <c r="G5865" s="47">
        <v>26.974</v>
      </c>
      <c r="H5865" s="47">
        <v>0.5392343542858955</v>
      </c>
      <c r="I5865" s="47">
        <v>27.513234354285895</v>
      </c>
      <c r="J5865" s="47">
        <v>27.20209838485966</v>
      </c>
      <c r="K5865" s="47">
        <v>2.4339999999999997</v>
      </c>
      <c r="L5865" s="47">
        <v>4.8657834148879281E-2</v>
      </c>
      <c r="M5865" s="47">
        <v>2.482657834148879</v>
      </c>
      <c r="N5865" s="47">
        <v>2.454582467144228</v>
      </c>
      <c r="O5865" s="47">
        <v>29.408000000000001</v>
      </c>
      <c r="P5865" s="47">
        <v>0.58789218843477475</v>
      </c>
      <c r="Q5865" s="47">
        <v>29.995892188434773</v>
      </c>
      <c r="R5865" s="47">
        <v>29.656680852003888</v>
      </c>
      <c r="S5865" s="47"/>
      <c r="T5865" s="47">
        <v>101.694</v>
      </c>
      <c r="U5865" s="47">
        <v>2.032953897262173</v>
      </c>
      <c r="V5865" s="47">
        <v>103.72695389726218</v>
      </c>
      <c r="W5865" s="47">
        <v>102.55394799250828</v>
      </c>
      <c r="X5865" s="47">
        <v>9.1240000000000006</v>
      </c>
      <c r="Y5865" s="47">
        <v>0.1823969099319534</v>
      </c>
      <c r="Z5865" s="47">
        <v>9.3063969099319532</v>
      </c>
      <c r="AA5865" s="47">
        <v>9.2011546549810745</v>
      </c>
      <c r="AB5865" s="47">
        <v>110.818</v>
      </c>
      <c r="AC5865" s="47">
        <v>2.2153508071941266</v>
      </c>
      <c r="AD5865" s="47">
        <v>113.03335080719413</v>
      </c>
      <c r="AE5865" s="47">
        <v>111.75510264748937</v>
      </c>
    </row>
    <row r="5866" spans="1:31" ht="13" x14ac:dyDescent="0.3">
      <c r="A5866" s="46">
        <v>45902</v>
      </c>
      <c r="B5866" s="44">
        <v>7</v>
      </c>
      <c r="C5866" s="44" t="s">
        <v>3</v>
      </c>
      <c r="D5866" s="45">
        <v>31.829004999999999</v>
      </c>
      <c r="E5866" s="43">
        <v>1.0800311999999999E-2</v>
      </c>
      <c r="F5866" s="43"/>
      <c r="G5866" s="47">
        <v>30.874000000000002</v>
      </c>
      <c r="H5866" s="47">
        <v>0.43413646071139389</v>
      </c>
      <c r="I5866" s="47">
        <v>31.308136460711395</v>
      </c>
      <c r="J5866" s="47">
        <v>30.969998818797137</v>
      </c>
      <c r="K5866" s="47">
        <v>2.59</v>
      </c>
      <c r="L5866" s="47">
        <v>3.6419428426589039E-2</v>
      </c>
      <c r="M5866" s="47">
        <v>2.6264194284265887</v>
      </c>
      <c r="N5866" s="47">
        <v>2.5980532791567201</v>
      </c>
      <c r="O5866" s="47">
        <v>33.463999999999999</v>
      </c>
      <c r="P5866" s="47">
        <v>0.47055588913798291</v>
      </c>
      <c r="Q5866" s="47">
        <v>33.934555889137982</v>
      </c>
      <c r="R5866" s="47">
        <v>33.56805209795386</v>
      </c>
      <c r="S5866" s="47"/>
      <c r="T5866" s="47">
        <v>114.81800000000004</v>
      </c>
      <c r="U5866" s="47">
        <v>1.614519665283437</v>
      </c>
      <c r="V5866" s="47">
        <v>116.43251966528348</v>
      </c>
      <c r="W5866" s="47">
        <v>115.17501212595228</v>
      </c>
      <c r="X5866" s="47">
        <v>9.801999999999996</v>
      </c>
      <c r="Y5866" s="47">
        <v>0.13783136580595584</v>
      </c>
      <c r="Z5866" s="47">
        <v>9.9398313658059525</v>
      </c>
      <c r="AA5866" s="47">
        <v>9.8324780858278622</v>
      </c>
      <c r="AB5866" s="47">
        <v>124.62000000000003</v>
      </c>
      <c r="AC5866" s="47">
        <v>1.7523510310893928</v>
      </c>
      <c r="AD5866" s="47">
        <v>126.37235103108944</v>
      </c>
      <c r="AE5866" s="47">
        <v>125.00749021178014</v>
      </c>
    </row>
    <row r="5867" spans="1:31" ht="13" x14ac:dyDescent="0.3">
      <c r="A5867" s="46">
        <v>45902</v>
      </c>
      <c r="B5867" s="44">
        <v>8</v>
      </c>
      <c r="C5867" s="44" t="s">
        <v>5</v>
      </c>
      <c r="D5867" s="45">
        <v>48.821283999999999</v>
      </c>
      <c r="E5867" s="43">
        <v>1.0274349E-2</v>
      </c>
      <c r="F5867" s="43"/>
      <c r="G5867" s="47">
        <v>34.381999999999998</v>
      </c>
      <c r="H5867" s="47">
        <v>0.45436828263504991</v>
      </c>
      <c r="I5867" s="47">
        <v>34.83636828263505</v>
      </c>
      <c r="J5867" s="47">
        <v>34.47844727700673</v>
      </c>
      <c r="K5867" s="47">
        <v>2.8</v>
      </c>
      <c r="L5867" s="47">
        <v>3.700282680990459E-2</v>
      </c>
      <c r="M5867" s="47">
        <v>2.8370028268099046</v>
      </c>
      <c r="N5867" s="47">
        <v>2.807854469653273</v>
      </c>
      <c r="O5867" s="47">
        <v>37.181999999999995</v>
      </c>
      <c r="P5867" s="47">
        <v>0.49137110944495449</v>
      </c>
      <c r="Q5867" s="47">
        <v>37.673371109444957</v>
      </c>
      <c r="R5867" s="47">
        <v>37.286301746660001</v>
      </c>
      <c r="S5867" s="47"/>
      <c r="T5867" s="47">
        <v>126.74900000000007</v>
      </c>
      <c r="U5867" s="47">
        <v>1.6750254626173571</v>
      </c>
      <c r="V5867" s="47">
        <v>128.42402546261744</v>
      </c>
      <c r="W5867" s="47">
        <v>127.10455220502962</v>
      </c>
      <c r="X5867" s="47">
        <v>10.451000000000002</v>
      </c>
      <c r="Y5867" s="47">
        <v>0.13811305106796892</v>
      </c>
      <c r="Z5867" s="47">
        <v>10.589113051067971</v>
      </c>
      <c r="AA5867" s="47">
        <v>10.480316807980843</v>
      </c>
      <c r="AB5867" s="47">
        <v>137.20000000000007</v>
      </c>
      <c r="AC5867" s="47">
        <v>1.813138513685326</v>
      </c>
      <c r="AD5867" s="47">
        <v>139.01313851368542</v>
      </c>
      <c r="AE5867" s="47">
        <v>137.58486901301046</v>
      </c>
    </row>
    <row r="5868" spans="1:31" ht="13" x14ac:dyDescent="0.3">
      <c r="A5868" s="46">
        <v>45902</v>
      </c>
      <c r="B5868" s="44">
        <v>9</v>
      </c>
      <c r="C5868" s="44" t="s">
        <v>5</v>
      </c>
      <c r="D5868" s="45">
        <v>16.832991</v>
      </c>
      <c r="E5868" s="43">
        <v>1.0516711E-2</v>
      </c>
      <c r="F5868" s="43"/>
      <c r="G5868" s="47">
        <v>38.109999999999992</v>
      </c>
      <c r="H5868" s="47">
        <v>0.30203826609207896</v>
      </c>
      <c r="I5868" s="47">
        <v>38.412038266092068</v>
      </c>
      <c r="J5868" s="47">
        <v>38.008069960726637</v>
      </c>
      <c r="K5868" s="47">
        <v>3.0840000000000001</v>
      </c>
      <c r="L5868" s="47">
        <v>2.4442036542324106E-2</v>
      </c>
      <c r="M5868" s="47">
        <v>3.108442036542324</v>
      </c>
      <c r="N5868" s="47">
        <v>3.0757514499837573</v>
      </c>
      <c r="O5868" s="47">
        <v>41.193999999999996</v>
      </c>
      <c r="P5868" s="47">
        <v>0.32648030263440309</v>
      </c>
      <c r="Q5868" s="47">
        <v>41.52048030263439</v>
      </c>
      <c r="R5868" s="47">
        <v>41.083821410710392</v>
      </c>
      <c r="S5868" s="47"/>
      <c r="T5868" s="47">
        <v>141.33700000000002</v>
      </c>
      <c r="U5868" s="47">
        <v>1.1201569775559217</v>
      </c>
      <c r="V5868" s="47">
        <v>142.45715697755594</v>
      </c>
      <c r="W5868" s="47">
        <v>140.95897622774135</v>
      </c>
      <c r="X5868" s="47">
        <v>11.378999999999996</v>
      </c>
      <c r="Y5868" s="47">
        <v>9.0183506425131607E-2</v>
      </c>
      <c r="Z5868" s="47">
        <v>11.469183506425127</v>
      </c>
      <c r="AA5868" s="47">
        <v>11.348565418082087</v>
      </c>
      <c r="AB5868" s="47">
        <v>152.71600000000001</v>
      </c>
      <c r="AC5868" s="47">
        <v>1.2103404839810532</v>
      </c>
      <c r="AD5868" s="47">
        <v>153.92634048398108</v>
      </c>
      <c r="AE5868" s="47">
        <v>152.30754164582342</v>
      </c>
    </row>
    <row r="5869" spans="1:31" ht="13" x14ac:dyDescent="0.3">
      <c r="A5869" s="46">
        <v>45902</v>
      </c>
      <c r="B5869" s="44">
        <v>10</v>
      </c>
      <c r="C5869" s="44" t="s">
        <v>5</v>
      </c>
      <c r="D5869" s="45">
        <v>16.102986999999999</v>
      </c>
      <c r="E5869" s="43">
        <v>1.0552585999999999E-2</v>
      </c>
      <c r="F5869" s="43"/>
      <c r="G5869" s="47">
        <v>41.564</v>
      </c>
      <c r="H5869" s="47">
        <v>0.15786032333024685</v>
      </c>
      <c r="I5869" s="47">
        <v>41.721860323330247</v>
      </c>
      <c r="J5869" s="47">
        <v>41.281586804188315</v>
      </c>
      <c r="K5869" s="47">
        <v>3.38</v>
      </c>
      <c r="L5869" s="47">
        <v>1.2837260438269519E-2</v>
      </c>
      <c r="M5869" s="47">
        <v>3.3928372604382693</v>
      </c>
      <c r="N5869" s="47">
        <v>3.3570340534634902</v>
      </c>
      <c r="O5869" s="47">
        <v>44.944000000000003</v>
      </c>
      <c r="P5869" s="47">
        <v>0.17069758376851638</v>
      </c>
      <c r="Q5869" s="47">
        <v>45.114697583768518</v>
      </c>
      <c r="R5869" s="47">
        <v>44.638620857651802</v>
      </c>
      <c r="S5869" s="47"/>
      <c r="T5869" s="47">
        <v>153.65000000000009</v>
      </c>
      <c r="U5869" s="47">
        <v>0.58356362909470794</v>
      </c>
      <c r="V5869" s="47">
        <v>154.23356362909479</v>
      </c>
      <c r="W5869" s="47">
        <v>152.6060006848123</v>
      </c>
      <c r="X5869" s="47">
        <v>12.479999999999999</v>
      </c>
      <c r="Y5869" s="47">
        <v>4.7399115464379755E-2</v>
      </c>
      <c r="Z5869" s="47">
        <v>12.527399115464378</v>
      </c>
      <c r="AA5869" s="47">
        <v>12.395202658942116</v>
      </c>
      <c r="AB5869" s="47">
        <v>166.13000000000008</v>
      </c>
      <c r="AC5869" s="47">
        <v>0.63096274455908774</v>
      </c>
      <c r="AD5869" s="47">
        <v>166.76096274455918</v>
      </c>
      <c r="AE5869" s="47">
        <v>165.00120334375441</v>
      </c>
    </row>
    <row r="5870" spans="1:31" ht="13" x14ac:dyDescent="0.3">
      <c r="A5870" s="46">
        <v>45902</v>
      </c>
      <c r="B5870" s="44">
        <v>11</v>
      </c>
      <c r="C5870" s="44" t="s">
        <v>5</v>
      </c>
      <c r="D5870" s="45">
        <v>19.192057999999999</v>
      </c>
      <c r="E5870" s="43">
        <v>1.0064879000000001E-2</v>
      </c>
      <c r="F5870" s="43"/>
      <c r="G5870" s="47">
        <v>44.998000000000005</v>
      </c>
      <c r="H5870" s="47">
        <v>0.22028979624826803</v>
      </c>
      <c r="I5870" s="47">
        <v>45.218289796248271</v>
      </c>
      <c r="J5870" s="47">
        <v>44.763173180862097</v>
      </c>
      <c r="K5870" s="47">
        <v>3.6219999999999999</v>
      </c>
      <c r="L5870" s="47">
        <v>1.773166900776094E-2</v>
      </c>
      <c r="M5870" s="47">
        <v>3.639731669007761</v>
      </c>
      <c r="N5870" s="47">
        <v>3.6030982101667299</v>
      </c>
      <c r="O5870" s="47">
        <v>48.620000000000005</v>
      </c>
      <c r="P5870" s="47">
        <v>0.23802146525602896</v>
      </c>
      <c r="Q5870" s="47">
        <v>48.85802146525603</v>
      </c>
      <c r="R5870" s="47">
        <v>48.366271391028825</v>
      </c>
      <c r="S5870" s="47"/>
      <c r="T5870" s="47">
        <v>165.39800000000005</v>
      </c>
      <c r="U5870" s="47">
        <v>0.80971358104518087</v>
      </c>
      <c r="V5870" s="47">
        <v>166.20771358104523</v>
      </c>
      <c r="W5870" s="47">
        <v>164.53485305498535</v>
      </c>
      <c r="X5870" s="47">
        <v>13.198999999999996</v>
      </c>
      <c r="Y5870" s="47">
        <v>6.4616316740319327E-2</v>
      </c>
      <c r="Z5870" s="47">
        <v>13.263616316740316</v>
      </c>
      <c r="AA5870" s="47">
        <v>13.1301196234099</v>
      </c>
      <c r="AB5870" s="47">
        <v>178.59700000000004</v>
      </c>
      <c r="AC5870" s="47">
        <v>0.87432989778550019</v>
      </c>
      <c r="AD5870" s="47">
        <v>179.47132989778555</v>
      </c>
      <c r="AE5870" s="47">
        <v>177.66497267839526</v>
      </c>
    </row>
    <row r="5871" spans="1:31" ht="13" x14ac:dyDescent="0.3">
      <c r="A5871" s="46">
        <v>45902</v>
      </c>
      <c r="B5871" s="44">
        <v>12</v>
      </c>
      <c r="C5871" s="44" t="s">
        <v>5</v>
      </c>
      <c r="D5871" s="45">
        <v>23.807770999999999</v>
      </c>
      <c r="E5871" s="43">
        <v>9.4353340000000001E-3</v>
      </c>
      <c r="F5871" s="43"/>
      <c r="G5871" s="47">
        <v>47.518000000000008</v>
      </c>
      <c r="H5871" s="47">
        <v>0.46627700559462648</v>
      </c>
      <c r="I5871" s="47">
        <v>47.984277005594635</v>
      </c>
      <c r="J5871" s="47">
        <v>47.53152932529833</v>
      </c>
      <c r="K5871" s="47">
        <v>3.8640000000000003</v>
      </c>
      <c r="L5871" s="47">
        <v>3.7916039177104191E-2</v>
      </c>
      <c r="M5871" s="47">
        <v>3.9019160391771046</v>
      </c>
      <c r="N5871" s="47">
        <v>3.8651001581075115</v>
      </c>
      <c r="O5871" s="47">
        <v>51.382000000000005</v>
      </c>
      <c r="P5871" s="47">
        <v>0.50419304477173066</v>
      </c>
      <c r="Q5871" s="47">
        <v>51.886193044771737</v>
      </c>
      <c r="R5871" s="47">
        <v>51.396629483405839</v>
      </c>
      <c r="S5871" s="47"/>
      <c r="T5871" s="47">
        <v>174.62599999999992</v>
      </c>
      <c r="U5871" s="47">
        <v>1.7135419920654742</v>
      </c>
      <c r="V5871" s="47">
        <v>176.33954199206539</v>
      </c>
      <c r="W5871" s="47">
        <v>174.67571951596324</v>
      </c>
      <c r="X5871" s="47">
        <v>13.757000000000001</v>
      </c>
      <c r="Y5871" s="47">
        <v>0.13499248213235568</v>
      </c>
      <c r="Z5871" s="47">
        <v>13.891992482132357</v>
      </c>
      <c r="AA5871" s="47">
        <v>13.760916893137949</v>
      </c>
      <c r="AB5871" s="47">
        <v>188.38299999999992</v>
      </c>
      <c r="AC5871" s="47">
        <v>1.8485344741978298</v>
      </c>
      <c r="AD5871" s="47">
        <v>190.23153447419776</v>
      </c>
      <c r="AE5871" s="47">
        <v>188.4366364091012</v>
      </c>
    </row>
    <row r="5872" spans="1:31" ht="13" x14ac:dyDescent="0.3">
      <c r="A5872" s="46">
        <v>45902</v>
      </c>
      <c r="B5872" s="44">
        <v>13</v>
      </c>
      <c r="C5872" s="44" t="s">
        <v>5</v>
      </c>
      <c r="D5872" s="45">
        <v>27.021985999999998</v>
      </c>
      <c r="E5872" s="43">
        <v>9.1889039999999995E-3</v>
      </c>
      <c r="F5872" s="43"/>
      <c r="G5872" s="47">
        <v>49.105999999999995</v>
      </c>
      <c r="H5872" s="47">
        <v>0.79607531314053281</v>
      </c>
      <c r="I5872" s="47">
        <v>49.902075313140529</v>
      </c>
      <c r="J5872" s="47">
        <v>49.443529933687309</v>
      </c>
      <c r="K5872" s="47">
        <v>3.9319999999999999</v>
      </c>
      <c r="L5872" s="47">
        <v>6.3743089057723593E-2</v>
      </c>
      <c r="M5872" s="47">
        <v>3.9957430890577235</v>
      </c>
      <c r="N5872" s="47">
        <v>3.9590265894037082</v>
      </c>
      <c r="O5872" s="47">
        <v>53.037999999999997</v>
      </c>
      <c r="P5872" s="47">
        <v>0.85981840219825645</v>
      </c>
      <c r="Q5872" s="47">
        <v>53.897818402198254</v>
      </c>
      <c r="R5872" s="47">
        <v>53.402556523091015</v>
      </c>
      <c r="S5872" s="47"/>
      <c r="T5872" s="47">
        <v>178.70099999999999</v>
      </c>
      <c r="U5872" s="47">
        <v>2.896987222203526</v>
      </c>
      <c r="V5872" s="47">
        <v>181.59798722220353</v>
      </c>
      <c r="W5872" s="47">
        <v>179.92930075102547</v>
      </c>
      <c r="X5872" s="47">
        <v>14.145999999999997</v>
      </c>
      <c r="Y5872" s="47">
        <v>0.22932597604541147</v>
      </c>
      <c r="Z5872" s="47">
        <v>14.375325976045408</v>
      </c>
      <c r="AA5872" s="47">
        <v>14.243232485682819</v>
      </c>
      <c r="AB5872" s="47">
        <v>192.84699999999998</v>
      </c>
      <c r="AC5872" s="47">
        <v>3.1263131982489374</v>
      </c>
      <c r="AD5872" s="47">
        <v>195.97331319824895</v>
      </c>
      <c r="AE5872" s="47">
        <v>194.17253323670829</v>
      </c>
    </row>
    <row r="5873" spans="1:31" ht="13" x14ac:dyDescent="0.3">
      <c r="A5873" s="46">
        <v>45902</v>
      </c>
      <c r="B5873" s="44">
        <v>14</v>
      </c>
      <c r="C5873" s="44" t="s">
        <v>5</v>
      </c>
      <c r="D5873" s="45">
        <v>29.259772999999999</v>
      </c>
      <c r="E5873" s="43">
        <v>9.2456169999999994E-3</v>
      </c>
      <c r="F5873" s="43"/>
      <c r="G5873" s="47">
        <v>50.351999999999997</v>
      </c>
      <c r="H5873" s="47">
        <v>0.37089909994001635</v>
      </c>
      <c r="I5873" s="47">
        <v>50.722899099940015</v>
      </c>
      <c r="J5873" s="47">
        <v>50.253934601732325</v>
      </c>
      <c r="K5873" s="47">
        <v>4.0519999999999996</v>
      </c>
      <c r="L5873" s="47">
        <v>2.9847536402862768E-2</v>
      </c>
      <c r="M5873" s="47">
        <v>4.0818475364028624</v>
      </c>
      <c r="N5873" s="47">
        <v>4.044108337428888</v>
      </c>
      <c r="O5873" s="47">
        <v>54.403999999999996</v>
      </c>
      <c r="P5873" s="47">
        <v>0.4007466363428791</v>
      </c>
      <c r="Q5873" s="47">
        <v>54.804746636342877</v>
      </c>
      <c r="R5873" s="47">
        <v>54.298042939161213</v>
      </c>
      <c r="S5873" s="47"/>
      <c r="T5873" s="47">
        <v>181.577</v>
      </c>
      <c r="U5873" s="47">
        <v>1.33751878514872</v>
      </c>
      <c r="V5873" s="47">
        <v>182.91451878514872</v>
      </c>
      <c r="W5873" s="47">
        <v>181.22336120072191</v>
      </c>
      <c r="X5873" s="47">
        <v>14.008999999999997</v>
      </c>
      <c r="Y5873" s="47">
        <v>0.10319203787455689</v>
      </c>
      <c r="Z5873" s="47">
        <v>14.112192037874554</v>
      </c>
      <c r="AA5873" s="47">
        <v>13.981716115261916</v>
      </c>
      <c r="AB5873" s="47">
        <v>195.58599999999998</v>
      </c>
      <c r="AC5873" s="47">
        <v>1.4407108230232768</v>
      </c>
      <c r="AD5873" s="47">
        <v>197.02671082302328</v>
      </c>
      <c r="AE5873" s="47">
        <v>195.20507731598383</v>
      </c>
    </row>
    <row r="5874" spans="1:31" ht="13" x14ac:dyDescent="0.3">
      <c r="A5874" s="46">
        <v>45902</v>
      </c>
      <c r="B5874" s="44">
        <v>15</v>
      </c>
      <c r="C5874" s="44" t="s">
        <v>5</v>
      </c>
      <c r="D5874" s="45">
        <v>31.449997</v>
      </c>
      <c r="E5874" s="43">
        <v>9.072086E-3</v>
      </c>
      <c r="F5874" s="43"/>
      <c r="G5874" s="47">
        <v>50.589999999999996</v>
      </c>
      <c r="H5874" s="47">
        <v>0.45651968348415489</v>
      </c>
      <c r="I5874" s="47">
        <v>51.046519683484149</v>
      </c>
      <c r="J5874" s="47">
        <v>50.58342126691489</v>
      </c>
      <c r="K5874" s="47">
        <v>4.0199999999999996</v>
      </c>
      <c r="L5874" s="47">
        <v>3.6276124285556488E-2</v>
      </c>
      <c r="M5874" s="47">
        <v>4.0562761242855565</v>
      </c>
      <c r="N5874" s="47">
        <v>4.0194772384462913</v>
      </c>
      <c r="O5874" s="47">
        <v>54.61</v>
      </c>
      <c r="P5874" s="47">
        <v>0.49279580776971138</v>
      </c>
      <c r="Q5874" s="47">
        <v>55.102795807769709</v>
      </c>
      <c r="R5874" s="47">
        <v>54.602898505361182</v>
      </c>
      <c r="S5874" s="47"/>
      <c r="T5874" s="47">
        <v>181.101</v>
      </c>
      <c r="U5874" s="47">
        <v>1.63423939906432</v>
      </c>
      <c r="V5874" s="47">
        <v>182.73523939906431</v>
      </c>
      <c r="W5874" s="47">
        <v>181.07744959200542</v>
      </c>
      <c r="X5874" s="47">
        <v>14.150000000000002</v>
      </c>
      <c r="Y5874" s="47">
        <v>0.12768834792055334</v>
      </c>
      <c r="Z5874" s="47">
        <v>14.277688347920556</v>
      </c>
      <c r="AA5874" s="47">
        <v>14.148159931347022</v>
      </c>
      <c r="AB5874" s="47">
        <v>195.251</v>
      </c>
      <c r="AC5874" s="47">
        <v>1.7619277469848733</v>
      </c>
      <c r="AD5874" s="47">
        <v>197.01292774698487</v>
      </c>
      <c r="AE5874" s="47">
        <v>195.22560952335243</v>
      </c>
    </row>
    <row r="5875" spans="1:31" ht="13" x14ac:dyDescent="0.3">
      <c r="A5875" s="46">
        <v>45902</v>
      </c>
      <c r="B5875" s="44">
        <v>16</v>
      </c>
      <c r="C5875" s="44" t="s">
        <v>5</v>
      </c>
      <c r="D5875" s="45">
        <v>27.502282000000001</v>
      </c>
      <c r="E5875" s="43">
        <v>8.9462789999999997E-3</v>
      </c>
      <c r="F5875" s="43"/>
      <c r="G5875" s="47">
        <v>49.064000000000007</v>
      </c>
      <c r="H5875" s="47">
        <v>1.1234250713133815</v>
      </c>
      <c r="I5875" s="47">
        <v>50.187425071313392</v>
      </c>
      <c r="J5875" s="47">
        <v>49.738434364333827</v>
      </c>
      <c r="K5875" s="47">
        <v>3.9820000000000002</v>
      </c>
      <c r="L5875" s="47">
        <v>9.1176394789863974E-2</v>
      </c>
      <c r="M5875" s="47">
        <v>4.073176394789864</v>
      </c>
      <c r="N5875" s="47">
        <v>4.0367366223458596</v>
      </c>
      <c r="O5875" s="47">
        <v>53.046000000000006</v>
      </c>
      <c r="P5875" s="47">
        <v>1.2146014661032456</v>
      </c>
      <c r="Q5875" s="47">
        <v>54.260601466103253</v>
      </c>
      <c r="R5875" s="47">
        <v>53.775170986679683</v>
      </c>
      <c r="S5875" s="47"/>
      <c r="T5875" s="47">
        <v>175.66700000000003</v>
      </c>
      <c r="U5875" s="47">
        <v>4.0222711560901638</v>
      </c>
      <c r="V5875" s="47">
        <v>179.6892711560902</v>
      </c>
      <c r="W5875" s="47">
        <v>178.08172080302117</v>
      </c>
      <c r="X5875" s="47">
        <v>13.996000000000002</v>
      </c>
      <c r="Y5875" s="47">
        <v>0.32046831277723159</v>
      </c>
      <c r="Z5875" s="47">
        <v>14.316468312777234</v>
      </c>
      <c r="AA5875" s="47">
        <v>14.188389192956469</v>
      </c>
      <c r="AB5875" s="47">
        <v>189.66300000000004</v>
      </c>
      <c r="AC5875" s="47">
        <v>4.3427394688673955</v>
      </c>
      <c r="AD5875" s="47">
        <v>194.00573946886743</v>
      </c>
      <c r="AE5875" s="47">
        <v>192.27010999597763</v>
      </c>
    </row>
    <row r="5876" spans="1:31" ht="13" x14ac:dyDescent="0.3">
      <c r="A5876" s="46">
        <v>45902</v>
      </c>
      <c r="B5876" s="44">
        <v>17</v>
      </c>
      <c r="C5876" s="44" t="s">
        <v>5</v>
      </c>
      <c r="D5876" s="45">
        <v>29.376681999999999</v>
      </c>
      <c r="E5876" s="43">
        <v>9.3160689999999997E-3</v>
      </c>
      <c r="F5876" s="43"/>
      <c r="G5876" s="47">
        <v>46.519999999999996</v>
      </c>
      <c r="H5876" s="47">
        <v>0.28316152448947796</v>
      </c>
      <c r="I5876" s="47">
        <v>46.803161524489475</v>
      </c>
      <c r="J5876" s="47">
        <v>46.367140042309181</v>
      </c>
      <c r="K5876" s="47">
        <v>3.952</v>
      </c>
      <c r="L5876" s="47">
        <v>2.405533845190062E-2</v>
      </c>
      <c r="M5876" s="47">
        <v>3.9760553384519004</v>
      </c>
      <c r="N5876" s="47">
        <v>3.9390141325710641</v>
      </c>
      <c r="O5876" s="47">
        <v>50.471999999999994</v>
      </c>
      <c r="P5876" s="47">
        <v>0.30721686294137857</v>
      </c>
      <c r="Q5876" s="47">
        <v>50.779216862941375</v>
      </c>
      <c r="R5876" s="47">
        <v>50.306154174880248</v>
      </c>
      <c r="S5876" s="47"/>
      <c r="T5876" s="47">
        <v>167.16300000000007</v>
      </c>
      <c r="U5876" s="47">
        <v>1.0175006431262816</v>
      </c>
      <c r="V5876" s="47">
        <v>168.18050064312635</v>
      </c>
      <c r="W5876" s="47">
        <v>166.61371949468042</v>
      </c>
      <c r="X5876" s="47">
        <v>13.713999999999999</v>
      </c>
      <c r="Y5876" s="47">
        <v>8.3475433079292796E-2</v>
      </c>
      <c r="Z5876" s="47">
        <v>13.797475433079292</v>
      </c>
      <c r="AA5876" s="47">
        <v>13.66893719991892</v>
      </c>
      <c r="AB5876" s="47">
        <v>180.87700000000007</v>
      </c>
      <c r="AC5876" s="47">
        <v>1.1009760762055745</v>
      </c>
      <c r="AD5876" s="47">
        <v>181.97797607620564</v>
      </c>
      <c r="AE5876" s="47">
        <v>180.28265669459935</v>
      </c>
    </row>
    <row r="5877" spans="1:31" ht="13" x14ac:dyDescent="0.3">
      <c r="A5877" s="46">
        <v>45902</v>
      </c>
      <c r="B5877" s="44">
        <v>18</v>
      </c>
      <c r="C5877" s="44" t="s">
        <v>5</v>
      </c>
      <c r="D5877" s="45">
        <v>48.987689000000003</v>
      </c>
      <c r="E5877" s="43">
        <v>9.6011080000000006E-3</v>
      </c>
      <c r="F5877" s="43"/>
      <c r="G5877" s="47">
        <v>44.111999999999995</v>
      </c>
      <c r="H5877" s="47">
        <v>0.52974753809327113</v>
      </c>
      <c r="I5877" s="47">
        <v>44.641747538093263</v>
      </c>
      <c r="J5877" s="47">
        <v>44.213137298671292</v>
      </c>
      <c r="K5877" s="47">
        <v>3.7899999999999996</v>
      </c>
      <c r="L5877" s="47">
        <v>4.5514671050360389E-2</v>
      </c>
      <c r="M5877" s="47">
        <v>3.83551467105036</v>
      </c>
      <c r="N5877" s="47">
        <v>3.7986894804580209</v>
      </c>
      <c r="O5877" s="47">
        <v>47.901999999999994</v>
      </c>
      <c r="P5877" s="47">
        <v>0.57526220914363146</v>
      </c>
      <c r="Q5877" s="47">
        <v>48.477262209143625</v>
      </c>
      <c r="R5877" s="47">
        <v>48.011826779129315</v>
      </c>
      <c r="S5877" s="47"/>
      <c r="T5877" s="47">
        <v>159.95300000000006</v>
      </c>
      <c r="U5877" s="47">
        <v>1.9208992555457254</v>
      </c>
      <c r="V5877" s="47">
        <v>161.87389925554578</v>
      </c>
      <c r="W5877" s="47">
        <v>160.31973046641215</v>
      </c>
      <c r="X5877" s="47">
        <v>13.318000000000001</v>
      </c>
      <c r="Y5877" s="47">
        <v>0.15993783352208438</v>
      </c>
      <c r="Z5877" s="47">
        <v>13.477937833522086</v>
      </c>
      <c r="AA5877" s="47">
        <v>13.348534696765155</v>
      </c>
      <c r="AB5877" s="47">
        <v>173.27100000000007</v>
      </c>
      <c r="AC5877" s="47">
        <v>2.0808370890678098</v>
      </c>
      <c r="AD5877" s="47">
        <v>175.35183708906786</v>
      </c>
      <c r="AE5877" s="47">
        <v>173.6682651631773</v>
      </c>
    </row>
    <row r="5878" spans="1:31" ht="13" x14ac:dyDescent="0.3">
      <c r="A5878" s="46">
        <v>45902</v>
      </c>
      <c r="B5878" s="44">
        <v>19</v>
      </c>
      <c r="C5878" s="44" t="s">
        <v>5</v>
      </c>
      <c r="D5878" s="45">
        <v>62.892055999999997</v>
      </c>
      <c r="E5878" s="43">
        <v>9.5536049999999997E-3</v>
      </c>
      <c r="F5878" s="43"/>
      <c r="G5878" s="47">
        <v>42.065999999999995</v>
      </c>
      <c r="H5878" s="47">
        <v>0.52112661006527961</v>
      </c>
      <c r="I5878" s="47">
        <v>42.587126610065276</v>
      </c>
      <c r="J5878" s="47">
        <v>42.180266024347723</v>
      </c>
      <c r="K5878" s="47">
        <v>3.6219999999999999</v>
      </c>
      <c r="L5878" s="47">
        <v>4.4870455514107427E-2</v>
      </c>
      <c r="M5878" s="47">
        <v>3.6668704555141072</v>
      </c>
      <c r="N5878" s="47">
        <v>3.6318386235959554</v>
      </c>
      <c r="O5878" s="47">
        <v>45.687999999999995</v>
      </c>
      <c r="P5878" s="47">
        <v>0.565997065579387</v>
      </c>
      <c r="Q5878" s="47">
        <v>46.253997065579384</v>
      </c>
      <c r="R5878" s="47">
        <v>45.812104647943677</v>
      </c>
      <c r="S5878" s="47"/>
      <c r="T5878" s="47">
        <v>153.15</v>
      </c>
      <c r="U5878" s="47">
        <v>1.8972695367160555</v>
      </c>
      <c r="V5878" s="47">
        <v>155.04726953671607</v>
      </c>
      <c r="W5878" s="47">
        <v>153.56600916723374</v>
      </c>
      <c r="X5878" s="47">
        <v>13.081999999999999</v>
      </c>
      <c r="Y5878" s="47">
        <v>0.16206385947972207</v>
      </c>
      <c r="Z5878" s="47">
        <v>13.244063859479722</v>
      </c>
      <c r="AA5878" s="47">
        <v>13.117535304771478</v>
      </c>
      <c r="AB5878" s="47">
        <v>166.232</v>
      </c>
      <c r="AC5878" s="47">
        <v>2.0593333961957776</v>
      </c>
      <c r="AD5878" s="47">
        <v>168.2913333961958</v>
      </c>
      <c r="AE5878" s="47">
        <v>166.68354447200522</v>
      </c>
    </row>
    <row r="5879" spans="1:31" ht="13" x14ac:dyDescent="0.3">
      <c r="A5879" s="46">
        <v>45902</v>
      </c>
      <c r="B5879" s="44">
        <v>20</v>
      </c>
      <c r="C5879" s="44" t="s">
        <v>5</v>
      </c>
      <c r="D5879" s="45">
        <v>85.226969999999994</v>
      </c>
      <c r="E5879" s="43">
        <v>9.4226580000000004E-3</v>
      </c>
      <c r="F5879" s="43"/>
      <c r="G5879" s="47">
        <v>39.740000000000009</v>
      </c>
      <c r="H5879" s="47">
        <v>0.38494100282648724</v>
      </c>
      <c r="I5879" s="47">
        <v>40.124941002826496</v>
      </c>
      <c r="J5879" s="47">
        <v>39.746857406486683</v>
      </c>
      <c r="K5879" s="47">
        <v>3.51</v>
      </c>
      <c r="L5879" s="47">
        <v>3.3999570204352528E-2</v>
      </c>
      <c r="M5879" s="47">
        <v>3.5439995702043525</v>
      </c>
      <c r="N5879" s="47">
        <v>3.5106056743021701</v>
      </c>
      <c r="O5879" s="47">
        <v>43.250000000000007</v>
      </c>
      <c r="P5879" s="47">
        <v>0.41894057303083976</v>
      </c>
      <c r="Q5879" s="47">
        <v>43.668940573030852</v>
      </c>
      <c r="R5879" s="47">
        <v>43.257463080788852</v>
      </c>
      <c r="S5879" s="47"/>
      <c r="T5879" s="47">
        <v>147.49600000000004</v>
      </c>
      <c r="U5879" s="47">
        <v>1.4287181216128726</v>
      </c>
      <c r="V5879" s="47">
        <v>148.9247181216129</v>
      </c>
      <c r="W5879" s="47">
        <v>147.52145143500655</v>
      </c>
      <c r="X5879" s="47">
        <v>12.705999999999998</v>
      </c>
      <c r="Y5879" s="47">
        <v>0.1230765068423086</v>
      </c>
      <c r="Z5879" s="47">
        <v>12.829076506842306</v>
      </c>
      <c r="AA5879" s="47">
        <v>12.708192506462495</v>
      </c>
      <c r="AB5879" s="47">
        <v>160.20200000000003</v>
      </c>
      <c r="AC5879" s="47">
        <v>1.5517946284551811</v>
      </c>
      <c r="AD5879" s="47">
        <v>161.75379462845521</v>
      </c>
      <c r="AE5879" s="47">
        <v>160.22964394146905</v>
      </c>
    </row>
    <row r="5880" spans="1:31" ht="13" x14ac:dyDescent="0.3">
      <c r="A5880" s="46">
        <v>45902</v>
      </c>
      <c r="B5880" s="44">
        <v>21</v>
      </c>
      <c r="C5880" s="44" t="s">
        <v>5</v>
      </c>
      <c r="D5880" s="45">
        <v>44.603354000000003</v>
      </c>
      <c r="E5880" s="43">
        <v>9.4421160000000004E-3</v>
      </c>
      <c r="F5880" s="43"/>
      <c r="G5880" s="47">
        <v>36.884000000000007</v>
      </c>
      <c r="H5880" s="47">
        <v>0.3401811864909835</v>
      </c>
      <c r="I5880" s="47">
        <v>37.224181186490988</v>
      </c>
      <c r="J5880" s="47">
        <v>36.872706149723122</v>
      </c>
      <c r="K5880" s="47">
        <v>3.3519999999999994</v>
      </c>
      <c r="L5880" s="47">
        <v>3.0915500952114094E-2</v>
      </c>
      <c r="M5880" s="47">
        <v>3.3829155009521137</v>
      </c>
      <c r="N5880" s="47">
        <v>3.3509736203739258</v>
      </c>
      <c r="O5880" s="47">
        <v>40.236000000000004</v>
      </c>
      <c r="P5880" s="47">
        <v>0.37109668744309759</v>
      </c>
      <c r="Q5880" s="47">
        <v>40.607096687443104</v>
      </c>
      <c r="R5880" s="47">
        <v>40.22367977009705</v>
      </c>
      <c r="S5880" s="47"/>
      <c r="T5880" s="47">
        <v>138.18999999999991</v>
      </c>
      <c r="U5880" s="47">
        <v>1.274526574156517</v>
      </c>
      <c r="V5880" s="47">
        <v>139.46452657415642</v>
      </c>
      <c r="W5880" s="47">
        <v>138.14768633635816</v>
      </c>
      <c r="X5880" s="47">
        <v>11.766999999999998</v>
      </c>
      <c r="Y5880" s="47">
        <v>0.10852705838410696</v>
      </c>
      <c r="Z5880" s="47">
        <v>11.875527058384105</v>
      </c>
      <c r="AA5880" s="47">
        <v>11.763396954337702</v>
      </c>
      <c r="AB5880" s="47">
        <v>149.95699999999991</v>
      </c>
      <c r="AC5880" s="47">
        <v>1.383053632540624</v>
      </c>
      <c r="AD5880" s="47">
        <v>151.34005363254053</v>
      </c>
      <c r="AE5880" s="47">
        <v>149.91108329069587</v>
      </c>
    </row>
    <row r="5881" spans="1:31" ht="13" x14ac:dyDescent="0.3">
      <c r="A5881" s="46">
        <v>45902</v>
      </c>
      <c r="B5881" s="44">
        <v>22</v>
      </c>
      <c r="C5881" s="44" t="s">
        <v>5</v>
      </c>
      <c r="D5881" s="45">
        <v>28.287234000000002</v>
      </c>
      <c r="E5881" s="43">
        <v>9.7085090000000006E-3</v>
      </c>
      <c r="F5881" s="43"/>
      <c r="G5881" s="47">
        <v>33.06</v>
      </c>
      <c r="H5881" s="47">
        <v>0.35088973328554818</v>
      </c>
      <c r="I5881" s="47">
        <v>33.410889733285551</v>
      </c>
      <c r="J5881" s="47">
        <v>33.086519809611943</v>
      </c>
      <c r="K5881" s="47">
        <v>3.0839999999999996</v>
      </c>
      <c r="L5881" s="47">
        <v>3.2732726480720821E-2</v>
      </c>
      <c r="M5881" s="47">
        <v>3.1167327264807203</v>
      </c>
      <c r="N5881" s="47">
        <v>3.0864738987550879</v>
      </c>
      <c r="O5881" s="47">
        <v>36.144000000000005</v>
      </c>
      <c r="P5881" s="47">
        <v>0.38362245976626902</v>
      </c>
      <c r="Q5881" s="47">
        <v>36.52762245976627</v>
      </c>
      <c r="R5881" s="47">
        <v>36.172993708367031</v>
      </c>
      <c r="S5881" s="47"/>
      <c r="T5881" s="47">
        <v>124.90100000000004</v>
      </c>
      <c r="U5881" s="47">
        <v>1.3256648087446541</v>
      </c>
      <c r="V5881" s="47">
        <v>126.22666480874469</v>
      </c>
      <c r="W5881" s="47">
        <v>125.001192097409</v>
      </c>
      <c r="X5881" s="47">
        <v>10.78</v>
      </c>
      <c r="Y5881" s="47">
        <v>0.11441595053896578</v>
      </c>
      <c r="Z5881" s="47">
        <v>10.894415950538965</v>
      </c>
      <c r="AA5881" s="47">
        <v>10.788647415233415</v>
      </c>
      <c r="AB5881" s="47">
        <v>135.68100000000004</v>
      </c>
      <c r="AC5881" s="47">
        <v>1.4400807592836198</v>
      </c>
      <c r="AD5881" s="47">
        <v>137.12108075928364</v>
      </c>
      <c r="AE5881" s="47">
        <v>135.78983951264243</v>
      </c>
    </row>
    <row r="5882" spans="1:31" ht="13" x14ac:dyDescent="0.3">
      <c r="A5882" s="46">
        <v>45902</v>
      </c>
      <c r="B5882" s="44">
        <v>23</v>
      </c>
      <c r="C5882" s="44" t="s">
        <v>5</v>
      </c>
      <c r="D5882" s="45">
        <v>26.723088000000001</v>
      </c>
      <c r="E5882" s="43">
        <v>1.0644155000000001E-2</v>
      </c>
      <c r="F5882" s="43"/>
      <c r="G5882" s="47">
        <v>29.608000000000001</v>
      </c>
      <c r="H5882" s="47">
        <v>0.33797745521398487</v>
      </c>
      <c r="I5882" s="47">
        <v>29.945977455213985</v>
      </c>
      <c r="J5882" s="47">
        <v>29.62722782955418</v>
      </c>
      <c r="K5882" s="47">
        <v>2.7740000000000005</v>
      </c>
      <c r="L5882" s="47">
        <v>3.1665410050107881E-2</v>
      </c>
      <c r="M5882" s="47">
        <v>2.8056654100501084</v>
      </c>
      <c r="N5882" s="47">
        <v>2.7758014725473963</v>
      </c>
      <c r="O5882" s="47">
        <v>32.381999999999998</v>
      </c>
      <c r="P5882" s="47">
        <v>0.36964286526409273</v>
      </c>
      <c r="Q5882" s="47">
        <v>32.751642865264095</v>
      </c>
      <c r="R5882" s="47">
        <v>32.403029302101572</v>
      </c>
      <c r="S5882" s="47"/>
      <c r="T5882" s="47">
        <v>113.15600000000005</v>
      </c>
      <c r="U5882" s="47">
        <v>1.2916839003713079</v>
      </c>
      <c r="V5882" s="47">
        <v>114.44768390037136</v>
      </c>
      <c r="W5882" s="47">
        <v>113.2294850135448</v>
      </c>
      <c r="X5882" s="47">
        <v>9.8819999999999997</v>
      </c>
      <c r="Y5882" s="47">
        <v>0.11280374265146575</v>
      </c>
      <c r="Z5882" s="47">
        <v>9.9948037426514649</v>
      </c>
      <c r="AA5882" s="47">
        <v>9.8884175024201024</v>
      </c>
      <c r="AB5882" s="47">
        <v>123.03800000000005</v>
      </c>
      <c r="AC5882" s="47">
        <v>1.4044876430227737</v>
      </c>
      <c r="AD5882" s="47">
        <v>124.44248764302283</v>
      </c>
      <c r="AE5882" s="47">
        <v>123.1179025159649</v>
      </c>
    </row>
    <row r="5883" spans="1:31" ht="13" x14ac:dyDescent="0.3">
      <c r="A5883" s="46">
        <v>45902</v>
      </c>
      <c r="B5883" s="44">
        <v>24</v>
      </c>
      <c r="C5883" s="44" t="s">
        <v>3</v>
      </c>
      <c r="D5883" s="45">
        <v>26.185262000000002</v>
      </c>
      <c r="E5883" s="43">
        <v>1.2270978E-2</v>
      </c>
      <c r="F5883" s="43"/>
      <c r="G5883" s="47">
        <v>27.430000000000007</v>
      </c>
      <c r="H5883" s="47">
        <v>0.48052076925371773</v>
      </c>
      <c r="I5883" s="47">
        <v>27.910520769253726</v>
      </c>
      <c r="J5883" s="47">
        <v>27.568031382925671</v>
      </c>
      <c r="K5883" s="47">
        <v>2.5680000000000001</v>
      </c>
      <c r="L5883" s="47">
        <v>4.4986413978984577E-2</v>
      </c>
      <c r="M5883" s="47">
        <v>2.6129864139789847</v>
      </c>
      <c r="N5883" s="47">
        <v>2.5809225151787496</v>
      </c>
      <c r="O5883" s="47">
        <v>29.998000000000008</v>
      </c>
      <c r="P5883" s="47">
        <v>0.52550718323270229</v>
      </c>
      <c r="Q5883" s="47">
        <v>30.523507183232709</v>
      </c>
      <c r="R5883" s="47">
        <v>30.14895389810442</v>
      </c>
      <c r="S5883" s="47"/>
      <c r="T5883" s="47">
        <v>103.852</v>
      </c>
      <c r="U5883" s="47">
        <v>1.8192870189040136</v>
      </c>
      <c r="V5883" s="47">
        <v>105.67128701890402</v>
      </c>
      <c r="W5883" s="47">
        <v>104.37459698066337</v>
      </c>
      <c r="X5883" s="47">
        <v>9.2529999999999966</v>
      </c>
      <c r="Y5883" s="47">
        <v>0.16209473853097514</v>
      </c>
      <c r="Z5883" s="47">
        <v>9.4150947385309713</v>
      </c>
      <c r="AA5883" s="47">
        <v>9.2995623181265419</v>
      </c>
      <c r="AB5883" s="47">
        <v>113.105</v>
      </c>
      <c r="AC5883" s="47">
        <v>1.9813817574349888</v>
      </c>
      <c r="AD5883" s="47">
        <v>115.08638175743499</v>
      </c>
      <c r="AE5883" s="47">
        <v>113.67415929878992</v>
      </c>
    </row>
    <row r="5884" spans="1:31" ht="13" x14ac:dyDescent="0.3">
      <c r="A5884" s="46">
        <v>45903</v>
      </c>
      <c r="B5884" s="44">
        <v>1</v>
      </c>
      <c r="C5884" s="44" t="s">
        <v>3</v>
      </c>
      <c r="D5884" s="45">
        <v>16.157192999999999</v>
      </c>
      <c r="E5884" s="43">
        <v>1.3194254000000001E-2</v>
      </c>
      <c r="F5884" s="43"/>
      <c r="G5884" s="47">
        <v>26.250000000000004</v>
      </c>
      <c r="H5884" s="47">
        <v>0.41053540308663361</v>
      </c>
      <c r="I5884" s="47">
        <v>26.660535403086637</v>
      </c>
      <c r="J5884" s="47">
        <v>26.308769527202323</v>
      </c>
      <c r="K5884" s="47">
        <v>2.4459999999999997</v>
      </c>
      <c r="L5884" s="47">
        <v>3.8254079845710692E-2</v>
      </c>
      <c r="M5884" s="47">
        <v>2.4842540798457105</v>
      </c>
      <c r="N5884" s="47">
        <v>2.4514762005156898</v>
      </c>
      <c r="O5884" s="47">
        <v>28.696000000000005</v>
      </c>
      <c r="P5884" s="47">
        <v>0.44878948293234433</v>
      </c>
      <c r="Q5884" s="47">
        <v>29.144789482932346</v>
      </c>
      <c r="R5884" s="47">
        <v>28.760245727718011</v>
      </c>
      <c r="S5884" s="47"/>
      <c r="T5884" s="47">
        <v>99.017000000000024</v>
      </c>
      <c r="U5884" s="47">
        <v>1.5485708193306364</v>
      </c>
      <c r="V5884" s="47">
        <v>100.56557081933066</v>
      </c>
      <c r="W5884" s="47">
        <v>99.238683134285424</v>
      </c>
      <c r="X5884" s="47">
        <v>8.8580000000000005</v>
      </c>
      <c r="Y5884" s="47">
        <v>0.13853419430633906</v>
      </c>
      <c r="Z5884" s="47">
        <v>8.9965341943063404</v>
      </c>
      <c r="AA5884" s="47">
        <v>8.8778316370269774</v>
      </c>
      <c r="AB5884" s="47">
        <v>107.87500000000003</v>
      </c>
      <c r="AC5884" s="47">
        <v>1.6871050136369754</v>
      </c>
      <c r="AD5884" s="47">
        <v>109.56210501363699</v>
      </c>
      <c r="AE5884" s="47">
        <v>108.1165147713124</v>
      </c>
    </row>
    <row r="5885" spans="1:31" ht="13" x14ac:dyDescent="0.3">
      <c r="A5885" s="46">
        <v>45903</v>
      </c>
      <c r="B5885" s="44">
        <v>2</v>
      </c>
      <c r="C5885" s="44" t="s">
        <v>3</v>
      </c>
      <c r="D5885" s="45">
        <v>19.080679</v>
      </c>
      <c r="E5885" s="43">
        <v>1.3195091000000001E-2</v>
      </c>
      <c r="F5885" s="43"/>
      <c r="G5885" s="47">
        <v>25.385999999999996</v>
      </c>
      <c r="H5885" s="47">
        <v>0.42653177402960735</v>
      </c>
      <c r="I5885" s="47">
        <v>25.812531774029605</v>
      </c>
      <c r="J5885" s="47">
        <v>25.471933068330891</v>
      </c>
      <c r="K5885" s="47">
        <v>2.3579999999999997</v>
      </c>
      <c r="L5885" s="47">
        <v>3.9618763222319948E-2</v>
      </c>
      <c r="M5885" s="47">
        <v>2.3976187632223196</v>
      </c>
      <c r="N5885" s="47">
        <v>2.3659819654582934</v>
      </c>
      <c r="O5885" s="47">
        <v>27.743999999999996</v>
      </c>
      <c r="P5885" s="47">
        <v>0.46615053725192729</v>
      </c>
      <c r="Q5885" s="47">
        <v>28.210150537251923</v>
      </c>
      <c r="R5885" s="47">
        <v>27.837915033789184</v>
      </c>
      <c r="S5885" s="47"/>
      <c r="T5885" s="47">
        <v>96.164000000000016</v>
      </c>
      <c r="U5885" s="47">
        <v>1.6157331410140698</v>
      </c>
      <c r="V5885" s="47">
        <v>97.779733141014091</v>
      </c>
      <c r="W5885" s="47">
        <v>96.489520664262685</v>
      </c>
      <c r="X5885" s="47">
        <v>8.6990000000000016</v>
      </c>
      <c r="Y5885" s="47">
        <v>0.14615929655257054</v>
      </c>
      <c r="Z5885" s="47">
        <v>8.8451592965525716</v>
      </c>
      <c r="AA5885" s="47">
        <v>8.7284466147250637</v>
      </c>
      <c r="AB5885" s="47">
        <v>104.86300000000001</v>
      </c>
      <c r="AC5885" s="47">
        <v>1.7618924375666403</v>
      </c>
      <c r="AD5885" s="47">
        <v>106.62489243756666</v>
      </c>
      <c r="AE5885" s="47">
        <v>105.21796727898774</v>
      </c>
    </row>
    <row r="5886" spans="1:31" ht="13" x14ac:dyDescent="0.3">
      <c r="A5886" s="46">
        <v>45903</v>
      </c>
      <c r="B5886" s="44">
        <v>3</v>
      </c>
      <c r="C5886" s="44" t="s">
        <v>3</v>
      </c>
      <c r="D5886" s="45">
        <v>16.406071000000001</v>
      </c>
      <c r="E5886" s="43">
        <v>1.3118812000000001E-2</v>
      </c>
      <c r="F5886" s="43"/>
      <c r="G5886" s="47">
        <v>24.994</v>
      </c>
      <c r="H5886" s="47">
        <v>0.4677903648487714</v>
      </c>
      <c r="I5886" s="47">
        <v>25.46179036484877</v>
      </c>
      <c r="J5886" s="47">
        <v>25.12776192386891</v>
      </c>
      <c r="K5886" s="47">
        <v>2.3219999999999996</v>
      </c>
      <c r="L5886" s="47">
        <v>4.3458799198961631E-2</v>
      </c>
      <c r="M5886" s="47">
        <v>2.3654587991989611</v>
      </c>
      <c r="N5886" s="47">
        <v>2.334426789918524</v>
      </c>
      <c r="O5886" s="47">
        <v>27.315999999999999</v>
      </c>
      <c r="P5886" s="47">
        <v>0.51124916404773302</v>
      </c>
      <c r="Q5886" s="47">
        <v>27.827249164047732</v>
      </c>
      <c r="R5886" s="47">
        <v>27.462188713787434</v>
      </c>
      <c r="S5886" s="47"/>
      <c r="T5886" s="47">
        <v>94.33499999999998</v>
      </c>
      <c r="U5886" s="47">
        <v>1.7655839028570395</v>
      </c>
      <c r="V5886" s="47">
        <v>96.100583902857025</v>
      </c>
      <c r="W5886" s="47">
        <v>94.839858409545215</v>
      </c>
      <c r="X5886" s="47">
        <v>8.5459999999999994</v>
      </c>
      <c r="Y5886" s="47">
        <v>0.1599478458028967</v>
      </c>
      <c r="Z5886" s="47">
        <v>8.7059478458028963</v>
      </c>
      <c r="AA5886" s="47">
        <v>8.591736152732004</v>
      </c>
      <c r="AB5886" s="47">
        <v>102.88099999999997</v>
      </c>
      <c r="AC5886" s="47">
        <v>1.9255317486599361</v>
      </c>
      <c r="AD5886" s="47">
        <v>104.80653174865992</v>
      </c>
      <c r="AE5886" s="47">
        <v>103.43159456227721</v>
      </c>
    </row>
    <row r="5887" spans="1:31" ht="13" x14ac:dyDescent="0.3">
      <c r="A5887" s="46">
        <v>45903</v>
      </c>
      <c r="B5887" s="44">
        <v>4</v>
      </c>
      <c r="C5887" s="44" t="s">
        <v>3</v>
      </c>
      <c r="D5887" s="45">
        <v>16.404669999999999</v>
      </c>
      <c r="E5887" s="43">
        <v>1.2927353000000001E-2</v>
      </c>
      <c r="F5887" s="43"/>
      <c r="G5887" s="47">
        <v>24.852</v>
      </c>
      <c r="H5887" s="47">
        <v>0.45720807377716466</v>
      </c>
      <c r="I5887" s="47">
        <v>25.309208073777164</v>
      </c>
      <c r="J5887" s="47">
        <v>24.982027006856995</v>
      </c>
      <c r="K5887" s="47">
        <v>2.3199999999999998</v>
      </c>
      <c r="L5887" s="47">
        <v>4.268158422513367E-2</v>
      </c>
      <c r="M5887" s="47">
        <v>2.3626815842251334</v>
      </c>
      <c r="N5887" s="47">
        <v>2.3321383653592558</v>
      </c>
      <c r="O5887" s="47">
        <v>27.172000000000001</v>
      </c>
      <c r="P5887" s="47">
        <v>0.49988965800229834</v>
      </c>
      <c r="Q5887" s="47">
        <v>27.671889658002296</v>
      </c>
      <c r="R5887" s="47">
        <v>27.314165372216252</v>
      </c>
      <c r="S5887" s="47"/>
      <c r="T5887" s="47">
        <v>94.388000000000034</v>
      </c>
      <c r="U5887" s="47">
        <v>1.7364781775180684</v>
      </c>
      <c r="V5887" s="47">
        <v>96.1244781775181</v>
      </c>
      <c r="W5887" s="47">
        <v>94.881843116176526</v>
      </c>
      <c r="X5887" s="47">
        <v>8.5019999999999989</v>
      </c>
      <c r="Y5887" s="47">
        <v>0.15641328839745103</v>
      </c>
      <c r="Z5887" s="47">
        <v>8.6584132883974494</v>
      </c>
      <c r="AA5887" s="47">
        <v>8.546482923398445</v>
      </c>
      <c r="AB5887" s="47">
        <v>102.89000000000003</v>
      </c>
      <c r="AC5887" s="47">
        <v>1.8928914659155194</v>
      </c>
      <c r="AD5887" s="47">
        <v>104.78289146591555</v>
      </c>
      <c r="AE5887" s="47">
        <v>103.42832603957497</v>
      </c>
    </row>
    <row r="5888" spans="1:31" ht="13" x14ac:dyDescent="0.3">
      <c r="A5888" s="46">
        <v>45903</v>
      </c>
      <c r="B5888" s="44">
        <v>5</v>
      </c>
      <c r="C5888" s="44" t="s">
        <v>3</v>
      </c>
      <c r="D5888" s="45">
        <v>15.738826</v>
      </c>
      <c r="E5888" s="43">
        <v>1.2580637E-2</v>
      </c>
      <c r="F5888" s="43"/>
      <c r="G5888" s="47">
        <v>25.644000000000005</v>
      </c>
      <c r="H5888" s="47">
        <v>0.53270339149901114</v>
      </c>
      <c r="I5888" s="47">
        <v>26.176703391499018</v>
      </c>
      <c r="J5888" s="47">
        <v>25.847383788273898</v>
      </c>
      <c r="K5888" s="47">
        <v>2.36</v>
      </c>
      <c r="L5888" s="47">
        <v>4.9024333330902593E-2</v>
      </c>
      <c r="M5888" s="47">
        <v>2.4090243333309025</v>
      </c>
      <c r="N5888" s="47">
        <v>2.3787172726690993</v>
      </c>
      <c r="O5888" s="47">
        <v>28.004000000000005</v>
      </c>
      <c r="P5888" s="47">
        <v>0.58172772482991375</v>
      </c>
      <c r="Q5888" s="47">
        <v>28.585727724829919</v>
      </c>
      <c r="R5888" s="47">
        <v>28.226101060942998</v>
      </c>
      <c r="S5888" s="47"/>
      <c r="T5888" s="47">
        <v>96.978000000000051</v>
      </c>
      <c r="U5888" s="47">
        <v>2.0145261854933367</v>
      </c>
      <c r="V5888" s="47">
        <v>98.992526185493389</v>
      </c>
      <c r="W5888" s="47">
        <v>97.747137147840704</v>
      </c>
      <c r="X5888" s="47">
        <v>8.9179999999999993</v>
      </c>
      <c r="Y5888" s="47">
        <v>0.18525381552753784</v>
      </c>
      <c r="Z5888" s="47">
        <v>9.1032538155275375</v>
      </c>
      <c r="AA5888" s="47">
        <v>8.9887290837555209</v>
      </c>
      <c r="AB5888" s="47">
        <v>105.89600000000004</v>
      </c>
      <c r="AC5888" s="47">
        <v>2.1997800010208746</v>
      </c>
      <c r="AD5888" s="47">
        <v>108.09578000102093</v>
      </c>
      <c r="AE5888" s="47">
        <v>106.73586623159622</v>
      </c>
    </row>
    <row r="5889" spans="1:31" ht="13" x14ac:dyDescent="0.3">
      <c r="A5889" s="46">
        <v>45903</v>
      </c>
      <c r="B5889" s="44">
        <v>6</v>
      </c>
      <c r="C5889" s="44" t="s">
        <v>3</v>
      </c>
      <c r="D5889" s="45">
        <v>17.937684000000001</v>
      </c>
      <c r="E5889" s="43">
        <v>1.2970717999999999E-2</v>
      </c>
      <c r="F5889" s="43"/>
      <c r="G5889" s="47">
        <v>27.6</v>
      </c>
      <c r="H5889" s="47">
        <v>0.55724176167615469</v>
      </c>
      <c r="I5889" s="47">
        <v>28.157241761676158</v>
      </c>
      <c r="J5889" s="47">
        <v>27.792022119127633</v>
      </c>
      <c r="K5889" s="47">
        <v>2.4359999999999999</v>
      </c>
      <c r="L5889" s="47">
        <v>4.9182642443591038E-2</v>
      </c>
      <c r="M5889" s="47">
        <v>2.4851826424435908</v>
      </c>
      <c r="N5889" s="47">
        <v>2.4529480392099599</v>
      </c>
      <c r="O5889" s="47">
        <v>30.036000000000001</v>
      </c>
      <c r="P5889" s="47">
        <v>0.60642440411974574</v>
      </c>
      <c r="Q5889" s="47">
        <v>30.642424404119748</v>
      </c>
      <c r="R5889" s="47">
        <v>30.244970158337594</v>
      </c>
      <c r="S5889" s="47"/>
      <c r="T5889" s="47">
        <v>104</v>
      </c>
      <c r="U5889" s="47">
        <v>2.0997515657362351</v>
      </c>
      <c r="V5889" s="47">
        <v>106.09975156573624</v>
      </c>
      <c r="W5889" s="47">
        <v>104.72356160830701</v>
      </c>
      <c r="X5889" s="47">
        <v>9.3320000000000007</v>
      </c>
      <c r="Y5889" s="47">
        <v>0.1884123231870245</v>
      </c>
      <c r="Z5889" s="47">
        <v>9.5204123231870259</v>
      </c>
      <c r="AA5889" s="47">
        <v>9.3969257396992418</v>
      </c>
      <c r="AB5889" s="47">
        <v>113.33199999999999</v>
      </c>
      <c r="AC5889" s="47">
        <v>2.2881638889232594</v>
      </c>
      <c r="AD5889" s="47">
        <v>115.62016388892327</v>
      </c>
      <c r="AE5889" s="47">
        <v>114.12048734800625</v>
      </c>
    </row>
    <row r="5890" spans="1:31" ht="13" x14ac:dyDescent="0.3">
      <c r="A5890" s="46">
        <v>45903</v>
      </c>
      <c r="B5890" s="44">
        <v>7</v>
      </c>
      <c r="C5890" s="44" t="s">
        <v>3</v>
      </c>
      <c r="D5890" s="45">
        <v>20.002531999999999</v>
      </c>
      <c r="E5890" s="43">
        <v>1.2627394E-2</v>
      </c>
      <c r="F5890" s="43"/>
      <c r="G5890" s="47">
        <v>31.306000000000001</v>
      </c>
      <c r="H5890" s="47">
        <v>0.56932757352636343</v>
      </c>
      <c r="I5890" s="47">
        <v>31.875327573526363</v>
      </c>
      <c r="J5890" s="47">
        <v>31.472825253376381</v>
      </c>
      <c r="K5890" s="47">
        <v>2.6559999999999997</v>
      </c>
      <c r="L5890" s="47">
        <v>4.8301732424647699E-2</v>
      </c>
      <c r="M5890" s="47">
        <v>2.7043017324246472</v>
      </c>
      <c r="N5890" s="47">
        <v>2.6701534489544385</v>
      </c>
      <c r="O5890" s="47">
        <v>33.962000000000003</v>
      </c>
      <c r="P5890" s="47">
        <v>0.61762930595101118</v>
      </c>
      <c r="Q5890" s="47">
        <v>34.579629305951009</v>
      </c>
      <c r="R5890" s="47">
        <v>34.142978702330822</v>
      </c>
      <c r="S5890" s="47"/>
      <c r="T5890" s="47">
        <v>116.48800000000007</v>
      </c>
      <c r="U5890" s="47">
        <v>2.1184383308292039</v>
      </c>
      <c r="V5890" s="47">
        <v>118.60643833082928</v>
      </c>
      <c r="W5890" s="47">
        <v>117.1087481030892</v>
      </c>
      <c r="X5890" s="47">
        <v>10.072000000000003</v>
      </c>
      <c r="Y5890" s="47">
        <v>0.18316831663443214</v>
      </c>
      <c r="Z5890" s="47">
        <v>10.255168316634435</v>
      </c>
      <c r="AA5890" s="47">
        <v>10.125672265763976</v>
      </c>
      <c r="AB5890" s="47">
        <v>126.56000000000007</v>
      </c>
      <c r="AC5890" s="47">
        <v>2.3016066474636361</v>
      </c>
      <c r="AD5890" s="47">
        <v>128.8616066474637</v>
      </c>
      <c r="AE5890" s="47">
        <v>127.23442036885318</v>
      </c>
    </row>
    <row r="5891" spans="1:31" ht="13" x14ac:dyDescent="0.3">
      <c r="A5891" s="46">
        <v>45903</v>
      </c>
      <c r="B5891" s="44">
        <v>8</v>
      </c>
      <c r="C5891" s="44" t="s">
        <v>5</v>
      </c>
      <c r="D5891" s="45">
        <v>18.730067999999999</v>
      </c>
      <c r="E5891" s="43">
        <v>1.2499932E-2</v>
      </c>
      <c r="F5891" s="43"/>
      <c r="G5891" s="47">
        <v>34.589999999999996</v>
      </c>
      <c r="H5891" s="47">
        <v>0.55245248338448616</v>
      </c>
      <c r="I5891" s="47">
        <v>35.142452483384481</v>
      </c>
      <c r="J5891" s="47">
        <v>34.703174217028945</v>
      </c>
      <c r="K5891" s="47">
        <v>2.786</v>
      </c>
      <c r="L5891" s="47">
        <v>4.449646194591439E-2</v>
      </c>
      <c r="M5891" s="47">
        <v>2.8304964619459145</v>
      </c>
      <c r="N5891" s="47">
        <v>2.7951154486453502</v>
      </c>
      <c r="O5891" s="47">
        <v>37.375999999999998</v>
      </c>
      <c r="P5891" s="47">
        <v>0.59694894533040055</v>
      </c>
      <c r="Q5891" s="47">
        <v>37.972948945330394</v>
      </c>
      <c r="R5891" s="47">
        <v>37.498289665674292</v>
      </c>
      <c r="S5891" s="47"/>
      <c r="T5891" s="47">
        <v>128.03300000000004</v>
      </c>
      <c r="U5891" s="47">
        <v>2.0448727610629072</v>
      </c>
      <c r="V5891" s="47">
        <v>130.07787276106296</v>
      </c>
      <c r="W5891" s="47">
        <v>128.45190819684501</v>
      </c>
      <c r="X5891" s="47">
        <v>10.679999999999998</v>
      </c>
      <c r="Y5891" s="47">
        <v>0.17057509460960715</v>
      </c>
      <c r="Z5891" s="47">
        <v>10.850575094609605</v>
      </c>
      <c r="AA5891" s="47">
        <v>10.714943643766091</v>
      </c>
      <c r="AB5891" s="47">
        <v>138.71300000000005</v>
      </c>
      <c r="AC5891" s="47">
        <v>2.2154478556725143</v>
      </c>
      <c r="AD5891" s="47">
        <v>140.92844785567257</v>
      </c>
      <c r="AE5891" s="47">
        <v>139.16685184061112</v>
      </c>
    </row>
    <row r="5892" spans="1:31" ht="13" x14ac:dyDescent="0.3">
      <c r="A5892" s="46">
        <v>45903</v>
      </c>
      <c r="B5892" s="44">
        <v>9</v>
      </c>
      <c r="C5892" s="44" t="s">
        <v>5</v>
      </c>
      <c r="D5892" s="45">
        <v>15.411923</v>
      </c>
      <c r="E5892" s="43">
        <v>1.1590163000000001E-2</v>
      </c>
      <c r="F5892" s="43"/>
      <c r="G5892" s="47">
        <v>38.508000000000003</v>
      </c>
      <c r="H5892" s="47">
        <v>0.36627959361967838</v>
      </c>
      <c r="I5892" s="47">
        <v>38.874279593619683</v>
      </c>
      <c r="J5892" s="47">
        <v>38.423720356622056</v>
      </c>
      <c r="K5892" s="47">
        <v>3.0840000000000001</v>
      </c>
      <c r="L5892" s="47">
        <v>2.9334327067702507E-2</v>
      </c>
      <c r="M5892" s="47">
        <v>3.1133343270677027</v>
      </c>
      <c r="N5892" s="47">
        <v>3.0772502747434927</v>
      </c>
      <c r="O5892" s="47">
        <v>41.592000000000006</v>
      </c>
      <c r="P5892" s="47">
        <v>0.39561392068738088</v>
      </c>
      <c r="Q5892" s="47">
        <v>41.987613920687387</v>
      </c>
      <c r="R5892" s="47">
        <v>41.500970631365547</v>
      </c>
      <c r="S5892" s="47"/>
      <c r="T5892" s="47">
        <v>143.90700000000007</v>
      </c>
      <c r="U5892" s="47">
        <v>1.368811610029788</v>
      </c>
      <c r="V5892" s="47">
        <v>145.27581161002985</v>
      </c>
      <c r="W5892" s="47">
        <v>143.59204127351231</v>
      </c>
      <c r="X5892" s="47">
        <v>11.776</v>
      </c>
      <c r="Y5892" s="47">
        <v>0.11201071191610398</v>
      </c>
      <c r="Z5892" s="47">
        <v>11.888010711916104</v>
      </c>
      <c r="AA5892" s="47">
        <v>11.75022673001925</v>
      </c>
      <c r="AB5892" s="47">
        <v>155.68300000000008</v>
      </c>
      <c r="AC5892" s="47">
        <v>1.480822321945892</v>
      </c>
      <c r="AD5892" s="47">
        <v>157.16382232194596</v>
      </c>
      <c r="AE5892" s="47">
        <v>155.34226800353156</v>
      </c>
    </row>
    <row r="5893" spans="1:31" ht="13" x14ac:dyDescent="0.3">
      <c r="A5893" s="46">
        <v>45903</v>
      </c>
      <c r="B5893" s="44">
        <v>10</v>
      </c>
      <c r="C5893" s="44" t="s">
        <v>5</v>
      </c>
      <c r="D5893" s="45">
        <v>15.274894</v>
      </c>
      <c r="E5893" s="43">
        <v>1.0168742999999999E-2</v>
      </c>
      <c r="F5893" s="43"/>
      <c r="G5893" s="47">
        <v>42.124000000000002</v>
      </c>
      <c r="H5893" s="47">
        <v>0.19006660528776589</v>
      </c>
      <c r="I5893" s="47">
        <v>42.314066605287771</v>
      </c>
      <c r="J5893" s="47">
        <v>41.883785736693717</v>
      </c>
      <c r="K5893" s="47">
        <v>3.4820000000000002</v>
      </c>
      <c r="L5893" s="47">
        <v>1.5711041677238649E-2</v>
      </c>
      <c r="M5893" s="47">
        <v>3.4977110416772388</v>
      </c>
      <c r="N5893" s="47">
        <v>3.4621437170061604</v>
      </c>
      <c r="O5893" s="47">
        <v>45.606000000000002</v>
      </c>
      <c r="P5893" s="47">
        <v>0.20577764696500456</v>
      </c>
      <c r="Q5893" s="47">
        <v>45.811777646965012</v>
      </c>
      <c r="R5893" s="47">
        <v>45.345929453699881</v>
      </c>
      <c r="S5893" s="47"/>
      <c r="T5893" s="47">
        <v>158.38200000000003</v>
      </c>
      <c r="U5893" s="47">
        <v>0.71463130468822866</v>
      </c>
      <c r="V5893" s="47">
        <v>159.09663130468826</v>
      </c>
      <c r="W5893" s="47">
        <v>157.47881854878511</v>
      </c>
      <c r="X5893" s="47">
        <v>12.686999999999999</v>
      </c>
      <c r="Y5893" s="47">
        <v>5.7244682871661901E-2</v>
      </c>
      <c r="Z5893" s="47">
        <v>12.744244682871662</v>
      </c>
      <c r="AA5893" s="47">
        <v>12.614651733962424</v>
      </c>
      <c r="AB5893" s="47">
        <v>171.06900000000005</v>
      </c>
      <c r="AC5893" s="47">
        <v>0.77187598755989062</v>
      </c>
      <c r="AD5893" s="47">
        <v>171.84087598755991</v>
      </c>
      <c r="AE5893" s="47">
        <v>170.09347028274755</v>
      </c>
    </row>
    <row r="5894" spans="1:31" ht="13" x14ac:dyDescent="0.3">
      <c r="A5894" s="46">
        <v>45903</v>
      </c>
      <c r="B5894" s="44">
        <v>11</v>
      </c>
      <c r="C5894" s="44" t="s">
        <v>5</v>
      </c>
      <c r="D5894" s="45">
        <v>18.769656000000001</v>
      </c>
      <c r="E5894" s="43">
        <v>1.0094130999999999E-2</v>
      </c>
      <c r="F5894" s="43"/>
      <c r="G5894" s="47">
        <v>45.874000000000002</v>
      </c>
      <c r="H5894" s="47">
        <v>0.34268547319057202</v>
      </c>
      <c r="I5894" s="47">
        <v>46.216685473190573</v>
      </c>
      <c r="J5894" s="47">
        <v>45.750168195638388</v>
      </c>
      <c r="K5894" s="47">
        <v>3.8440000000000003</v>
      </c>
      <c r="L5894" s="47">
        <v>2.871524085417794E-2</v>
      </c>
      <c r="M5894" s="47">
        <v>3.8727152408541783</v>
      </c>
      <c r="N5894" s="47">
        <v>3.8336235458872996</v>
      </c>
      <c r="O5894" s="47">
        <v>49.718000000000004</v>
      </c>
      <c r="P5894" s="47">
        <v>0.37140071404474995</v>
      </c>
      <c r="Q5894" s="47">
        <v>50.08940071404475</v>
      </c>
      <c r="R5894" s="47">
        <v>49.583791741525687</v>
      </c>
      <c r="S5894" s="47"/>
      <c r="T5894" s="47">
        <v>169.23599999999999</v>
      </c>
      <c r="U5894" s="47">
        <v>1.2642176121742086</v>
      </c>
      <c r="V5894" s="47">
        <v>170.5002176121742</v>
      </c>
      <c r="W5894" s="47">
        <v>168.77916608006839</v>
      </c>
      <c r="X5894" s="47">
        <v>13.352999999999998</v>
      </c>
      <c r="Y5894" s="47">
        <v>9.9748858253339748E-2</v>
      </c>
      <c r="Z5894" s="47">
        <v>13.452748858253338</v>
      </c>
      <c r="AA5894" s="47">
        <v>13.316955048968028</v>
      </c>
      <c r="AB5894" s="47">
        <v>182.589</v>
      </c>
      <c r="AC5894" s="47">
        <v>1.3639664704275483</v>
      </c>
      <c r="AD5894" s="47">
        <v>183.95296647042753</v>
      </c>
      <c r="AE5894" s="47">
        <v>182.09612112903642</v>
      </c>
    </row>
    <row r="5895" spans="1:31" ht="13" x14ac:dyDescent="0.3">
      <c r="A5895" s="46">
        <v>45903</v>
      </c>
      <c r="B5895" s="44">
        <v>12</v>
      </c>
      <c r="C5895" s="44" t="s">
        <v>5</v>
      </c>
      <c r="D5895" s="45">
        <v>19.176729000000002</v>
      </c>
      <c r="E5895" s="43">
        <v>1.0475361000000001E-2</v>
      </c>
      <c r="F5895" s="43"/>
      <c r="G5895" s="47">
        <v>48.252000000000002</v>
      </c>
      <c r="H5895" s="47">
        <v>0.52665868816406858</v>
      </c>
      <c r="I5895" s="47">
        <v>48.778658688164072</v>
      </c>
      <c r="J5895" s="47">
        <v>48.267684629309763</v>
      </c>
      <c r="K5895" s="47">
        <v>3.9859999999999998</v>
      </c>
      <c r="L5895" s="47">
        <v>4.3506207639517062E-2</v>
      </c>
      <c r="M5895" s="47">
        <v>4.0295062076395167</v>
      </c>
      <c r="N5895" s="47">
        <v>3.9872956754627515</v>
      </c>
      <c r="O5895" s="47">
        <v>52.238</v>
      </c>
      <c r="P5895" s="47">
        <v>0.57016489580358565</v>
      </c>
      <c r="Q5895" s="47">
        <v>52.808164895803586</v>
      </c>
      <c r="R5895" s="47">
        <v>52.254980304772516</v>
      </c>
      <c r="S5895" s="47"/>
      <c r="T5895" s="47">
        <v>178.35500000000013</v>
      </c>
      <c r="U5895" s="47">
        <v>1.9467008689277649</v>
      </c>
      <c r="V5895" s="47">
        <v>180.3017008689279</v>
      </c>
      <c r="W5895" s="47">
        <v>178.41297546341187</v>
      </c>
      <c r="X5895" s="47">
        <v>13.979000000000001</v>
      </c>
      <c r="Y5895" s="47">
        <v>0.15257733983763397</v>
      </c>
      <c r="Z5895" s="47">
        <v>14.131577339837635</v>
      </c>
      <c r="AA5895" s="47">
        <v>13.983543965703417</v>
      </c>
      <c r="AB5895" s="47">
        <v>192.33400000000015</v>
      </c>
      <c r="AC5895" s="47">
        <v>2.0992782087653987</v>
      </c>
      <c r="AD5895" s="47">
        <v>194.43327820876553</v>
      </c>
      <c r="AE5895" s="47">
        <v>192.39651942911527</v>
      </c>
    </row>
    <row r="5896" spans="1:31" ht="13" x14ac:dyDescent="0.3">
      <c r="A5896" s="46">
        <v>45903</v>
      </c>
      <c r="B5896" s="44">
        <v>13</v>
      </c>
      <c r="C5896" s="44" t="s">
        <v>5</v>
      </c>
      <c r="D5896" s="45">
        <v>20.934276000000001</v>
      </c>
      <c r="E5896" s="43">
        <v>1.0457206E-2</v>
      </c>
      <c r="F5896" s="43"/>
      <c r="G5896" s="47">
        <v>50.05</v>
      </c>
      <c r="H5896" s="47">
        <v>0.59626254577402171</v>
      </c>
      <c r="I5896" s="47">
        <v>50.646262545774022</v>
      </c>
      <c r="J5896" s="47">
        <v>50.116644145202777</v>
      </c>
      <c r="K5896" s="47">
        <v>4.0620000000000003</v>
      </c>
      <c r="L5896" s="47">
        <v>4.8391977241440079E-2</v>
      </c>
      <c r="M5896" s="47">
        <v>4.1103919772414406</v>
      </c>
      <c r="N5896" s="47">
        <v>4.0674087615946792</v>
      </c>
      <c r="O5896" s="47">
        <v>54.111999999999995</v>
      </c>
      <c r="P5896" s="47">
        <v>0.64465452301546178</v>
      </c>
      <c r="Q5896" s="47">
        <v>54.756654523015463</v>
      </c>
      <c r="R5896" s="47">
        <v>54.184052906797454</v>
      </c>
      <c r="S5896" s="47"/>
      <c r="T5896" s="47">
        <v>184.84500000000006</v>
      </c>
      <c r="U5896" s="47">
        <v>2.2021208845873939</v>
      </c>
      <c r="V5896" s="47">
        <v>187.04712088458746</v>
      </c>
      <c r="W5896" s="47">
        <v>185.09113060979041</v>
      </c>
      <c r="X5896" s="47">
        <v>14.450999999999999</v>
      </c>
      <c r="Y5896" s="47">
        <v>0.17215964133826947</v>
      </c>
      <c r="Z5896" s="47">
        <v>14.623159641338269</v>
      </c>
      <c r="AA5896" s="47">
        <v>14.470242248597909</v>
      </c>
      <c r="AB5896" s="47">
        <v>199.29600000000005</v>
      </c>
      <c r="AC5896" s="47">
        <v>2.3742805259256632</v>
      </c>
      <c r="AD5896" s="47">
        <v>201.67028052592573</v>
      </c>
      <c r="AE5896" s="47">
        <v>199.56137285838832</v>
      </c>
    </row>
    <row r="5897" spans="1:31" ht="13" x14ac:dyDescent="0.3">
      <c r="A5897" s="46">
        <v>45903</v>
      </c>
      <c r="B5897" s="44">
        <v>14</v>
      </c>
      <c r="C5897" s="44" t="s">
        <v>5</v>
      </c>
      <c r="D5897" s="45">
        <v>27.877585</v>
      </c>
      <c r="E5897" s="43">
        <v>9.9658620000000007E-3</v>
      </c>
      <c r="F5897" s="43"/>
      <c r="G5897" s="47">
        <v>52.389999999999993</v>
      </c>
      <c r="H5897" s="47">
        <v>0.63500283079377295</v>
      </c>
      <c r="I5897" s="47">
        <v>53.025002830793767</v>
      </c>
      <c r="J5897" s="47">
        <v>52.496562970032464</v>
      </c>
      <c r="K5897" s="47">
        <v>4.1440000000000001</v>
      </c>
      <c r="L5897" s="47">
        <v>5.022813000208811E-2</v>
      </c>
      <c r="M5897" s="47">
        <v>4.1942281300020881</v>
      </c>
      <c r="N5897" s="47">
        <v>4.1524290312619687</v>
      </c>
      <c r="O5897" s="47">
        <v>56.533999999999992</v>
      </c>
      <c r="P5897" s="47">
        <v>0.6852309607958611</v>
      </c>
      <c r="Q5897" s="47">
        <v>57.219230960795855</v>
      </c>
      <c r="R5897" s="47">
        <v>56.648992001294431</v>
      </c>
      <c r="S5897" s="47"/>
      <c r="T5897" s="47">
        <v>190.45899999999995</v>
      </c>
      <c r="U5897" s="47">
        <v>2.3084940666186524</v>
      </c>
      <c r="V5897" s="47">
        <v>192.76749406661861</v>
      </c>
      <c r="W5897" s="47">
        <v>190.84639982266486</v>
      </c>
      <c r="X5897" s="47">
        <v>14.766</v>
      </c>
      <c r="Y5897" s="47">
        <v>0.17897407519566433</v>
      </c>
      <c r="Z5897" s="47">
        <v>14.944974075195665</v>
      </c>
      <c r="AA5897" s="47">
        <v>14.796034525968686</v>
      </c>
      <c r="AB5897" s="47">
        <v>205.22499999999994</v>
      </c>
      <c r="AC5897" s="47">
        <v>2.4874681418143165</v>
      </c>
      <c r="AD5897" s="47">
        <v>207.71246814181427</v>
      </c>
      <c r="AE5897" s="47">
        <v>205.64243434863354</v>
      </c>
    </row>
    <row r="5898" spans="1:31" ht="13" x14ac:dyDescent="0.3">
      <c r="A5898" s="46">
        <v>45903</v>
      </c>
      <c r="B5898" s="44">
        <v>15</v>
      </c>
      <c r="C5898" s="44" t="s">
        <v>5</v>
      </c>
      <c r="D5898" s="45">
        <v>28.016103999999999</v>
      </c>
      <c r="E5898" s="43">
        <v>9.6719059999999992E-3</v>
      </c>
      <c r="F5898" s="43"/>
      <c r="G5898" s="47">
        <v>53.107999999999997</v>
      </c>
      <c r="H5898" s="47">
        <v>0.78274768537726402</v>
      </c>
      <c r="I5898" s="47">
        <v>53.890747685377264</v>
      </c>
      <c r="J5898" s="47">
        <v>53.369521439494576</v>
      </c>
      <c r="K5898" s="47">
        <v>4.3259999999999996</v>
      </c>
      <c r="L5898" s="47">
        <v>6.3760007662537546E-2</v>
      </c>
      <c r="M5898" s="47">
        <v>4.3897600076625372</v>
      </c>
      <c r="N5898" s="47">
        <v>4.3473026615058661</v>
      </c>
      <c r="O5898" s="47">
        <v>57.433999999999997</v>
      </c>
      <c r="P5898" s="47">
        <v>0.84650769303980156</v>
      </c>
      <c r="Q5898" s="47">
        <v>58.280507693039802</v>
      </c>
      <c r="R5898" s="47">
        <v>57.716824101000441</v>
      </c>
      <c r="S5898" s="47"/>
      <c r="T5898" s="47">
        <v>190.81999999999994</v>
      </c>
      <c r="U5898" s="47">
        <v>2.8124560014251991</v>
      </c>
      <c r="V5898" s="47">
        <v>193.63245600142514</v>
      </c>
      <c r="W5898" s="47">
        <v>191.75966108843022</v>
      </c>
      <c r="X5898" s="47">
        <v>14.663999999999996</v>
      </c>
      <c r="Y5898" s="47">
        <v>0.2161296237548429</v>
      </c>
      <c r="Z5898" s="47">
        <v>14.88012962375484</v>
      </c>
      <c r="AA5898" s="47">
        <v>14.736210408766068</v>
      </c>
      <c r="AB5898" s="47">
        <v>205.48399999999992</v>
      </c>
      <c r="AC5898" s="47">
        <v>3.028585625180042</v>
      </c>
      <c r="AD5898" s="47">
        <v>208.51258562517998</v>
      </c>
      <c r="AE5898" s="47">
        <v>206.49587149719628</v>
      </c>
    </row>
    <row r="5899" spans="1:31" ht="13" x14ac:dyDescent="0.3">
      <c r="A5899" s="46">
        <v>45903</v>
      </c>
      <c r="B5899" s="44">
        <v>16</v>
      </c>
      <c r="C5899" s="44" t="s">
        <v>5</v>
      </c>
      <c r="D5899" s="45">
        <v>24.408344</v>
      </c>
      <c r="E5899" s="43">
        <v>9.8678410000000005E-3</v>
      </c>
      <c r="F5899" s="43"/>
      <c r="G5899" s="47">
        <v>52.32</v>
      </c>
      <c r="H5899" s="47">
        <v>0.55465343178392368</v>
      </c>
      <c r="I5899" s="47">
        <v>52.874653431783926</v>
      </c>
      <c r="J5899" s="47">
        <v>52.352894758788977</v>
      </c>
      <c r="K5899" s="47">
        <v>4.306</v>
      </c>
      <c r="L5899" s="47">
        <v>4.5648655910962829E-2</v>
      </c>
      <c r="M5899" s="47">
        <v>4.3516486559109628</v>
      </c>
      <c r="N5899" s="47">
        <v>4.3087072788865699</v>
      </c>
      <c r="O5899" s="47">
        <v>56.625999999999998</v>
      </c>
      <c r="P5899" s="47">
        <v>0.60030208769488647</v>
      </c>
      <c r="Q5899" s="47">
        <v>57.22630208769489</v>
      </c>
      <c r="R5899" s="47">
        <v>56.66160203767555</v>
      </c>
      <c r="S5899" s="47"/>
      <c r="T5899" s="47">
        <v>188.04699999999991</v>
      </c>
      <c r="U5899" s="47">
        <v>1.9935189963048823</v>
      </c>
      <c r="V5899" s="47">
        <v>190.0405189963048</v>
      </c>
      <c r="W5899" s="47">
        <v>188.16522937129179</v>
      </c>
      <c r="X5899" s="47">
        <v>14.678999999999998</v>
      </c>
      <c r="Y5899" s="47">
        <v>0.1556146354196524</v>
      </c>
      <c r="Z5899" s="47">
        <v>14.834614635419651</v>
      </c>
      <c r="AA5899" s="47">
        <v>14.688229016901056</v>
      </c>
      <c r="AB5899" s="47">
        <v>202.72599999999991</v>
      </c>
      <c r="AC5899" s="47">
        <v>2.1491336317245349</v>
      </c>
      <c r="AD5899" s="47">
        <v>204.87513363172445</v>
      </c>
      <c r="AE5899" s="47">
        <v>202.85345838819285</v>
      </c>
    </row>
    <row r="5900" spans="1:31" ht="13" x14ac:dyDescent="0.3">
      <c r="A5900" s="46">
        <v>45903</v>
      </c>
      <c r="B5900" s="44">
        <v>17</v>
      </c>
      <c r="C5900" s="44" t="s">
        <v>5</v>
      </c>
      <c r="D5900" s="45">
        <v>45.633651999999998</v>
      </c>
      <c r="E5900" s="43">
        <v>1.0156220000000001E-2</v>
      </c>
      <c r="F5900" s="43"/>
      <c r="G5900" s="47">
        <v>50.144000000000005</v>
      </c>
      <c r="H5900" s="47">
        <v>0.67710307272722359</v>
      </c>
      <c r="I5900" s="47">
        <v>50.821103072727226</v>
      </c>
      <c r="J5900" s="47">
        <v>50.304952769277932</v>
      </c>
      <c r="K5900" s="47">
        <v>4.28</v>
      </c>
      <c r="L5900" s="47">
        <v>5.7793577522186446E-2</v>
      </c>
      <c r="M5900" s="47">
        <v>4.337793577522187</v>
      </c>
      <c r="N5900" s="47">
        <v>4.2937379916342842</v>
      </c>
      <c r="O5900" s="47">
        <v>54.424000000000007</v>
      </c>
      <c r="P5900" s="47">
        <v>0.73489665024941009</v>
      </c>
      <c r="Q5900" s="47">
        <v>55.15889665024941</v>
      </c>
      <c r="R5900" s="47">
        <v>54.59869076091222</v>
      </c>
      <c r="S5900" s="47"/>
      <c r="T5900" s="47">
        <v>180.72299999999998</v>
      </c>
      <c r="U5900" s="47">
        <v>2.4403338108743218</v>
      </c>
      <c r="V5900" s="47">
        <v>183.16333381087432</v>
      </c>
      <c r="W5900" s="47">
        <v>181.30308669675765</v>
      </c>
      <c r="X5900" s="47">
        <v>14.529000000000002</v>
      </c>
      <c r="Y5900" s="47">
        <v>0.19618759061211377</v>
      </c>
      <c r="Z5900" s="47">
        <v>14.725187590612116</v>
      </c>
      <c r="AA5900" s="47">
        <v>14.575635345900588</v>
      </c>
      <c r="AB5900" s="47">
        <v>195.25199999999998</v>
      </c>
      <c r="AC5900" s="47">
        <v>2.6365214014864353</v>
      </c>
      <c r="AD5900" s="47">
        <v>197.88852140148643</v>
      </c>
      <c r="AE5900" s="47">
        <v>195.87872204265824</v>
      </c>
    </row>
    <row r="5901" spans="1:31" ht="13" x14ac:dyDescent="0.3">
      <c r="A5901" s="46">
        <v>45903</v>
      </c>
      <c r="B5901" s="44">
        <v>18</v>
      </c>
      <c r="C5901" s="44" t="s">
        <v>5</v>
      </c>
      <c r="D5901" s="45">
        <v>32.084049</v>
      </c>
      <c r="E5901" s="43">
        <v>1.0660523E-2</v>
      </c>
      <c r="F5901" s="43"/>
      <c r="G5901" s="47">
        <v>47.286000000000008</v>
      </c>
      <c r="H5901" s="47">
        <v>0.75858730447043543</v>
      </c>
      <c r="I5901" s="47">
        <v>48.044587304470447</v>
      </c>
      <c r="J5901" s="47">
        <v>47.532406876485631</v>
      </c>
      <c r="K5901" s="47">
        <v>4.0659999999999998</v>
      </c>
      <c r="L5901" s="47">
        <v>6.5228946833667256E-2</v>
      </c>
      <c r="M5901" s="47">
        <v>4.1312289468336667</v>
      </c>
      <c r="N5901" s="47">
        <v>4.0871878856276807</v>
      </c>
      <c r="O5901" s="47">
        <v>51.352000000000011</v>
      </c>
      <c r="P5901" s="47">
        <v>0.82381625130410274</v>
      </c>
      <c r="Q5901" s="47">
        <v>52.175816251304113</v>
      </c>
      <c r="R5901" s="47">
        <v>51.619594762113309</v>
      </c>
      <c r="S5901" s="47"/>
      <c r="T5901" s="47">
        <v>172.05299999999994</v>
      </c>
      <c r="U5901" s="47">
        <v>2.7601662541989547</v>
      </c>
      <c r="V5901" s="47">
        <v>174.8131662541989</v>
      </c>
      <c r="W5901" s="47">
        <v>172.94956647464321</v>
      </c>
      <c r="X5901" s="47">
        <v>14.14</v>
      </c>
      <c r="Y5901" s="47">
        <v>0.22684144324349606</v>
      </c>
      <c r="Z5901" s="47">
        <v>14.366841443243496</v>
      </c>
      <c r="AA5901" s="47">
        <v>14.213683399600447</v>
      </c>
      <c r="AB5901" s="47">
        <v>186.19299999999993</v>
      </c>
      <c r="AC5901" s="47">
        <v>2.9870076974424506</v>
      </c>
      <c r="AD5901" s="47">
        <v>189.18000769744239</v>
      </c>
      <c r="AE5901" s="47">
        <v>187.16324987424366</v>
      </c>
    </row>
    <row r="5902" spans="1:31" ht="13" x14ac:dyDescent="0.3">
      <c r="A5902" s="46">
        <v>45903</v>
      </c>
      <c r="B5902" s="44">
        <v>19</v>
      </c>
      <c r="C5902" s="44" t="s">
        <v>5</v>
      </c>
      <c r="D5902" s="45">
        <v>37.655478000000002</v>
      </c>
      <c r="E5902" s="43">
        <v>1.0878412E-2</v>
      </c>
      <c r="F5902" s="43"/>
      <c r="G5902" s="47">
        <v>44.709999999999994</v>
      </c>
      <c r="H5902" s="47">
        <v>0.43033438046059908</v>
      </c>
      <c r="I5902" s="47">
        <v>45.140334380460594</v>
      </c>
      <c r="J5902" s="47">
        <v>44.64927922525218</v>
      </c>
      <c r="K5902" s="47">
        <v>3.9419999999999997</v>
      </c>
      <c r="L5902" s="47">
        <v>3.7941805586573063E-2</v>
      </c>
      <c r="M5902" s="47">
        <v>3.9799418055865727</v>
      </c>
      <c r="N5902" s="47">
        <v>3.9366463588893783</v>
      </c>
      <c r="O5902" s="47">
        <v>48.651999999999994</v>
      </c>
      <c r="P5902" s="47">
        <v>0.46827618604717214</v>
      </c>
      <c r="Q5902" s="47">
        <v>49.120276186047164</v>
      </c>
      <c r="R5902" s="47">
        <v>48.585925584141556</v>
      </c>
      <c r="S5902" s="47"/>
      <c r="T5902" s="47">
        <v>163.64999999999998</v>
      </c>
      <c r="U5902" s="47">
        <v>1.5751335576465451</v>
      </c>
      <c r="V5902" s="47">
        <v>165.22513355764653</v>
      </c>
      <c r="W5902" s="47">
        <v>163.42774648205145</v>
      </c>
      <c r="X5902" s="47">
        <v>13.621</v>
      </c>
      <c r="Y5902" s="47">
        <v>0.13110231707121051</v>
      </c>
      <c r="Z5902" s="47">
        <v>13.752102317071211</v>
      </c>
      <c r="AA5902" s="47">
        <v>13.602501282199956</v>
      </c>
      <c r="AB5902" s="47">
        <v>177.27099999999999</v>
      </c>
      <c r="AC5902" s="47">
        <v>1.7062358747177555</v>
      </c>
      <c r="AD5902" s="47">
        <v>178.97723587471773</v>
      </c>
      <c r="AE5902" s="47">
        <v>177.03024776425141</v>
      </c>
    </row>
    <row r="5903" spans="1:31" ht="13" x14ac:dyDescent="0.3">
      <c r="A5903" s="46">
        <v>45903</v>
      </c>
      <c r="B5903" s="44">
        <v>20</v>
      </c>
      <c r="C5903" s="44" t="s">
        <v>5</v>
      </c>
      <c r="D5903" s="45">
        <v>48.501981000000001</v>
      </c>
      <c r="E5903" s="43">
        <v>1.0858678E-2</v>
      </c>
      <c r="F5903" s="43"/>
      <c r="G5903" s="47">
        <v>42.396000000000008</v>
      </c>
      <c r="H5903" s="47">
        <v>0.35741798495247618</v>
      </c>
      <c r="I5903" s="47">
        <v>42.753417984952485</v>
      </c>
      <c r="J5903" s="47">
        <v>42.289172385654481</v>
      </c>
      <c r="K5903" s="47">
        <v>3.7879999999999998</v>
      </c>
      <c r="L5903" s="47">
        <v>3.1934600599112635E-2</v>
      </c>
      <c r="M5903" s="47">
        <v>3.8199346005991126</v>
      </c>
      <c r="N5903" s="47">
        <v>3.7784551607901484</v>
      </c>
      <c r="O5903" s="47">
        <v>46.184000000000005</v>
      </c>
      <c r="P5903" s="47">
        <v>0.3893525855515888</v>
      </c>
      <c r="Q5903" s="47">
        <v>46.573352585551596</v>
      </c>
      <c r="R5903" s="47">
        <v>46.067627546444626</v>
      </c>
      <c r="S5903" s="47"/>
      <c r="T5903" s="47">
        <v>157.54700000000003</v>
      </c>
      <c r="U5903" s="47">
        <v>1.3281944352134107</v>
      </c>
      <c r="V5903" s="47">
        <v>158.87519443521344</v>
      </c>
      <c r="W5903" s="47">
        <v>157.15001985665407</v>
      </c>
      <c r="X5903" s="47">
        <v>13.150000000000004</v>
      </c>
      <c r="Y5903" s="47">
        <v>0.11086061190029867</v>
      </c>
      <c r="Z5903" s="47">
        <v>13.260860611900302</v>
      </c>
      <c r="AA5903" s="47">
        <v>13.116865196512794</v>
      </c>
      <c r="AB5903" s="47">
        <v>170.69700000000003</v>
      </c>
      <c r="AC5903" s="47">
        <v>1.4390550471137094</v>
      </c>
      <c r="AD5903" s="47">
        <v>172.13605504711376</v>
      </c>
      <c r="AE5903" s="47">
        <v>170.26688505316687</v>
      </c>
    </row>
    <row r="5904" spans="1:31" ht="13" x14ac:dyDescent="0.3">
      <c r="A5904" s="46">
        <v>45903</v>
      </c>
      <c r="B5904" s="44">
        <v>21</v>
      </c>
      <c r="C5904" s="44" t="s">
        <v>5</v>
      </c>
      <c r="D5904" s="45">
        <v>40.324722999999999</v>
      </c>
      <c r="E5904" s="43">
        <v>1.0728339999999999E-2</v>
      </c>
      <c r="F5904" s="43"/>
      <c r="G5904" s="47">
        <v>39.491999999999997</v>
      </c>
      <c r="H5904" s="47">
        <v>0.41638723577027781</v>
      </c>
      <c r="I5904" s="47">
        <v>39.908387235770277</v>
      </c>
      <c r="J5904" s="47">
        <v>39.480236488653276</v>
      </c>
      <c r="K5904" s="47">
        <v>3.5840000000000001</v>
      </c>
      <c r="L5904" s="47">
        <v>3.7788206548178764E-2</v>
      </c>
      <c r="M5904" s="47">
        <v>3.621788206548179</v>
      </c>
      <c r="N5904" s="47">
        <v>3.5829324312603399</v>
      </c>
      <c r="O5904" s="47">
        <v>43.076000000000001</v>
      </c>
      <c r="P5904" s="47">
        <v>0.45417544231845658</v>
      </c>
      <c r="Q5904" s="47">
        <v>43.530175442318459</v>
      </c>
      <c r="R5904" s="47">
        <v>43.063168919913615</v>
      </c>
      <c r="S5904" s="47"/>
      <c r="T5904" s="47">
        <v>148.19099999999989</v>
      </c>
      <c r="U5904" s="47">
        <v>1.5624643182425098</v>
      </c>
      <c r="V5904" s="47">
        <v>149.75346431824241</v>
      </c>
      <c r="W5904" s="47">
        <v>148.14685823685844</v>
      </c>
      <c r="X5904" s="47">
        <v>12.396000000000001</v>
      </c>
      <c r="Y5904" s="47">
        <v>0.1306982724250067</v>
      </c>
      <c r="Z5904" s="47">
        <v>12.526698272425007</v>
      </c>
      <c r="AA5904" s="47">
        <v>12.392307594281018</v>
      </c>
      <c r="AB5904" s="47">
        <v>160.58699999999988</v>
      </c>
      <c r="AC5904" s="47">
        <v>1.6931625906675165</v>
      </c>
      <c r="AD5904" s="47">
        <v>162.2801625906674</v>
      </c>
      <c r="AE5904" s="47">
        <v>160.53916583113946</v>
      </c>
    </row>
    <row r="5905" spans="1:31" ht="13" x14ac:dyDescent="0.3">
      <c r="A5905" s="46">
        <v>45903</v>
      </c>
      <c r="B5905" s="44">
        <v>22</v>
      </c>
      <c r="C5905" s="44" t="s">
        <v>5</v>
      </c>
      <c r="D5905" s="45">
        <v>35.237603</v>
      </c>
      <c r="E5905" s="43">
        <v>1.1233699E-2</v>
      </c>
      <c r="F5905" s="43"/>
      <c r="G5905" s="47">
        <v>35.252000000000002</v>
      </c>
      <c r="H5905" s="47">
        <v>0.36745515118856986</v>
      </c>
      <c r="I5905" s="47">
        <v>35.619455151188575</v>
      </c>
      <c r="J5905" s="47">
        <v>35.219316913476121</v>
      </c>
      <c r="K5905" s="47">
        <v>3.3259999999999996</v>
      </c>
      <c r="L5905" s="47">
        <v>3.4669120414534869E-2</v>
      </c>
      <c r="M5905" s="47">
        <v>3.3606691204145345</v>
      </c>
      <c r="N5905" s="47">
        <v>3.3229163750772028</v>
      </c>
      <c r="O5905" s="47">
        <v>38.578000000000003</v>
      </c>
      <c r="P5905" s="47">
        <v>0.40212427160310471</v>
      </c>
      <c r="Q5905" s="47">
        <v>38.98012427160311</v>
      </c>
      <c r="R5905" s="47">
        <v>38.542233288553327</v>
      </c>
      <c r="S5905" s="47"/>
      <c r="T5905" s="47">
        <v>134.16200000000001</v>
      </c>
      <c r="U5905" s="47">
        <v>1.3984601722954983</v>
      </c>
      <c r="V5905" s="47">
        <v>135.56046017229551</v>
      </c>
      <c r="W5905" s="47">
        <v>134.03761476641844</v>
      </c>
      <c r="X5905" s="47">
        <v>11.506</v>
      </c>
      <c r="Y5905" s="47">
        <v>0.11993472624462967</v>
      </c>
      <c r="Z5905" s="47">
        <v>11.62593472624463</v>
      </c>
      <c r="AA5905" s="47">
        <v>11.495332474936349</v>
      </c>
      <c r="AB5905" s="47">
        <v>145.66800000000001</v>
      </c>
      <c r="AC5905" s="47">
        <v>1.5183948985401281</v>
      </c>
      <c r="AD5905" s="47">
        <v>147.18639489854013</v>
      </c>
      <c r="AE5905" s="47">
        <v>145.5329472413548</v>
      </c>
    </row>
    <row r="5906" spans="1:31" ht="13" x14ac:dyDescent="0.3">
      <c r="A5906" s="46">
        <v>45903</v>
      </c>
      <c r="B5906" s="44">
        <v>23</v>
      </c>
      <c r="C5906" s="44" t="s">
        <v>5</v>
      </c>
      <c r="D5906" s="45">
        <v>24.153824</v>
      </c>
      <c r="E5906" s="43">
        <v>1.1865227000000001E-2</v>
      </c>
      <c r="F5906" s="43"/>
      <c r="G5906" s="47">
        <v>31.806000000000001</v>
      </c>
      <c r="H5906" s="47">
        <v>0.33275055534419179</v>
      </c>
      <c r="I5906" s="47">
        <v>32.138750555344195</v>
      </c>
      <c r="J5906" s="47">
        <v>31.757416984508659</v>
      </c>
      <c r="K5906" s="47">
        <v>3.008</v>
      </c>
      <c r="L5906" s="47">
        <v>3.1469335046070836E-2</v>
      </c>
      <c r="M5906" s="47">
        <v>3.0394693350460709</v>
      </c>
      <c r="N5906" s="47">
        <v>3.0034053414262103</v>
      </c>
      <c r="O5906" s="47">
        <v>34.814</v>
      </c>
      <c r="P5906" s="47">
        <v>0.36421989039026265</v>
      </c>
      <c r="Q5906" s="47">
        <v>35.178219890390267</v>
      </c>
      <c r="R5906" s="47">
        <v>34.760822325934868</v>
      </c>
      <c r="S5906" s="47"/>
      <c r="T5906" s="47">
        <v>121.42900000000003</v>
      </c>
      <c r="U5906" s="47">
        <v>1.2703756267650719</v>
      </c>
      <c r="V5906" s="47">
        <v>122.6993756267651</v>
      </c>
      <c r="W5906" s="47">
        <v>121.24351968219527</v>
      </c>
      <c r="X5906" s="47">
        <v>10.434999999999999</v>
      </c>
      <c r="Y5906" s="47">
        <v>0.10916971782106022</v>
      </c>
      <c r="Z5906" s="47">
        <v>10.54416971782106</v>
      </c>
      <c r="AA5906" s="47">
        <v>10.419060750592587</v>
      </c>
      <c r="AB5906" s="47">
        <v>131.86400000000003</v>
      </c>
      <c r="AC5906" s="47">
        <v>1.3795453445861321</v>
      </c>
      <c r="AD5906" s="47">
        <v>133.24354534458615</v>
      </c>
      <c r="AE5906" s="47">
        <v>131.66258043278785</v>
      </c>
    </row>
    <row r="5907" spans="1:31" ht="13" x14ac:dyDescent="0.3">
      <c r="A5907" s="46">
        <v>45903</v>
      </c>
      <c r="B5907" s="44">
        <v>24</v>
      </c>
      <c r="C5907" s="44" t="s">
        <v>3</v>
      </c>
      <c r="D5907" s="45">
        <v>23.190836000000001</v>
      </c>
      <c r="E5907" s="43">
        <v>1.2091587000000001E-2</v>
      </c>
      <c r="F5907" s="43"/>
      <c r="G5907" s="47">
        <v>29.716000000000005</v>
      </c>
      <c r="H5907" s="47">
        <v>0.46089208666576947</v>
      </c>
      <c r="I5907" s="47">
        <v>30.176892086665774</v>
      </c>
      <c r="J5907" s="47">
        <v>29.812005570610243</v>
      </c>
      <c r="K5907" s="47">
        <v>2.806</v>
      </c>
      <c r="L5907" s="47">
        <v>4.352076979351692E-2</v>
      </c>
      <c r="M5907" s="47">
        <v>2.849520769793517</v>
      </c>
      <c r="N5907" s="47">
        <v>2.8150655414972516</v>
      </c>
      <c r="O5907" s="47">
        <v>32.522000000000006</v>
      </c>
      <c r="P5907" s="47">
        <v>0.50441285645928635</v>
      </c>
      <c r="Q5907" s="47">
        <v>33.026412856459288</v>
      </c>
      <c r="R5907" s="47">
        <v>32.627071112107494</v>
      </c>
      <c r="S5907" s="47"/>
      <c r="T5907" s="47">
        <v>112.07</v>
      </c>
      <c r="U5907" s="47">
        <v>1.7381941093226803</v>
      </c>
      <c r="V5907" s="47">
        <v>113.80819410932267</v>
      </c>
      <c r="W5907" s="47">
        <v>112.43207242893691</v>
      </c>
      <c r="X5907" s="47">
        <v>9.732999999999997</v>
      </c>
      <c r="Y5907" s="47">
        <v>0.15095782337858163</v>
      </c>
      <c r="Z5907" s="47">
        <v>9.8839578233785783</v>
      </c>
      <c r="AA5907" s="47">
        <v>9.7644450874528648</v>
      </c>
      <c r="AB5907" s="47">
        <v>121.803</v>
      </c>
      <c r="AC5907" s="47">
        <v>1.8891519327012618</v>
      </c>
      <c r="AD5907" s="47">
        <v>123.69215193270125</v>
      </c>
      <c r="AE5907" s="47">
        <v>122.19651751638978</v>
      </c>
    </row>
    <row r="5908" spans="1:31" ht="13" x14ac:dyDescent="0.3">
      <c r="A5908" s="46">
        <v>45904</v>
      </c>
      <c r="B5908" s="44">
        <v>1</v>
      </c>
      <c r="C5908" s="44" t="s">
        <v>3</v>
      </c>
      <c r="D5908" s="45">
        <v>22.788988</v>
      </c>
      <c r="E5908" s="43">
        <v>1.2811820999999999E-2</v>
      </c>
      <c r="F5908" s="43"/>
      <c r="G5908" s="47">
        <v>28.431999999999999</v>
      </c>
      <c r="H5908" s="47">
        <v>0.40471720603660649</v>
      </c>
      <c r="I5908" s="47">
        <v>28.836717206036607</v>
      </c>
      <c r="J5908" s="47">
        <v>28.467266346965246</v>
      </c>
      <c r="K5908" s="47">
        <v>2.6080000000000001</v>
      </c>
      <c r="L5908" s="47">
        <v>3.7123750469311684E-2</v>
      </c>
      <c r="M5908" s="47">
        <v>2.6451237504693119</v>
      </c>
      <c r="N5908" s="47">
        <v>2.6112348984554505</v>
      </c>
      <c r="O5908" s="47">
        <v>31.04</v>
      </c>
      <c r="P5908" s="47">
        <v>0.44184095650591815</v>
      </c>
      <c r="Q5908" s="47">
        <v>31.48184095650592</v>
      </c>
      <c r="R5908" s="47">
        <v>31.078501245420696</v>
      </c>
      <c r="S5908" s="47"/>
      <c r="T5908" s="47">
        <v>106.34100000000004</v>
      </c>
      <c r="U5908" s="47">
        <v>1.5137180784728048</v>
      </c>
      <c r="V5908" s="47">
        <v>107.85471807847284</v>
      </c>
      <c r="W5908" s="47">
        <v>106.47290273644599</v>
      </c>
      <c r="X5908" s="47">
        <v>9.3000000000000007</v>
      </c>
      <c r="Y5908" s="47">
        <v>0.13238147214900256</v>
      </c>
      <c r="Z5908" s="47">
        <v>9.4323814721490038</v>
      </c>
      <c r="AA5908" s="47">
        <v>9.3115354891241147</v>
      </c>
      <c r="AB5908" s="47">
        <v>115.64100000000003</v>
      </c>
      <c r="AC5908" s="47">
        <v>1.6460995506218075</v>
      </c>
      <c r="AD5908" s="47">
        <v>117.28709955062185</v>
      </c>
      <c r="AE5908" s="47">
        <v>115.7844382255701</v>
      </c>
    </row>
    <row r="5909" spans="1:31" ht="13" x14ac:dyDescent="0.3">
      <c r="A5909" s="46">
        <v>45904</v>
      </c>
      <c r="B5909" s="44">
        <v>2</v>
      </c>
      <c r="C5909" s="44" t="s">
        <v>3</v>
      </c>
      <c r="D5909" s="45">
        <v>24.421036999999998</v>
      </c>
      <c r="E5909" s="43">
        <v>1.2304231000000001E-2</v>
      </c>
      <c r="F5909" s="43"/>
      <c r="G5909" s="47">
        <v>27.57</v>
      </c>
      <c r="H5909" s="47">
        <v>0.42320129971356035</v>
      </c>
      <c r="I5909" s="47">
        <v>27.993201299713562</v>
      </c>
      <c r="J5909" s="47">
        <v>27.648766484492384</v>
      </c>
      <c r="K5909" s="47">
        <v>2.5419999999999998</v>
      </c>
      <c r="L5909" s="47">
        <v>3.9019865936593047E-2</v>
      </c>
      <c r="M5909" s="47">
        <v>2.581019865936593</v>
      </c>
      <c r="N5909" s="47">
        <v>2.5492624012905201</v>
      </c>
      <c r="O5909" s="47">
        <v>30.112000000000002</v>
      </c>
      <c r="P5909" s="47">
        <v>0.46222116565015342</v>
      </c>
      <c r="Q5909" s="47">
        <v>30.574221165650155</v>
      </c>
      <c r="R5909" s="47">
        <v>30.198028885782904</v>
      </c>
      <c r="S5909" s="47"/>
      <c r="T5909" s="47">
        <v>103.497</v>
      </c>
      <c r="U5909" s="47">
        <v>1.5886857060737887</v>
      </c>
      <c r="V5909" s="47">
        <v>105.08568570607379</v>
      </c>
      <c r="W5909" s="47">
        <v>103.79268715435286</v>
      </c>
      <c r="X5909" s="47">
        <v>9.0459999999999958</v>
      </c>
      <c r="Y5909" s="47">
        <v>0.13885669050449276</v>
      </c>
      <c r="Z5909" s="47">
        <v>9.1848566905044891</v>
      </c>
      <c r="AA5909" s="47">
        <v>9.0718440920826264</v>
      </c>
      <c r="AB5909" s="47">
        <v>112.54299999999999</v>
      </c>
      <c r="AC5909" s="47">
        <v>1.7275423965782815</v>
      </c>
      <c r="AD5909" s="47">
        <v>114.27054239657828</v>
      </c>
      <c r="AE5909" s="47">
        <v>112.86453124643549</v>
      </c>
    </row>
    <row r="5910" spans="1:31" ht="13" x14ac:dyDescent="0.3">
      <c r="A5910" s="46">
        <v>45904</v>
      </c>
      <c r="B5910" s="44">
        <v>3</v>
      </c>
      <c r="C5910" s="44" t="s">
        <v>3</v>
      </c>
      <c r="D5910" s="45">
        <v>21.052914999999999</v>
      </c>
      <c r="E5910" s="43">
        <v>1.2120306000000001E-2</v>
      </c>
      <c r="F5910" s="43"/>
      <c r="G5910" s="47">
        <v>27.133999999999997</v>
      </c>
      <c r="H5910" s="47">
        <v>0.44640794755229746</v>
      </c>
      <c r="I5910" s="47">
        <v>27.580407947552295</v>
      </c>
      <c r="J5910" s="47">
        <v>27.246124963623128</v>
      </c>
      <c r="K5910" s="47">
        <v>2.496</v>
      </c>
      <c r="L5910" s="47">
        <v>4.1064134926311439E-2</v>
      </c>
      <c r="M5910" s="47">
        <v>2.5370641349263114</v>
      </c>
      <c r="N5910" s="47">
        <v>2.506314141269379</v>
      </c>
      <c r="O5910" s="47">
        <v>29.629999999999995</v>
      </c>
      <c r="P5910" s="47">
        <v>0.4874720824786089</v>
      </c>
      <c r="Q5910" s="47">
        <v>30.117472082478606</v>
      </c>
      <c r="R5910" s="47">
        <v>29.752439104892506</v>
      </c>
      <c r="S5910" s="47"/>
      <c r="T5910" s="47">
        <v>101.49300000000002</v>
      </c>
      <c r="U5910" s="47">
        <v>1.6697605152548589</v>
      </c>
      <c r="V5910" s="47">
        <v>103.16276051525489</v>
      </c>
      <c r="W5910" s="47">
        <v>101.91239629000528</v>
      </c>
      <c r="X5910" s="47">
        <v>8.9460000000000033</v>
      </c>
      <c r="Y5910" s="47">
        <v>0.14717938744021725</v>
      </c>
      <c r="Z5910" s="47">
        <v>9.0931793874402214</v>
      </c>
      <c r="AA5910" s="47">
        <v>8.9829672707515531</v>
      </c>
      <c r="AB5910" s="47">
        <v>110.43900000000002</v>
      </c>
      <c r="AC5910" s="47">
        <v>1.8169399026950761</v>
      </c>
      <c r="AD5910" s="47">
        <v>112.2559399026951</v>
      </c>
      <c r="AE5910" s="47">
        <v>110.89536356075683</v>
      </c>
    </row>
    <row r="5911" spans="1:31" ht="13" x14ac:dyDescent="0.3">
      <c r="A5911" s="46">
        <v>45904</v>
      </c>
      <c r="B5911" s="44">
        <v>4</v>
      </c>
      <c r="C5911" s="44" t="s">
        <v>3</v>
      </c>
      <c r="D5911" s="45">
        <v>20.836396000000001</v>
      </c>
      <c r="E5911" s="43">
        <v>1.1331291E-2</v>
      </c>
      <c r="F5911" s="43"/>
      <c r="G5911" s="47">
        <v>26.77</v>
      </c>
      <c r="H5911" s="47">
        <v>0.37421763978993866</v>
      </c>
      <c r="I5911" s="47">
        <v>27.14421763978994</v>
      </c>
      <c r="J5911" s="47">
        <v>26.836638610746146</v>
      </c>
      <c r="K5911" s="47">
        <v>2.4160000000000004</v>
      </c>
      <c r="L5911" s="47">
        <v>3.3773246833488681E-2</v>
      </c>
      <c r="M5911" s="47">
        <v>2.4497732468334892</v>
      </c>
      <c r="N5911" s="47">
        <v>2.422014153289604</v>
      </c>
      <c r="O5911" s="47">
        <v>29.186</v>
      </c>
      <c r="P5911" s="47">
        <v>0.40799088662342736</v>
      </c>
      <c r="Q5911" s="47">
        <v>29.59399088662343</v>
      </c>
      <c r="R5911" s="47">
        <v>29.258652764035752</v>
      </c>
      <c r="S5911" s="47"/>
      <c r="T5911" s="47">
        <v>101.04899999999999</v>
      </c>
      <c r="U5911" s="47">
        <v>1.4125632530120849</v>
      </c>
      <c r="V5911" s="47">
        <v>102.46156325301207</v>
      </c>
      <c r="W5911" s="47">
        <v>101.30054146347729</v>
      </c>
      <c r="X5911" s="47">
        <v>8.8879999999999999</v>
      </c>
      <c r="Y5911" s="47">
        <v>0.12424528884770171</v>
      </c>
      <c r="Z5911" s="47">
        <v>9.0122452888477014</v>
      </c>
      <c r="AA5911" s="47">
        <v>8.9101249149163895</v>
      </c>
      <c r="AB5911" s="47">
        <v>109.937</v>
      </c>
      <c r="AC5911" s="47">
        <v>1.5368085418597865</v>
      </c>
      <c r="AD5911" s="47">
        <v>111.47380854185977</v>
      </c>
      <c r="AE5911" s="47">
        <v>110.21066637839368</v>
      </c>
    </row>
    <row r="5912" spans="1:31" ht="13" x14ac:dyDescent="0.3">
      <c r="A5912" s="46">
        <v>45904</v>
      </c>
      <c r="B5912" s="44">
        <v>5</v>
      </c>
      <c r="C5912" s="44" t="s">
        <v>3</v>
      </c>
      <c r="D5912" s="45">
        <v>20.511832999999999</v>
      </c>
      <c r="E5912" s="43">
        <v>1.1143938000000001E-2</v>
      </c>
      <c r="F5912" s="43"/>
      <c r="G5912" s="47">
        <v>27.431999999999999</v>
      </c>
      <c r="H5912" s="47">
        <v>0.46374941268063641</v>
      </c>
      <c r="I5912" s="47">
        <v>27.895749412680637</v>
      </c>
      <c r="J5912" s="47">
        <v>27.584880910762188</v>
      </c>
      <c r="K5912" s="47">
        <v>2.504</v>
      </c>
      <c r="L5912" s="47">
        <v>4.2331165403627649E-2</v>
      </c>
      <c r="M5912" s="47">
        <v>2.5463311654036276</v>
      </c>
      <c r="N5912" s="47">
        <v>2.5179550087689018</v>
      </c>
      <c r="O5912" s="47">
        <v>29.936</v>
      </c>
      <c r="P5912" s="47">
        <v>0.5060805780842641</v>
      </c>
      <c r="Q5912" s="47">
        <v>30.442080578084266</v>
      </c>
      <c r="R5912" s="47">
        <v>30.102835919531088</v>
      </c>
      <c r="S5912" s="47"/>
      <c r="T5912" s="47">
        <v>104.00000000000003</v>
      </c>
      <c r="U5912" s="47">
        <v>1.7581634193199986</v>
      </c>
      <c r="V5912" s="47">
        <v>105.75816341932003</v>
      </c>
      <c r="W5912" s="47">
        <v>104.57960100318125</v>
      </c>
      <c r="X5912" s="47">
        <v>9.2479999999999993</v>
      </c>
      <c r="Y5912" s="47">
        <v>0.15634130097953214</v>
      </c>
      <c r="Z5912" s="47">
        <v>9.4043413009795316</v>
      </c>
      <c r="AA5912" s="47">
        <v>9.299539904590576</v>
      </c>
      <c r="AB5912" s="47">
        <v>113.24800000000003</v>
      </c>
      <c r="AC5912" s="47">
        <v>1.9145047202995307</v>
      </c>
      <c r="AD5912" s="47">
        <v>115.16250472029955</v>
      </c>
      <c r="AE5912" s="47">
        <v>113.87914090777183</v>
      </c>
    </row>
    <row r="5913" spans="1:31" ht="13" x14ac:dyDescent="0.3">
      <c r="A5913" s="46">
        <v>45904</v>
      </c>
      <c r="B5913" s="44">
        <v>6</v>
      </c>
      <c r="C5913" s="44" t="s">
        <v>3</v>
      </c>
      <c r="D5913" s="45">
        <v>26.811008000000001</v>
      </c>
      <c r="E5913" s="43">
        <v>1.0908517E-2</v>
      </c>
      <c r="F5913" s="43"/>
      <c r="G5913" s="47">
        <v>29.698000000000004</v>
      </c>
      <c r="H5913" s="47">
        <v>0.52982537034211774</v>
      </c>
      <c r="I5913" s="47">
        <v>30.227825370342121</v>
      </c>
      <c r="J5913" s="47">
        <v>29.898084623416715</v>
      </c>
      <c r="K5913" s="47">
        <v>2.6219999999999999</v>
      </c>
      <c r="L5913" s="47">
        <v>4.677763219870134E-2</v>
      </c>
      <c r="M5913" s="47">
        <v>2.6687776321987013</v>
      </c>
      <c r="N5913" s="47">
        <v>2.6396652260286424</v>
      </c>
      <c r="O5913" s="47">
        <v>32.320000000000007</v>
      </c>
      <c r="P5913" s="47">
        <v>0.57660300254081909</v>
      </c>
      <c r="Q5913" s="47">
        <v>32.896603002540822</v>
      </c>
      <c r="R5913" s="47">
        <v>32.537749849445355</v>
      </c>
      <c r="S5913" s="47"/>
      <c r="T5913" s="47">
        <v>111.93200000000003</v>
      </c>
      <c r="U5913" s="47">
        <v>1.9969160668440276</v>
      </c>
      <c r="V5913" s="47">
        <v>113.92891606684405</v>
      </c>
      <c r="W5913" s="47">
        <v>112.68612054913731</v>
      </c>
      <c r="X5913" s="47">
        <v>9.8439999999999976</v>
      </c>
      <c r="Y5913" s="47">
        <v>0.17562128579863306</v>
      </c>
      <c r="Z5913" s="47">
        <v>10.01962128579863</v>
      </c>
      <c r="AA5913" s="47">
        <v>9.9103220766689351</v>
      </c>
      <c r="AB5913" s="47">
        <v>121.77600000000002</v>
      </c>
      <c r="AC5913" s="47">
        <v>2.1725373526426606</v>
      </c>
      <c r="AD5913" s="47">
        <v>123.94853735264269</v>
      </c>
      <c r="AE5913" s="47">
        <v>122.59644262580625</v>
      </c>
    </row>
    <row r="5914" spans="1:31" ht="13" x14ac:dyDescent="0.3">
      <c r="A5914" s="46">
        <v>45904</v>
      </c>
      <c r="B5914" s="44">
        <v>7</v>
      </c>
      <c r="C5914" s="44" t="s">
        <v>3</v>
      </c>
      <c r="D5914" s="45">
        <v>52.374215999999997</v>
      </c>
      <c r="E5914" s="43">
        <v>1.0252163999999999E-2</v>
      </c>
      <c r="F5914" s="43"/>
      <c r="G5914" s="47">
        <v>33.618000000000009</v>
      </c>
      <c r="H5914" s="47">
        <v>0.44172483446629029</v>
      </c>
      <c r="I5914" s="47">
        <v>34.059724834466302</v>
      </c>
      <c r="J5914" s="47">
        <v>33.710538949668482</v>
      </c>
      <c r="K5914" s="47">
        <v>2.88</v>
      </c>
      <c r="L5914" s="47">
        <v>3.7841856245550469E-2</v>
      </c>
      <c r="M5914" s="47">
        <v>2.9178418562455501</v>
      </c>
      <c r="N5914" s="47">
        <v>2.8879276630092563</v>
      </c>
      <c r="O5914" s="47">
        <v>36.498000000000012</v>
      </c>
      <c r="P5914" s="47">
        <v>0.47956669071184077</v>
      </c>
      <c r="Q5914" s="47">
        <v>36.977566690711853</v>
      </c>
      <c r="R5914" s="47">
        <v>36.59846661267774</v>
      </c>
      <c r="S5914" s="47"/>
      <c r="T5914" s="47">
        <v>125.90800000000006</v>
      </c>
      <c r="U5914" s="47">
        <v>1.6543723736683233</v>
      </c>
      <c r="V5914" s="47">
        <v>127.56237237366838</v>
      </c>
      <c r="W5914" s="47">
        <v>126.25458201186447</v>
      </c>
      <c r="X5914" s="47">
        <v>10.813000000000001</v>
      </c>
      <c r="Y5914" s="47">
        <v>0.14207777485525599</v>
      </c>
      <c r="Z5914" s="47">
        <v>10.955077774855257</v>
      </c>
      <c r="AA5914" s="47">
        <v>10.842764520874686</v>
      </c>
      <c r="AB5914" s="47">
        <v>136.72100000000006</v>
      </c>
      <c r="AC5914" s="47">
        <v>1.7964501485235793</v>
      </c>
      <c r="AD5914" s="47">
        <v>138.51745014852364</v>
      </c>
      <c r="AE5914" s="47">
        <v>137.09734653273915</v>
      </c>
    </row>
    <row r="5915" spans="1:31" ht="13" x14ac:dyDescent="0.3">
      <c r="A5915" s="46">
        <v>45904</v>
      </c>
      <c r="B5915" s="44">
        <v>8</v>
      </c>
      <c r="C5915" s="44" t="s">
        <v>5</v>
      </c>
      <c r="D5915" s="45">
        <v>39.207661999999999</v>
      </c>
      <c r="E5915" s="43">
        <v>9.7911349999999994E-3</v>
      </c>
      <c r="F5915" s="43"/>
      <c r="G5915" s="47">
        <v>37.244000000000007</v>
      </c>
      <c r="H5915" s="47">
        <v>0.40979685608263267</v>
      </c>
      <c r="I5915" s="47">
        <v>37.653796856082643</v>
      </c>
      <c r="J5915" s="47">
        <v>37.285123447802164</v>
      </c>
      <c r="K5915" s="47">
        <v>3.0640000000000001</v>
      </c>
      <c r="L5915" s="47">
        <v>3.3713284476350185E-2</v>
      </c>
      <c r="M5915" s="47">
        <v>3.0977132844763502</v>
      </c>
      <c r="N5915" s="47">
        <v>3.0673831555167488</v>
      </c>
      <c r="O5915" s="47">
        <v>40.308000000000007</v>
      </c>
      <c r="P5915" s="47">
        <v>0.44351014055898286</v>
      </c>
      <c r="Q5915" s="47">
        <v>40.751510140558992</v>
      </c>
      <c r="R5915" s="47">
        <v>40.352506603318915</v>
      </c>
      <c r="S5915" s="47"/>
      <c r="T5915" s="47">
        <v>139.50899999999996</v>
      </c>
      <c r="U5915" s="47">
        <v>1.5350217376015458</v>
      </c>
      <c r="V5915" s="47">
        <v>141.0440217376015</v>
      </c>
      <c r="W5915" s="47">
        <v>139.66304067982571</v>
      </c>
      <c r="X5915" s="47">
        <v>11.546000000000001</v>
      </c>
      <c r="Y5915" s="47">
        <v>0.12704098647648149</v>
      </c>
      <c r="Z5915" s="47">
        <v>11.673040986476483</v>
      </c>
      <c r="AA5915" s="47">
        <v>11.55874866631736</v>
      </c>
      <c r="AB5915" s="47">
        <v>151.05499999999995</v>
      </c>
      <c r="AC5915" s="47">
        <v>1.6620627240780272</v>
      </c>
      <c r="AD5915" s="47">
        <v>152.71706272407798</v>
      </c>
      <c r="AE5915" s="47">
        <v>151.22178934614308</v>
      </c>
    </row>
    <row r="5916" spans="1:31" ht="13" x14ac:dyDescent="0.3">
      <c r="A5916" s="46">
        <v>45904</v>
      </c>
      <c r="B5916" s="44">
        <v>9</v>
      </c>
      <c r="C5916" s="44" t="s">
        <v>5</v>
      </c>
      <c r="D5916" s="45">
        <v>29.480245</v>
      </c>
      <c r="E5916" s="43">
        <v>9.2065800000000007E-3</v>
      </c>
      <c r="F5916" s="43"/>
      <c r="G5916" s="47">
        <v>41.146000000000001</v>
      </c>
      <c r="H5916" s="47">
        <v>0.4126266259541877</v>
      </c>
      <c r="I5916" s="47">
        <v>41.55862662595419</v>
      </c>
      <c r="J5916" s="47">
        <v>41.176013805232216</v>
      </c>
      <c r="K5916" s="47">
        <v>3.3339999999999996</v>
      </c>
      <c r="L5916" s="47">
        <v>3.3434529989093992E-2</v>
      </c>
      <c r="M5916" s="47">
        <v>3.3674345299890938</v>
      </c>
      <c r="N5916" s="47">
        <v>3.336431974593987</v>
      </c>
      <c r="O5916" s="47">
        <v>44.480000000000004</v>
      </c>
      <c r="P5916" s="47">
        <v>0.44606115594328166</v>
      </c>
      <c r="Q5916" s="47">
        <v>44.926061155943287</v>
      </c>
      <c r="R5916" s="47">
        <v>44.512445779826201</v>
      </c>
      <c r="S5916" s="47"/>
      <c r="T5916" s="47">
        <v>152.74900000000008</v>
      </c>
      <c r="U5916" s="47">
        <v>1.5318209422027962</v>
      </c>
      <c r="V5916" s="47">
        <v>154.28082094220287</v>
      </c>
      <c r="W5916" s="47">
        <v>152.86042222173282</v>
      </c>
      <c r="X5916" s="47">
        <v>12.311000000000002</v>
      </c>
      <c r="Y5916" s="47">
        <v>0.12345905779716146</v>
      </c>
      <c r="Z5916" s="47">
        <v>12.434459057797163</v>
      </c>
      <c r="AA5916" s="47">
        <v>12.319980215724829</v>
      </c>
      <c r="AB5916" s="47">
        <v>165.06000000000009</v>
      </c>
      <c r="AC5916" s="47">
        <v>1.6552799999999577</v>
      </c>
      <c r="AD5916" s="47">
        <v>166.71528000000004</v>
      </c>
      <c r="AE5916" s="47">
        <v>165.18040243745764</v>
      </c>
    </row>
    <row r="5917" spans="1:31" ht="13" x14ac:dyDescent="0.3">
      <c r="A5917" s="46">
        <v>45904</v>
      </c>
      <c r="B5917" s="44">
        <v>10</v>
      </c>
      <c r="C5917" s="44" t="s">
        <v>5</v>
      </c>
      <c r="D5917" s="45">
        <v>25.444451999999998</v>
      </c>
      <c r="E5917" s="43">
        <v>8.9602999999999992E-3</v>
      </c>
      <c r="F5917" s="43"/>
      <c r="G5917" s="47">
        <v>43.972000000000008</v>
      </c>
      <c r="H5917" s="47">
        <v>0.31368157385899315</v>
      </c>
      <c r="I5917" s="47">
        <v>44.285681573859002</v>
      </c>
      <c r="J5917" s="47">
        <v>43.888868581252751</v>
      </c>
      <c r="K5917" s="47">
        <v>3.5960000000000001</v>
      </c>
      <c r="L5917" s="47">
        <v>2.5652663958813316E-2</v>
      </c>
      <c r="M5917" s="47">
        <v>3.6216526639588134</v>
      </c>
      <c r="N5917" s="47">
        <v>3.5892015695939432</v>
      </c>
      <c r="O5917" s="47">
        <v>47.568000000000012</v>
      </c>
      <c r="P5917" s="47">
        <v>0.33933423781780647</v>
      </c>
      <c r="Q5917" s="47">
        <v>47.907334237817814</v>
      </c>
      <c r="R5917" s="47">
        <v>47.478070150846698</v>
      </c>
      <c r="S5917" s="47"/>
      <c r="T5917" s="47">
        <v>161.42699999999999</v>
      </c>
      <c r="U5917" s="47">
        <v>1.1515663472968178</v>
      </c>
      <c r="V5917" s="47">
        <v>162.5785663472968</v>
      </c>
      <c r="W5917" s="47">
        <v>161.12181361925511</v>
      </c>
      <c r="X5917" s="47">
        <v>12.838999999999993</v>
      </c>
      <c r="Y5917" s="47">
        <v>9.1589141425807569E-2</v>
      </c>
      <c r="Z5917" s="47">
        <v>12.9305891414258</v>
      </c>
      <c r="AA5917" s="47">
        <v>12.814727183541882</v>
      </c>
      <c r="AB5917" s="47">
        <v>174.26599999999999</v>
      </c>
      <c r="AC5917" s="47">
        <v>1.2431554887226255</v>
      </c>
      <c r="AD5917" s="47">
        <v>175.5091554887226</v>
      </c>
      <c r="AE5917" s="47">
        <v>173.936540802797</v>
      </c>
    </row>
    <row r="5918" spans="1:31" ht="13" x14ac:dyDescent="0.3">
      <c r="A5918" s="46">
        <v>45904</v>
      </c>
      <c r="B5918" s="44">
        <v>11</v>
      </c>
      <c r="C5918" s="44" t="s">
        <v>5</v>
      </c>
      <c r="D5918" s="45">
        <v>26.771937000000001</v>
      </c>
      <c r="E5918" s="43">
        <v>9.2467290000000004E-3</v>
      </c>
      <c r="F5918" s="43"/>
      <c r="G5918" s="47">
        <v>46.505999999999993</v>
      </c>
      <c r="H5918" s="47">
        <v>0.56927239624104897</v>
      </c>
      <c r="I5918" s="47">
        <v>47.07527239624104</v>
      </c>
      <c r="J5918" s="47">
        <v>46.639980109791821</v>
      </c>
      <c r="K5918" s="47">
        <v>3.8400000000000003</v>
      </c>
      <c r="L5918" s="47">
        <v>4.7004816616471601E-2</v>
      </c>
      <c r="M5918" s="47">
        <v>3.8870048166164719</v>
      </c>
      <c r="N5918" s="47">
        <v>3.8510627364555248</v>
      </c>
      <c r="O5918" s="47">
        <v>50.345999999999997</v>
      </c>
      <c r="P5918" s="47">
        <v>0.61627721285752057</v>
      </c>
      <c r="Q5918" s="47">
        <v>50.962277212857515</v>
      </c>
      <c r="R5918" s="47">
        <v>50.491042846247346</v>
      </c>
      <c r="S5918" s="47"/>
      <c r="T5918" s="47">
        <v>168.21500000000003</v>
      </c>
      <c r="U5918" s="47">
        <v>2.0590925070676489</v>
      </c>
      <c r="V5918" s="47">
        <v>170.27409250706768</v>
      </c>
      <c r="W5918" s="47">
        <v>168.69961411793389</v>
      </c>
      <c r="X5918" s="47">
        <v>13.354999999999999</v>
      </c>
      <c r="Y5918" s="47">
        <v>0.16347638695650474</v>
      </c>
      <c r="Z5918" s="47">
        <v>13.518476386956504</v>
      </c>
      <c r="AA5918" s="47">
        <v>13.393474699313417</v>
      </c>
      <c r="AB5918" s="47">
        <v>181.57000000000002</v>
      </c>
      <c r="AC5918" s="47">
        <v>2.2225688940241537</v>
      </c>
      <c r="AD5918" s="47">
        <v>183.79256889402419</v>
      </c>
      <c r="AE5918" s="47">
        <v>182.09308881724732</v>
      </c>
    </row>
    <row r="5919" spans="1:31" ht="13" x14ac:dyDescent="0.3">
      <c r="A5919" s="46">
        <v>45904</v>
      </c>
      <c r="B5919" s="44">
        <v>12</v>
      </c>
      <c r="C5919" s="44" t="s">
        <v>5</v>
      </c>
      <c r="D5919" s="45">
        <v>26.676183999999999</v>
      </c>
      <c r="E5919" s="43">
        <v>9.8611310000000004E-3</v>
      </c>
      <c r="F5919" s="43"/>
      <c r="G5919" s="47">
        <v>47.614000000000004</v>
      </c>
      <c r="H5919" s="47">
        <v>0.56038766528145534</v>
      </c>
      <c r="I5919" s="47">
        <v>48.174387665281458</v>
      </c>
      <c r="J5919" s="47">
        <v>47.699333717669333</v>
      </c>
      <c r="K5919" s="47">
        <v>3.8979999999999997</v>
      </c>
      <c r="L5919" s="47">
        <v>4.5877076474715672E-2</v>
      </c>
      <c r="M5919" s="47">
        <v>3.9438770764747155</v>
      </c>
      <c r="N5919" s="47">
        <v>3.9049859879757016</v>
      </c>
      <c r="O5919" s="47">
        <v>51.512</v>
      </c>
      <c r="P5919" s="47">
        <v>0.60626474175617107</v>
      </c>
      <c r="Q5919" s="47">
        <v>52.118264741756171</v>
      </c>
      <c r="R5919" s="47">
        <v>51.604319705645032</v>
      </c>
      <c r="S5919" s="47"/>
      <c r="T5919" s="47">
        <v>170.60400000000001</v>
      </c>
      <c r="U5919" s="47">
        <v>2.0079047601057964</v>
      </c>
      <c r="V5919" s="47">
        <v>172.6119047601058</v>
      </c>
      <c r="W5919" s="47">
        <v>170.90975615510689</v>
      </c>
      <c r="X5919" s="47">
        <v>13.475</v>
      </c>
      <c r="Y5919" s="47">
        <v>0.15859251038912103</v>
      </c>
      <c r="Z5919" s="47">
        <v>13.633592510389121</v>
      </c>
      <c r="AA5919" s="47">
        <v>13.499149868643556</v>
      </c>
      <c r="AB5919" s="47">
        <v>184.07900000000001</v>
      </c>
      <c r="AC5919" s="47">
        <v>2.1664972704949177</v>
      </c>
      <c r="AD5919" s="47">
        <v>186.24549727049492</v>
      </c>
      <c r="AE5919" s="47">
        <v>184.40890602375043</v>
      </c>
    </row>
    <row r="5920" spans="1:31" ht="13" x14ac:dyDescent="0.3">
      <c r="A5920" s="46">
        <v>45904</v>
      </c>
      <c r="B5920" s="44">
        <v>13</v>
      </c>
      <c r="C5920" s="44" t="s">
        <v>5</v>
      </c>
      <c r="D5920" s="45">
        <v>26.864941000000002</v>
      </c>
      <c r="E5920" s="43">
        <v>1.0987116E-2</v>
      </c>
      <c r="F5920" s="43"/>
      <c r="G5920" s="47">
        <v>47.295999999999999</v>
      </c>
      <c r="H5920" s="47">
        <v>0.56240675159200537</v>
      </c>
      <c r="I5920" s="47">
        <v>47.858406751592007</v>
      </c>
      <c r="J5920" s="47">
        <v>47.332580885037082</v>
      </c>
      <c r="K5920" s="47">
        <v>3.9259999999999997</v>
      </c>
      <c r="L5920" s="47">
        <v>4.6684897385618519E-2</v>
      </c>
      <c r="M5920" s="47">
        <v>3.9726848973856184</v>
      </c>
      <c r="N5920" s="47">
        <v>3.9290365475865943</v>
      </c>
      <c r="O5920" s="47">
        <v>51.222000000000001</v>
      </c>
      <c r="P5920" s="47">
        <v>0.60909164897762391</v>
      </c>
      <c r="Q5920" s="47">
        <v>51.831091648977626</v>
      </c>
      <c r="R5920" s="47">
        <v>51.261617432623673</v>
      </c>
      <c r="S5920" s="47"/>
      <c r="T5920" s="47">
        <v>169.22000000000003</v>
      </c>
      <c r="U5920" s="47">
        <v>2.0122308547107406</v>
      </c>
      <c r="V5920" s="47">
        <v>171.23223085471076</v>
      </c>
      <c r="W5920" s="47">
        <v>169.35088247137128</v>
      </c>
      <c r="X5920" s="47">
        <v>13.374000000000001</v>
      </c>
      <c r="Y5920" s="47">
        <v>0.15903306613226237</v>
      </c>
      <c r="Z5920" s="47">
        <v>13.533033066132264</v>
      </c>
      <c r="AA5920" s="47">
        <v>13.384344062002832</v>
      </c>
      <c r="AB5920" s="47">
        <v>182.59400000000002</v>
      </c>
      <c r="AC5920" s="47">
        <v>2.1712639208430029</v>
      </c>
      <c r="AD5920" s="47">
        <v>184.76526392084304</v>
      </c>
      <c r="AE5920" s="47">
        <v>182.73522653337412</v>
      </c>
    </row>
    <row r="5921" spans="1:31" ht="13" x14ac:dyDescent="0.3">
      <c r="A5921" s="46">
        <v>45904</v>
      </c>
      <c r="B5921" s="44">
        <v>14</v>
      </c>
      <c r="C5921" s="44" t="s">
        <v>5</v>
      </c>
      <c r="D5921" s="45">
        <v>71.614018999999999</v>
      </c>
      <c r="E5921" s="43">
        <v>1.1323173000000001E-2</v>
      </c>
      <c r="F5921" s="43"/>
      <c r="G5921" s="47">
        <v>47.276000000000003</v>
      </c>
      <c r="H5921" s="47">
        <v>0.68437828078533813</v>
      </c>
      <c r="I5921" s="47">
        <v>47.960378280785342</v>
      </c>
      <c r="J5921" s="47">
        <v>47.417314620366568</v>
      </c>
      <c r="K5921" s="47">
        <v>3.8919999999999999</v>
      </c>
      <c r="L5921" s="47">
        <v>5.6341489737214152E-2</v>
      </c>
      <c r="M5921" s="47">
        <v>3.948341489737214</v>
      </c>
      <c r="N5921" s="47">
        <v>3.9036337359858417</v>
      </c>
      <c r="O5921" s="47">
        <v>51.168000000000006</v>
      </c>
      <c r="P5921" s="47">
        <v>0.74071977052255233</v>
      </c>
      <c r="Q5921" s="47">
        <v>51.908719770522559</v>
      </c>
      <c r="R5921" s="47">
        <v>51.32094835635241</v>
      </c>
      <c r="S5921" s="47"/>
      <c r="T5921" s="47">
        <v>169.45599999999996</v>
      </c>
      <c r="U5921" s="47">
        <v>2.4530841430907908</v>
      </c>
      <c r="V5921" s="47">
        <v>171.90908414309075</v>
      </c>
      <c r="W5921" s="47">
        <v>169.96252784306699</v>
      </c>
      <c r="X5921" s="47">
        <v>13.299999999999997</v>
      </c>
      <c r="Y5921" s="47">
        <v>0.19253386780702672</v>
      </c>
      <c r="Z5921" s="47">
        <v>13.492533867807024</v>
      </c>
      <c r="AA5921" s="47">
        <v>13.339755572613488</v>
      </c>
      <c r="AB5921" s="47">
        <v>182.75599999999997</v>
      </c>
      <c r="AC5921" s="47">
        <v>2.6456180108978176</v>
      </c>
      <c r="AD5921" s="47">
        <v>185.40161801089778</v>
      </c>
      <c r="AE5921" s="47">
        <v>183.30228341568048</v>
      </c>
    </row>
    <row r="5922" spans="1:31" ht="13" x14ac:dyDescent="0.3">
      <c r="A5922" s="46">
        <v>45904</v>
      </c>
      <c r="B5922" s="44">
        <v>15</v>
      </c>
      <c r="C5922" s="44" t="s">
        <v>5</v>
      </c>
      <c r="D5922" s="45">
        <v>28.463502999999999</v>
      </c>
      <c r="E5922" s="43">
        <v>1.1054492000000001E-2</v>
      </c>
      <c r="F5922" s="43"/>
      <c r="G5922" s="47">
        <v>46.771999999999998</v>
      </c>
      <c r="H5922" s="47">
        <v>0.4903435862763737</v>
      </c>
      <c r="I5922" s="47">
        <v>47.262343586276373</v>
      </c>
      <c r="J5922" s="47">
        <v>46.73988238720063</v>
      </c>
      <c r="K5922" s="47">
        <v>3.996</v>
      </c>
      <c r="L5922" s="47">
        <v>4.1892862626365976E-2</v>
      </c>
      <c r="M5922" s="47">
        <v>4.0378928626263662</v>
      </c>
      <c r="N5922" s="47">
        <v>3.993256008279606</v>
      </c>
      <c r="O5922" s="47">
        <v>50.768000000000001</v>
      </c>
      <c r="P5922" s="47">
        <v>0.53223644890273969</v>
      </c>
      <c r="Q5922" s="47">
        <v>51.300236448902737</v>
      </c>
      <c r="R5922" s="47">
        <v>50.733138395480239</v>
      </c>
      <c r="S5922" s="47"/>
      <c r="T5922" s="47">
        <v>167.82999999999998</v>
      </c>
      <c r="U5922" s="47">
        <v>1.7594792629086589</v>
      </c>
      <c r="V5922" s="47">
        <v>169.58947926290864</v>
      </c>
      <c r="W5922" s="47">
        <v>167.71475372111266</v>
      </c>
      <c r="X5922" s="47">
        <v>13.263000000000003</v>
      </c>
      <c r="Y5922" s="47">
        <v>0.13904530455793096</v>
      </c>
      <c r="Z5922" s="47">
        <v>13.402045304557934</v>
      </c>
      <c r="AA5922" s="47">
        <v>13.253892501955061</v>
      </c>
      <c r="AB5922" s="47">
        <v>181.09299999999999</v>
      </c>
      <c r="AC5922" s="47">
        <v>1.8985245674665898</v>
      </c>
      <c r="AD5922" s="47">
        <v>182.99152456746657</v>
      </c>
      <c r="AE5922" s="47">
        <v>180.96864622306771</v>
      </c>
    </row>
    <row r="5923" spans="1:31" ht="13" x14ac:dyDescent="0.3">
      <c r="A5923" s="46">
        <v>45904</v>
      </c>
      <c r="B5923" s="44">
        <v>16</v>
      </c>
      <c r="C5923" s="44" t="s">
        <v>5</v>
      </c>
      <c r="D5923" s="45">
        <v>26.577010999999999</v>
      </c>
      <c r="E5923" s="43">
        <v>1.2006477999999999E-2</v>
      </c>
      <c r="F5923" s="43"/>
      <c r="G5923" s="47">
        <v>45.01</v>
      </c>
      <c r="H5923" s="47">
        <v>0.41986745766452893</v>
      </c>
      <c r="I5923" s="47">
        <v>45.429867457664528</v>
      </c>
      <c r="J5923" s="47">
        <v>44.884414753491164</v>
      </c>
      <c r="K5923" s="47">
        <v>3.8939999999999997</v>
      </c>
      <c r="L5923" s="47">
        <v>3.6324458567999901E-2</v>
      </c>
      <c r="M5923" s="47">
        <v>3.9303244585679997</v>
      </c>
      <c r="N5923" s="47">
        <v>3.8831351044233413</v>
      </c>
      <c r="O5923" s="47">
        <v>48.903999999999996</v>
      </c>
      <c r="P5923" s="47">
        <v>0.45619191623252886</v>
      </c>
      <c r="Q5923" s="47">
        <v>49.36019191623253</v>
      </c>
      <c r="R5923" s="47">
        <v>48.767549857914503</v>
      </c>
      <c r="S5923" s="47"/>
      <c r="T5923" s="47">
        <v>161.27500000000003</v>
      </c>
      <c r="U5923" s="47">
        <v>1.5044239998855125</v>
      </c>
      <c r="V5923" s="47">
        <v>162.77942399988555</v>
      </c>
      <c r="W5923" s="47">
        <v>160.82501642677826</v>
      </c>
      <c r="X5923" s="47">
        <v>12.944000000000004</v>
      </c>
      <c r="Y5923" s="47">
        <v>0.12074570922038801</v>
      </c>
      <c r="Z5923" s="47">
        <v>13.064745709220393</v>
      </c>
      <c r="AA5923" s="47">
        <v>12.907884127287044</v>
      </c>
      <c r="AB5923" s="47">
        <v>174.21900000000005</v>
      </c>
      <c r="AC5923" s="47">
        <v>1.6251697091059005</v>
      </c>
      <c r="AD5923" s="47">
        <v>175.84416970910596</v>
      </c>
      <c r="AE5923" s="47">
        <v>173.73290055406531</v>
      </c>
    </row>
    <row r="5924" spans="1:31" ht="13" x14ac:dyDescent="0.3">
      <c r="A5924" s="46">
        <v>45904</v>
      </c>
      <c r="B5924" s="44">
        <v>17</v>
      </c>
      <c r="C5924" s="44" t="s">
        <v>5</v>
      </c>
      <c r="D5924" s="45">
        <v>26.02197</v>
      </c>
      <c r="E5924" s="43">
        <v>1.1901172E-2</v>
      </c>
      <c r="F5924" s="43"/>
      <c r="G5924" s="47">
        <v>42.173999999999999</v>
      </c>
      <c r="H5924" s="47">
        <v>0.6885864761364664</v>
      </c>
      <c r="I5924" s="47">
        <v>42.862586476136464</v>
      </c>
      <c r="J5924" s="47">
        <v>42.352471462119091</v>
      </c>
      <c r="K5924" s="47">
        <v>3.766</v>
      </c>
      <c r="L5924" s="47">
        <v>6.1488515889646045E-2</v>
      </c>
      <c r="M5924" s="47">
        <v>3.8274885158896459</v>
      </c>
      <c r="N5924" s="47">
        <v>3.7819369167340184</v>
      </c>
      <c r="O5924" s="47">
        <v>45.94</v>
      </c>
      <c r="P5924" s="47">
        <v>0.7500749920261125</v>
      </c>
      <c r="Q5924" s="47">
        <v>46.690074992026112</v>
      </c>
      <c r="R5924" s="47">
        <v>46.134408378853109</v>
      </c>
      <c r="S5924" s="47"/>
      <c r="T5924" s="47">
        <v>151.75699999999995</v>
      </c>
      <c r="U5924" s="47">
        <v>2.4777782012387184</v>
      </c>
      <c r="V5924" s="47">
        <v>154.23477820123867</v>
      </c>
      <c r="W5924" s="47">
        <v>152.39920357748389</v>
      </c>
      <c r="X5924" s="47">
        <v>12.427999999999997</v>
      </c>
      <c r="Y5924" s="47">
        <v>0.20291536789073844</v>
      </c>
      <c r="Z5924" s="47">
        <v>12.630915367890736</v>
      </c>
      <c r="AA5924" s="47">
        <v>12.480592671580027</v>
      </c>
      <c r="AB5924" s="47">
        <v>164.18499999999995</v>
      </c>
      <c r="AC5924" s="47">
        <v>2.6806935691294567</v>
      </c>
      <c r="AD5924" s="47">
        <v>166.86569356912941</v>
      </c>
      <c r="AE5924" s="47">
        <v>164.87979624906393</v>
      </c>
    </row>
    <row r="5925" spans="1:31" ht="13" x14ac:dyDescent="0.3">
      <c r="A5925" s="46">
        <v>45904</v>
      </c>
      <c r="B5925" s="44">
        <v>18</v>
      </c>
      <c r="C5925" s="44" t="s">
        <v>5</v>
      </c>
      <c r="D5925" s="45">
        <v>29.555340000000001</v>
      </c>
      <c r="E5925" s="43">
        <v>1.2006777999999999E-2</v>
      </c>
      <c r="F5925" s="43"/>
      <c r="G5925" s="47">
        <v>38.799999999999997</v>
      </c>
      <c r="H5925" s="47">
        <v>0.35878733041539412</v>
      </c>
      <c r="I5925" s="47">
        <v>39.158787330415393</v>
      </c>
      <c r="J5925" s="47">
        <v>38.688616464189877</v>
      </c>
      <c r="K5925" s="47">
        <v>3.5020000000000002</v>
      </c>
      <c r="L5925" s="47">
        <v>3.2383330698832737E-2</v>
      </c>
      <c r="M5925" s="47">
        <v>3.5343833306988328</v>
      </c>
      <c r="N5925" s="47">
        <v>3.4919467746802311</v>
      </c>
      <c r="O5925" s="47">
        <v>42.302</v>
      </c>
      <c r="P5925" s="47">
        <v>0.39117066111422688</v>
      </c>
      <c r="Q5925" s="47">
        <v>42.693170661114223</v>
      </c>
      <c r="R5925" s="47">
        <v>42.180563238870107</v>
      </c>
      <c r="S5925" s="47"/>
      <c r="T5925" s="47">
        <v>143.61099999999999</v>
      </c>
      <c r="U5925" s="47">
        <v>1.3279847244403391</v>
      </c>
      <c r="V5925" s="47">
        <v>144.93898472444033</v>
      </c>
      <c r="W5925" s="47">
        <v>143.19873451130857</v>
      </c>
      <c r="X5925" s="47">
        <v>12.013</v>
      </c>
      <c r="Y5925" s="47">
        <v>0.11108536598660128</v>
      </c>
      <c r="Z5925" s="47">
        <v>12.124085365986602</v>
      </c>
      <c r="AA5925" s="47">
        <v>11.978514164544151</v>
      </c>
      <c r="AB5925" s="47">
        <v>155.624</v>
      </c>
      <c r="AC5925" s="47">
        <v>1.4390700904269405</v>
      </c>
      <c r="AD5925" s="47">
        <v>157.06307009042695</v>
      </c>
      <c r="AE5925" s="47">
        <v>155.17724867585272</v>
      </c>
    </row>
    <row r="5926" spans="1:31" ht="13" x14ac:dyDescent="0.3">
      <c r="A5926" s="46">
        <v>45904</v>
      </c>
      <c r="B5926" s="44">
        <v>19</v>
      </c>
      <c r="C5926" s="44" t="s">
        <v>5</v>
      </c>
      <c r="D5926" s="45">
        <v>41.06671</v>
      </c>
      <c r="E5926" s="43">
        <v>1.1408326999999999E-2</v>
      </c>
      <c r="F5926" s="43"/>
      <c r="G5926" s="47">
        <v>37.885999999999996</v>
      </c>
      <c r="H5926" s="47">
        <v>0.53550026243079463</v>
      </c>
      <c r="I5926" s="47">
        <v>38.42150026243079</v>
      </c>
      <c r="J5926" s="47">
        <v>37.983175223606395</v>
      </c>
      <c r="K5926" s="47">
        <v>3.3959999999999999</v>
      </c>
      <c r="L5926" s="47">
        <v>4.8000815372828451E-2</v>
      </c>
      <c r="M5926" s="47">
        <v>3.4440008153728283</v>
      </c>
      <c r="N5926" s="47">
        <v>3.4047105278827883</v>
      </c>
      <c r="O5926" s="47">
        <v>41.281999999999996</v>
      </c>
      <c r="P5926" s="47">
        <v>0.58350107780362304</v>
      </c>
      <c r="Q5926" s="47">
        <v>41.865501077803621</v>
      </c>
      <c r="R5926" s="47">
        <v>41.387885751489186</v>
      </c>
      <c r="S5926" s="47"/>
      <c r="T5926" s="47">
        <v>140.91000000000008</v>
      </c>
      <c r="U5926" s="47">
        <v>1.9916946095951888</v>
      </c>
      <c r="V5926" s="47">
        <v>142.90169460959527</v>
      </c>
      <c r="W5926" s="47">
        <v>141.27142534863486</v>
      </c>
      <c r="X5926" s="47">
        <v>11.941000000000001</v>
      </c>
      <c r="Y5926" s="47">
        <v>0.16878025216930051</v>
      </c>
      <c r="Z5926" s="47">
        <v>12.109780252169301</v>
      </c>
      <c r="AA5926" s="47">
        <v>11.971627919154411</v>
      </c>
      <c r="AB5926" s="47">
        <v>152.85100000000008</v>
      </c>
      <c r="AC5926" s="47">
        <v>2.1604748617644893</v>
      </c>
      <c r="AD5926" s="47">
        <v>155.01147486176455</v>
      </c>
      <c r="AE5926" s="47">
        <v>153.24305326778926</v>
      </c>
    </row>
    <row r="5927" spans="1:31" ht="13" x14ac:dyDescent="0.3">
      <c r="A5927" s="46">
        <v>45904</v>
      </c>
      <c r="B5927" s="44">
        <v>20</v>
      </c>
      <c r="C5927" s="44" t="s">
        <v>5</v>
      </c>
      <c r="D5927" s="45">
        <v>109.499465</v>
      </c>
      <c r="E5927" s="43">
        <v>1.0543703999999999E-2</v>
      </c>
      <c r="F5927" s="43"/>
      <c r="G5927" s="47">
        <v>36.986000000000011</v>
      </c>
      <c r="H5927" s="47">
        <v>0.23756815932233941</v>
      </c>
      <c r="I5927" s="47">
        <v>37.223568159322348</v>
      </c>
      <c r="J5927" s="47">
        <v>36.831093874826628</v>
      </c>
      <c r="K5927" s="47">
        <v>3.3319999999999999</v>
      </c>
      <c r="L5927" s="47">
        <v>2.140207394316862E-2</v>
      </c>
      <c r="M5927" s="47">
        <v>3.3534020739431685</v>
      </c>
      <c r="N5927" s="47">
        <v>3.3180447950825256</v>
      </c>
      <c r="O5927" s="47">
        <v>40.318000000000012</v>
      </c>
      <c r="P5927" s="47">
        <v>0.25897023326550805</v>
      </c>
      <c r="Q5927" s="47">
        <v>40.576970233265513</v>
      </c>
      <c r="R5927" s="47">
        <v>40.149138669909156</v>
      </c>
      <c r="S5927" s="47"/>
      <c r="T5927" s="47">
        <v>138.10400000000004</v>
      </c>
      <c r="U5927" s="47">
        <v>0.88706843332753926</v>
      </c>
      <c r="V5927" s="47">
        <v>138.99106843332757</v>
      </c>
      <c r="W5927" s="47">
        <v>137.52558774912282</v>
      </c>
      <c r="X5927" s="47">
        <v>11.763999999999994</v>
      </c>
      <c r="Y5927" s="47">
        <v>7.5562424329962644E-2</v>
      </c>
      <c r="Z5927" s="47">
        <v>11.839562424329957</v>
      </c>
      <c r="AA5927" s="47">
        <v>11.714729582638299</v>
      </c>
      <c r="AB5927" s="47">
        <v>149.86800000000002</v>
      </c>
      <c r="AC5927" s="47">
        <v>0.96263085765750189</v>
      </c>
      <c r="AD5927" s="47">
        <v>150.83063085765752</v>
      </c>
      <c r="AE5927" s="47">
        <v>149.2403173317611</v>
      </c>
    </row>
    <row r="5928" spans="1:31" ht="13" x14ac:dyDescent="0.3">
      <c r="A5928" s="46">
        <v>45904</v>
      </c>
      <c r="B5928" s="44">
        <v>21</v>
      </c>
      <c r="C5928" s="44" t="s">
        <v>5</v>
      </c>
      <c r="D5928" s="45">
        <v>253.99863500000001</v>
      </c>
      <c r="E5928" s="43">
        <v>1.0156784E-2</v>
      </c>
      <c r="F5928" s="43"/>
      <c r="G5928" s="47">
        <v>35.324000000000005</v>
      </c>
      <c r="H5928" s="47">
        <v>0.32641937682501015</v>
      </c>
      <c r="I5928" s="47">
        <v>35.650419376825013</v>
      </c>
      <c r="J5928" s="47">
        <v>35.288325767705189</v>
      </c>
      <c r="K5928" s="47">
        <v>3.2600000000000002</v>
      </c>
      <c r="L5928" s="47">
        <v>3.0124764139099005E-2</v>
      </c>
      <c r="M5928" s="47">
        <v>3.2901247641390992</v>
      </c>
      <c r="N5928" s="47">
        <v>3.2567076775766877</v>
      </c>
      <c r="O5928" s="47">
        <v>38.584000000000003</v>
      </c>
      <c r="P5928" s="47">
        <v>0.35654414096410914</v>
      </c>
      <c r="Q5928" s="47">
        <v>38.940544140964114</v>
      </c>
      <c r="R5928" s="47">
        <v>38.545033445281874</v>
      </c>
      <c r="S5928" s="47"/>
      <c r="T5928" s="47">
        <v>131.87200000000004</v>
      </c>
      <c r="U5928" s="47">
        <v>1.218592913052535</v>
      </c>
      <c r="V5928" s="47">
        <v>133.09059291305257</v>
      </c>
      <c r="W5928" s="47">
        <v>131.73882050840277</v>
      </c>
      <c r="X5928" s="47">
        <v>11.269999999999996</v>
      </c>
      <c r="Y5928" s="47">
        <v>0.10414297295940049</v>
      </c>
      <c r="Z5928" s="47">
        <v>11.374142972959396</v>
      </c>
      <c r="AA5928" s="47">
        <v>11.258618259597929</v>
      </c>
      <c r="AB5928" s="47">
        <v>143.14200000000005</v>
      </c>
      <c r="AC5928" s="47">
        <v>1.3227358860119356</v>
      </c>
      <c r="AD5928" s="47">
        <v>144.46473588601197</v>
      </c>
      <c r="AE5928" s="47">
        <v>142.99743876800071</v>
      </c>
    </row>
    <row r="5929" spans="1:31" ht="13" x14ac:dyDescent="0.3">
      <c r="A5929" s="46">
        <v>45904</v>
      </c>
      <c r="B5929" s="44">
        <v>22</v>
      </c>
      <c r="C5929" s="44" t="s">
        <v>5</v>
      </c>
      <c r="D5929" s="45">
        <v>26.857367</v>
      </c>
      <c r="E5929" s="43">
        <v>1.0339638999999999E-2</v>
      </c>
      <c r="F5929" s="43"/>
      <c r="G5929" s="47">
        <v>31.94</v>
      </c>
      <c r="H5929" s="47">
        <v>0.320398502181449</v>
      </c>
      <c r="I5929" s="47">
        <v>32.260398502181452</v>
      </c>
      <c r="J5929" s="47">
        <v>31.926837627672754</v>
      </c>
      <c r="K5929" s="47">
        <v>2.9819999999999998</v>
      </c>
      <c r="L5929" s="47">
        <v>2.991322271462369E-2</v>
      </c>
      <c r="M5929" s="47">
        <v>3.0119132227146235</v>
      </c>
      <c r="N5929" s="47">
        <v>2.9807711272924275</v>
      </c>
      <c r="O5929" s="47">
        <v>34.922000000000004</v>
      </c>
      <c r="P5929" s="47">
        <v>0.35031172489607271</v>
      </c>
      <c r="Q5929" s="47">
        <v>35.272311724896078</v>
      </c>
      <c r="R5929" s="47">
        <v>34.907608754965182</v>
      </c>
      <c r="S5929" s="47"/>
      <c r="T5929" s="47">
        <v>120.80900000000004</v>
      </c>
      <c r="U5929" s="47">
        <v>1.2118667078910044</v>
      </c>
      <c r="V5929" s="47">
        <v>122.02086670789105</v>
      </c>
      <c r="W5929" s="47">
        <v>120.75921499566434</v>
      </c>
      <c r="X5929" s="47">
        <v>10.510000000000002</v>
      </c>
      <c r="Y5929" s="47">
        <v>0.10542856161324449</v>
      </c>
      <c r="Z5929" s="47">
        <v>10.615428561613246</v>
      </c>
      <c r="AA5929" s="47">
        <v>10.505668862455876</v>
      </c>
      <c r="AB5929" s="47">
        <v>131.31900000000005</v>
      </c>
      <c r="AC5929" s="47">
        <v>1.3172952695042488</v>
      </c>
      <c r="AD5929" s="47">
        <v>132.6362952695043</v>
      </c>
      <c r="AE5929" s="47">
        <v>131.26488385812021</v>
      </c>
    </row>
    <row r="5930" spans="1:31" ht="13" x14ac:dyDescent="0.3">
      <c r="A5930" s="46">
        <v>45904</v>
      </c>
      <c r="B5930" s="44">
        <v>23</v>
      </c>
      <c r="C5930" s="44" t="s">
        <v>5</v>
      </c>
      <c r="D5930" s="45">
        <v>33.350878000000002</v>
      </c>
      <c r="E5930" s="43">
        <v>1.1415195E-2</v>
      </c>
      <c r="F5930" s="43"/>
      <c r="G5930" s="47">
        <v>29.279999999999998</v>
      </c>
      <c r="H5930" s="47">
        <v>0.35829492099862981</v>
      </c>
      <c r="I5930" s="47">
        <v>29.638294920998629</v>
      </c>
      <c r="J5930" s="47">
        <v>29.299968005007919</v>
      </c>
      <c r="K5930" s="47">
        <v>2.6880000000000002</v>
      </c>
      <c r="L5930" s="47">
        <v>3.2892648485120121E-2</v>
      </c>
      <c r="M5930" s="47">
        <v>2.7208926484851204</v>
      </c>
      <c r="N5930" s="47">
        <v>2.6898331283285963</v>
      </c>
      <c r="O5930" s="47">
        <v>31.967999999999996</v>
      </c>
      <c r="P5930" s="47">
        <v>0.39118756948374994</v>
      </c>
      <c r="Q5930" s="47">
        <v>32.359187569483751</v>
      </c>
      <c r="R5930" s="47">
        <v>31.989801133336517</v>
      </c>
      <c r="S5930" s="47"/>
      <c r="T5930" s="47">
        <v>110.57500000000005</v>
      </c>
      <c r="U5930" s="47">
        <v>1.353089511250803</v>
      </c>
      <c r="V5930" s="47">
        <v>111.92808951125085</v>
      </c>
      <c r="W5930" s="47">
        <v>110.65040854350246</v>
      </c>
      <c r="X5930" s="47">
        <v>9.6629999999999985</v>
      </c>
      <c r="Y5930" s="47">
        <v>0.11824466603858469</v>
      </c>
      <c r="Z5930" s="47">
        <v>9.7812446660385834</v>
      </c>
      <c r="AA5930" s="47">
        <v>9.6695898508330433</v>
      </c>
      <c r="AB5930" s="47">
        <v>120.23800000000004</v>
      </c>
      <c r="AC5930" s="47">
        <v>1.4713341772893878</v>
      </c>
      <c r="AD5930" s="47">
        <v>121.70933417728943</v>
      </c>
      <c r="AE5930" s="47">
        <v>120.31999839433551</v>
      </c>
    </row>
    <row r="5931" spans="1:31" ht="13" x14ac:dyDescent="0.3">
      <c r="A5931" s="46">
        <v>45904</v>
      </c>
      <c r="B5931" s="44">
        <v>24</v>
      </c>
      <c r="C5931" s="44" t="s">
        <v>3</v>
      </c>
      <c r="D5931" s="45">
        <v>25.462517999999999</v>
      </c>
      <c r="E5931" s="43">
        <v>1.2472239E-2</v>
      </c>
      <c r="F5931" s="43"/>
      <c r="G5931" s="47">
        <v>27.426000000000002</v>
      </c>
      <c r="H5931" s="47">
        <v>0.42178457781946932</v>
      </c>
      <c r="I5931" s="47">
        <v>27.847784577819471</v>
      </c>
      <c r="J5931" s="47">
        <v>27.500460352944391</v>
      </c>
      <c r="K5931" s="47">
        <v>2.536</v>
      </c>
      <c r="L5931" s="47">
        <v>3.9001155449215126E-2</v>
      </c>
      <c r="M5931" s="47">
        <v>2.5750011554492152</v>
      </c>
      <c r="N5931" s="47">
        <v>2.5428851256131764</v>
      </c>
      <c r="O5931" s="47">
        <v>29.962000000000003</v>
      </c>
      <c r="P5931" s="47">
        <v>0.46078573326868444</v>
      </c>
      <c r="Q5931" s="47">
        <v>30.422785733268686</v>
      </c>
      <c r="R5931" s="47">
        <v>30.043345478557566</v>
      </c>
      <c r="S5931" s="47"/>
      <c r="T5931" s="47">
        <v>102.53</v>
      </c>
      <c r="U5931" s="47">
        <v>1.5768093328896002</v>
      </c>
      <c r="V5931" s="47">
        <v>104.1068093328896</v>
      </c>
      <c r="W5931" s="47">
        <v>102.80836432536236</v>
      </c>
      <c r="X5931" s="47">
        <v>9.0200000000000014</v>
      </c>
      <c r="Y5931" s="47">
        <v>0.13871862072236613</v>
      </c>
      <c r="Z5931" s="47">
        <v>9.1587186207223681</v>
      </c>
      <c r="AA5931" s="47">
        <v>9.0444888931509677</v>
      </c>
      <c r="AB5931" s="47">
        <v>111.55</v>
      </c>
      <c r="AC5931" s="47">
        <v>1.7155279536119663</v>
      </c>
      <c r="AD5931" s="47">
        <v>113.26552795361197</v>
      </c>
      <c r="AE5931" s="47">
        <v>111.85285321851333</v>
      </c>
    </row>
    <row r="5932" spans="1:31" ht="13" x14ac:dyDescent="0.3">
      <c r="A5932" s="46">
        <v>45905</v>
      </c>
      <c r="B5932" s="44">
        <v>1</v>
      </c>
      <c r="C5932" s="44" t="s">
        <v>3</v>
      </c>
      <c r="D5932" s="45">
        <v>25.239248</v>
      </c>
      <c r="E5932" s="43">
        <v>1.3086364E-2</v>
      </c>
      <c r="F5932" s="43"/>
      <c r="G5932" s="47">
        <v>26.296000000000003</v>
      </c>
      <c r="H5932" s="47">
        <v>0.46016920453988658</v>
      </c>
      <c r="I5932" s="47">
        <v>26.756169204539891</v>
      </c>
      <c r="J5932" s="47">
        <v>26.406028235083692</v>
      </c>
      <c r="K5932" s="47">
        <v>2.3779999999999997</v>
      </c>
      <c r="L5932" s="47">
        <v>4.1614023744898462E-2</v>
      </c>
      <c r="M5932" s="47">
        <v>2.4196140237448982</v>
      </c>
      <c r="N5932" s="47">
        <v>2.3879500738906678</v>
      </c>
      <c r="O5932" s="47">
        <v>28.674000000000003</v>
      </c>
      <c r="P5932" s="47">
        <v>0.50178322828478505</v>
      </c>
      <c r="Q5932" s="47">
        <v>29.175783228284789</v>
      </c>
      <c r="R5932" s="47">
        <v>28.79397830897436</v>
      </c>
      <c r="S5932" s="47"/>
      <c r="T5932" s="47">
        <v>97.933000000000021</v>
      </c>
      <c r="U5932" s="47">
        <v>1.7137872949575874</v>
      </c>
      <c r="V5932" s="47">
        <v>99.646787294957605</v>
      </c>
      <c r="W5932" s="47">
        <v>98.342773164985218</v>
      </c>
      <c r="X5932" s="47">
        <v>8.7070000000000007</v>
      </c>
      <c r="Y5932" s="47">
        <v>0.15236892546124098</v>
      </c>
      <c r="Z5932" s="47">
        <v>8.8593689254612418</v>
      </c>
      <c r="AA5932" s="47">
        <v>8.7434319988923672</v>
      </c>
      <c r="AB5932" s="47">
        <v>106.64000000000001</v>
      </c>
      <c r="AC5932" s="47">
        <v>1.8661562204188284</v>
      </c>
      <c r="AD5932" s="47">
        <v>108.50615622041884</v>
      </c>
      <c r="AE5932" s="47">
        <v>107.08620516387758</v>
      </c>
    </row>
    <row r="5933" spans="1:31" ht="13" x14ac:dyDescent="0.3">
      <c r="A5933" s="46">
        <v>45905</v>
      </c>
      <c r="B5933" s="44">
        <v>2</v>
      </c>
      <c r="C5933" s="44" t="s">
        <v>3</v>
      </c>
      <c r="D5933" s="45">
        <v>19.479652999999999</v>
      </c>
      <c r="E5933" s="43">
        <v>1.3026206E-2</v>
      </c>
      <c r="F5933" s="43"/>
      <c r="G5933" s="47">
        <v>25.695999999999998</v>
      </c>
      <c r="H5933" s="47">
        <v>0.46830882223237558</v>
      </c>
      <c r="I5933" s="47">
        <v>26.164308822232375</v>
      </c>
      <c r="J5933" s="47">
        <v>25.823487145666359</v>
      </c>
      <c r="K5933" s="47">
        <v>2.3460000000000001</v>
      </c>
      <c r="L5933" s="47">
        <v>4.275577899117191E-2</v>
      </c>
      <c r="M5933" s="47">
        <v>2.3887557789911722</v>
      </c>
      <c r="N5933" s="47">
        <v>2.3576393541303426</v>
      </c>
      <c r="O5933" s="47">
        <v>28.041999999999998</v>
      </c>
      <c r="P5933" s="47">
        <v>0.51106460122354747</v>
      </c>
      <c r="Q5933" s="47">
        <v>28.553064601223547</v>
      </c>
      <c r="R5933" s="47">
        <v>28.181126499796701</v>
      </c>
      <c r="S5933" s="47"/>
      <c r="T5933" s="47">
        <v>95.185000000000045</v>
      </c>
      <c r="U5933" s="47">
        <v>1.7347437439363596</v>
      </c>
      <c r="V5933" s="47">
        <v>96.919743743936408</v>
      </c>
      <c r="W5933" s="47">
        <v>95.657247196460673</v>
      </c>
      <c r="X5933" s="47">
        <v>8.5920000000000023</v>
      </c>
      <c r="Y5933" s="47">
        <v>0.15658893993697745</v>
      </c>
      <c r="Z5933" s="47">
        <v>8.7485889399369796</v>
      </c>
      <c r="AA5933" s="47">
        <v>8.6346280181960378</v>
      </c>
      <c r="AB5933" s="47">
        <v>103.77700000000004</v>
      </c>
      <c r="AC5933" s="47">
        <v>1.8913326838733371</v>
      </c>
      <c r="AD5933" s="47">
        <v>105.66833268387339</v>
      </c>
      <c r="AE5933" s="47">
        <v>104.29187521465671</v>
      </c>
    </row>
    <row r="5934" spans="1:31" ht="13" x14ac:dyDescent="0.3">
      <c r="A5934" s="46">
        <v>45905</v>
      </c>
      <c r="B5934" s="44">
        <v>3</v>
      </c>
      <c r="C5934" s="44" t="s">
        <v>3</v>
      </c>
      <c r="D5934" s="45">
        <v>17.835125000000001</v>
      </c>
      <c r="E5934" s="43">
        <v>1.3056511999999999E-2</v>
      </c>
      <c r="F5934" s="43"/>
      <c r="G5934" s="47">
        <v>25.016000000000005</v>
      </c>
      <c r="H5934" s="47">
        <v>0.46216631057483398</v>
      </c>
      <c r="I5934" s="47">
        <v>25.478166310574839</v>
      </c>
      <c r="J5934" s="47">
        <v>25.145510326402821</v>
      </c>
      <c r="K5934" s="47">
        <v>2.3479999999999994</v>
      </c>
      <c r="L5934" s="47">
        <v>4.3378897394855682E-2</v>
      </c>
      <c r="M5934" s="47">
        <v>2.3913788973948553</v>
      </c>
      <c r="N5934" s="47">
        <v>2.3601558301244725</v>
      </c>
      <c r="O5934" s="47">
        <v>27.364000000000004</v>
      </c>
      <c r="P5934" s="47">
        <v>0.50554520796968971</v>
      </c>
      <c r="Q5934" s="47">
        <v>27.869545207969693</v>
      </c>
      <c r="R5934" s="47">
        <v>27.505666156527294</v>
      </c>
      <c r="S5934" s="47"/>
      <c r="T5934" s="47">
        <v>94.217000000000027</v>
      </c>
      <c r="U5934" s="47">
        <v>1.7406429198684497</v>
      </c>
      <c r="V5934" s="47">
        <v>95.957642919868476</v>
      </c>
      <c r="W5934" s="47">
        <v>94.70477080359349</v>
      </c>
      <c r="X5934" s="47">
        <v>8.5790000000000006</v>
      </c>
      <c r="Y5934" s="47">
        <v>0.15849555398231133</v>
      </c>
      <c r="Z5934" s="47">
        <v>8.7374955539823116</v>
      </c>
      <c r="AA5934" s="47">
        <v>8.6234143384317949</v>
      </c>
      <c r="AB5934" s="47">
        <v>102.79600000000002</v>
      </c>
      <c r="AC5934" s="47">
        <v>1.8991384738507611</v>
      </c>
      <c r="AD5934" s="47">
        <v>104.69513847385079</v>
      </c>
      <c r="AE5934" s="47">
        <v>103.32818514202529</v>
      </c>
    </row>
    <row r="5935" spans="1:31" ht="13" x14ac:dyDescent="0.3">
      <c r="A5935" s="46">
        <v>45905</v>
      </c>
      <c r="B5935" s="44">
        <v>4</v>
      </c>
      <c r="C5935" s="44" t="s">
        <v>3</v>
      </c>
      <c r="D5935" s="45">
        <v>15.153480999999999</v>
      </c>
      <c r="E5935" s="43">
        <v>1.2203050999999999E-2</v>
      </c>
      <c r="F5935" s="43"/>
      <c r="G5935" s="47">
        <v>25.378000000000004</v>
      </c>
      <c r="H5935" s="47">
        <v>0.44722499190796638</v>
      </c>
      <c r="I5935" s="47">
        <v>25.825224991907969</v>
      </c>
      <c r="J5935" s="47">
        <v>25.510078454245242</v>
      </c>
      <c r="K5935" s="47">
        <v>2.3019999999999996</v>
      </c>
      <c r="L5935" s="47">
        <v>4.0567102662626621E-2</v>
      </c>
      <c r="M5935" s="47">
        <v>2.3425671026626262</v>
      </c>
      <c r="N5935" s="47">
        <v>2.3139806368379121</v>
      </c>
      <c r="O5935" s="47">
        <v>27.680000000000003</v>
      </c>
      <c r="P5935" s="47">
        <v>0.48779209457059303</v>
      </c>
      <c r="Q5935" s="47">
        <v>28.167792094570597</v>
      </c>
      <c r="R5935" s="47">
        <v>27.824059091083154</v>
      </c>
      <c r="S5935" s="47"/>
      <c r="T5935" s="47">
        <v>94.681000000000012</v>
      </c>
      <c r="U5935" s="47">
        <v>1.6685203506516733</v>
      </c>
      <c r="V5935" s="47">
        <v>96.349520350651687</v>
      </c>
      <c r="W5935" s="47">
        <v>95.173762239987155</v>
      </c>
      <c r="X5935" s="47">
        <v>8.5870000000000015</v>
      </c>
      <c r="Y5935" s="47">
        <v>0.1513248091068527</v>
      </c>
      <c r="Z5935" s="47">
        <v>8.7383248091068548</v>
      </c>
      <c r="AA5935" s="47">
        <v>8.6316905858067585</v>
      </c>
      <c r="AB5935" s="47">
        <v>103.26800000000001</v>
      </c>
      <c r="AC5935" s="47">
        <v>1.8198451597585259</v>
      </c>
      <c r="AD5935" s="47">
        <v>105.08784515975854</v>
      </c>
      <c r="AE5935" s="47">
        <v>103.80545282579391</v>
      </c>
    </row>
    <row r="5936" spans="1:31" ht="13" x14ac:dyDescent="0.3">
      <c r="A5936" s="46">
        <v>45905</v>
      </c>
      <c r="B5936" s="44">
        <v>5</v>
      </c>
      <c r="C5936" s="44" t="s">
        <v>3</v>
      </c>
      <c r="D5936" s="45">
        <v>16.3643</v>
      </c>
      <c r="E5936" s="43">
        <v>1.2314817E-2</v>
      </c>
      <c r="F5936" s="43"/>
      <c r="G5936" s="47">
        <v>25.974</v>
      </c>
      <c r="H5936" s="47">
        <v>0.49455690365636734</v>
      </c>
      <c r="I5936" s="47">
        <v>26.468556903656367</v>
      </c>
      <c r="J5936" s="47">
        <v>26.142601469133751</v>
      </c>
      <c r="K5936" s="47">
        <v>2.3499999999999996</v>
      </c>
      <c r="L5936" s="47">
        <v>4.4745080603390434E-2</v>
      </c>
      <c r="M5936" s="47">
        <v>2.3947450806033901</v>
      </c>
      <c r="N5936" s="47">
        <v>2.3652542331741091</v>
      </c>
      <c r="O5936" s="47">
        <v>28.323999999999998</v>
      </c>
      <c r="P5936" s="47">
        <v>0.53930198425975773</v>
      </c>
      <c r="Q5936" s="47">
        <v>28.863301984259756</v>
      </c>
      <c r="R5936" s="47">
        <v>28.507855702307861</v>
      </c>
      <c r="S5936" s="47"/>
      <c r="T5936" s="47">
        <v>98.22699999999999</v>
      </c>
      <c r="U5936" s="47">
        <v>1.8702872478422266</v>
      </c>
      <c r="V5936" s="47">
        <v>100.09728724784222</v>
      </c>
      <c r="W5936" s="47">
        <v>98.864607473188599</v>
      </c>
      <c r="X5936" s="47">
        <v>8.900999999999998</v>
      </c>
      <c r="Y5936" s="47">
        <v>0.16947913295777797</v>
      </c>
      <c r="Z5936" s="47">
        <v>9.0704791329577752</v>
      </c>
      <c r="AA5936" s="47">
        <v>8.9587778423330811</v>
      </c>
      <c r="AB5936" s="47">
        <v>107.12799999999999</v>
      </c>
      <c r="AC5936" s="47">
        <v>2.0397663808000046</v>
      </c>
      <c r="AD5936" s="47">
        <v>109.16776638079999</v>
      </c>
      <c r="AE5936" s="47">
        <v>107.82338531552168</v>
      </c>
    </row>
    <row r="5937" spans="1:31" ht="13" x14ac:dyDescent="0.3">
      <c r="A5937" s="46">
        <v>45905</v>
      </c>
      <c r="B5937" s="44">
        <v>6</v>
      </c>
      <c r="C5937" s="44" t="s">
        <v>3</v>
      </c>
      <c r="D5937" s="45">
        <v>20.735322</v>
      </c>
      <c r="E5937" s="43">
        <v>1.2702580999999999E-2</v>
      </c>
      <c r="F5937" s="43"/>
      <c r="G5937" s="47">
        <v>28.206000000000003</v>
      </c>
      <c r="H5937" s="47">
        <v>0.52901818011139556</v>
      </c>
      <c r="I5937" s="47">
        <v>28.7350181801114</v>
      </c>
      <c r="J5937" s="47">
        <v>28.370009284142064</v>
      </c>
      <c r="K5937" s="47">
        <v>2.4399999999999995</v>
      </c>
      <c r="L5937" s="47">
        <v>4.5763467328646563E-2</v>
      </c>
      <c r="M5937" s="47">
        <v>2.4857634673286459</v>
      </c>
      <c r="N5937" s="47">
        <v>2.4541878555380632</v>
      </c>
      <c r="O5937" s="47">
        <v>30.646000000000001</v>
      </c>
      <c r="P5937" s="47">
        <v>0.57478164744004212</v>
      </c>
      <c r="Q5937" s="47">
        <v>31.220781647440045</v>
      </c>
      <c r="R5937" s="47">
        <v>30.824197139680127</v>
      </c>
      <c r="S5937" s="47"/>
      <c r="T5937" s="47">
        <v>106.33000000000001</v>
      </c>
      <c r="U5937" s="47">
        <v>1.9942743774815535</v>
      </c>
      <c r="V5937" s="47">
        <v>108.32427437748157</v>
      </c>
      <c r="W5937" s="47">
        <v>106.94827650793539</v>
      </c>
      <c r="X5937" s="47">
        <v>9.416999999999998</v>
      </c>
      <c r="Y5937" s="47">
        <v>0.17662072616141994</v>
      </c>
      <c r="Z5937" s="47">
        <v>9.5936207261614186</v>
      </c>
      <c r="AA5937" s="47">
        <v>9.4717569818040737</v>
      </c>
      <c r="AB5937" s="47">
        <v>115.74700000000001</v>
      </c>
      <c r="AC5937" s="47">
        <v>2.1708951036429736</v>
      </c>
      <c r="AD5937" s="47">
        <v>117.91789510364299</v>
      </c>
      <c r="AE5937" s="47">
        <v>116.42003348973947</v>
      </c>
    </row>
    <row r="5938" spans="1:31" ht="13" x14ac:dyDescent="0.3">
      <c r="A5938" s="46">
        <v>45905</v>
      </c>
      <c r="B5938" s="44">
        <v>7</v>
      </c>
      <c r="C5938" s="44" t="s">
        <v>3</v>
      </c>
      <c r="D5938" s="45">
        <v>47.183563999999997</v>
      </c>
      <c r="E5938" s="43">
        <v>1.2269443E-2</v>
      </c>
      <c r="F5938" s="43"/>
      <c r="G5938" s="47">
        <v>32.090000000000003</v>
      </c>
      <c r="H5938" s="47">
        <v>0.58752440440033837</v>
      </c>
      <c r="I5938" s="47">
        <v>32.677524404400344</v>
      </c>
      <c r="J5938" s="47">
        <v>32.276589381339448</v>
      </c>
      <c r="K5938" s="47">
        <v>2.6719999999999997</v>
      </c>
      <c r="L5938" s="47">
        <v>4.8920698303449792E-2</v>
      </c>
      <c r="M5938" s="47">
        <v>2.7209206983034493</v>
      </c>
      <c r="N5938" s="47">
        <v>2.6875365168880951</v>
      </c>
      <c r="O5938" s="47">
        <v>34.762</v>
      </c>
      <c r="P5938" s="47">
        <v>0.63644510270378818</v>
      </c>
      <c r="Q5938" s="47">
        <v>35.398445102703796</v>
      </c>
      <c r="R5938" s="47">
        <v>34.964125898227543</v>
      </c>
      <c r="S5938" s="47"/>
      <c r="T5938" s="47">
        <v>119.25800000000004</v>
      </c>
      <c r="U5938" s="47">
        <v>2.1834523346829409</v>
      </c>
      <c r="V5938" s="47">
        <v>121.44145233468298</v>
      </c>
      <c r="W5938" s="47">
        <v>119.95143335742537</v>
      </c>
      <c r="X5938" s="47">
        <v>10.299999999999999</v>
      </c>
      <c r="Y5938" s="47">
        <v>0.18857903911883717</v>
      </c>
      <c r="Z5938" s="47">
        <v>10.488579039118836</v>
      </c>
      <c r="AA5938" s="47">
        <v>10.359890016447373</v>
      </c>
      <c r="AB5938" s="47">
        <v>129.55800000000005</v>
      </c>
      <c r="AC5938" s="47">
        <v>2.3720313738017782</v>
      </c>
      <c r="AD5938" s="47">
        <v>131.93003137380182</v>
      </c>
      <c r="AE5938" s="47">
        <v>130.31132337387274</v>
      </c>
    </row>
    <row r="5939" spans="1:31" ht="13" x14ac:dyDescent="0.3">
      <c r="A5939" s="46">
        <v>45905</v>
      </c>
      <c r="B5939" s="44">
        <v>8</v>
      </c>
      <c r="C5939" s="44" t="s">
        <v>5</v>
      </c>
      <c r="D5939" s="45">
        <v>29.391915999999998</v>
      </c>
      <c r="E5939" s="43">
        <v>1.2022003E-2</v>
      </c>
      <c r="F5939" s="43"/>
      <c r="G5939" s="47">
        <v>35.564</v>
      </c>
      <c r="H5939" s="47">
        <v>0.51859706878387513</v>
      </c>
      <c r="I5939" s="47">
        <v>36.082597068783876</v>
      </c>
      <c r="J5939" s="47">
        <v>35.648811978575168</v>
      </c>
      <c r="K5939" s="47">
        <v>2.92</v>
      </c>
      <c r="L5939" s="47">
        <v>4.2579671601870296E-2</v>
      </c>
      <c r="M5939" s="47">
        <v>2.9625796716018704</v>
      </c>
      <c r="N5939" s="47">
        <v>2.9269635299021335</v>
      </c>
      <c r="O5939" s="47">
        <v>38.484000000000002</v>
      </c>
      <c r="P5939" s="47">
        <v>0.56117674038574539</v>
      </c>
      <c r="Q5939" s="47">
        <v>39.045176740385749</v>
      </c>
      <c r="R5939" s="47">
        <v>38.5757755084773</v>
      </c>
      <c r="S5939" s="47"/>
      <c r="T5939" s="47">
        <v>132.49899999999994</v>
      </c>
      <c r="U5939" s="47">
        <v>1.9321109272521269</v>
      </c>
      <c r="V5939" s="47">
        <v>134.43111092725206</v>
      </c>
      <c r="W5939" s="47">
        <v>132.81497970839132</v>
      </c>
      <c r="X5939" s="47">
        <v>10.918999999999999</v>
      </c>
      <c r="Y5939" s="47">
        <v>0.15922172404822663</v>
      </c>
      <c r="Z5939" s="47">
        <v>11.078221724048225</v>
      </c>
      <c r="AA5939" s="47">
        <v>10.945039309247052</v>
      </c>
      <c r="AB5939" s="47">
        <v>143.41799999999995</v>
      </c>
      <c r="AC5939" s="47">
        <v>2.0913326513003536</v>
      </c>
      <c r="AD5939" s="47">
        <v>145.5093326513003</v>
      </c>
      <c r="AE5939" s="47">
        <v>143.76001901763837</v>
      </c>
    </row>
    <row r="5940" spans="1:31" ht="13" x14ac:dyDescent="0.3">
      <c r="A5940" s="46">
        <v>45905</v>
      </c>
      <c r="B5940" s="44">
        <v>9</v>
      </c>
      <c r="C5940" s="44" t="s">
        <v>5</v>
      </c>
      <c r="D5940" s="45">
        <v>20.743677000000002</v>
      </c>
      <c r="E5940" s="43">
        <v>1.1892628000000001E-2</v>
      </c>
      <c r="F5940" s="43"/>
      <c r="G5940" s="47">
        <v>39.11</v>
      </c>
      <c r="H5940" s="47">
        <v>0.52928594421672792</v>
      </c>
      <c r="I5940" s="47">
        <v>39.639285944216731</v>
      </c>
      <c r="J5940" s="47">
        <v>39.167870662296529</v>
      </c>
      <c r="K5940" s="47">
        <v>3.1460000000000004</v>
      </c>
      <c r="L5940" s="47">
        <v>4.257564767337832E-2</v>
      </c>
      <c r="M5940" s="47">
        <v>3.1885756476733786</v>
      </c>
      <c r="N5940" s="47">
        <v>3.15065510364574</v>
      </c>
      <c r="O5940" s="47">
        <v>42.256</v>
      </c>
      <c r="P5940" s="47">
        <v>0.57186159189010621</v>
      </c>
      <c r="Q5940" s="47">
        <v>42.827861591890112</v>
      </c>
      <c r="R5940" s="47">
        <v>42.318525765942269</v>
      </c>
      <c r="S5940" s="47"/>
      <c r="T5940" s="47">
        <v>146.57899999999995</v>
      </c>
      <c r="U5940" s="47">
        <v>1.9836922632918368</v>
      </c>
      <c r="V5940" s="47">
        <v>148.56269226329178</v>
      </c>
      <c r="W5940" s="47">
        <v>146.79589142952597</v>
      </c>
      <c r="X5940" s="47">
        <v>11.721000000000002</v>
      </c>
      <c r="Y5940" s="47">
        <v>0.15862338410033927</v>
      </c>
      <c r="Z5940" s="47">
        <v>11.879623384100341</v>
      </c>
      <c r="AA5940" s="47">
        <v>11.738343442413134</v>
      </c>
      <c r="AB5940" s="47">
        <v>158.29999999999995</v>
      </c>
      <c r="AC5940" s="47">
        <v>2.1423156473921763</v>
      </c>
      <c r="AD5940" s="47">
        <v>160.44231564739212</v>
      </c>
      <c r="AE5940" s="47">
        <v>158.53423487193911</v>
      </c>
    </row>
    <row r="5941" spans="1:31" ht="13" x14ac:dyDescent="0.3">
      <c r="A5941" s="46">
        <v>45905</v>
      </c>
      <c r="B5941" s="44">
        <v>10</v>
      </c>
      <c r="C5941" s="44" t="s">
        <v>5</v>
      </c>
      <c r="D5941" s="45">
        <v>17.457523999999999</v>
      </c>
      <c r="E5941" s="43">
        <v>1.1767575000000001E-2</v>
      </c>
      <c r="F5941" s="43"/>
      <c r="G5941" s="47">
        <v>42.311999999999991</v>
      </c>
      <c r="H5941" s="47">
        <v>0.34018220786200232</v>
      </c>
      <c r="I5941" s="47">
        <v>42.652182207861991</v>
      </c>
      <c r="J5941" s="47">
        <v>42.150269454817305</v>
      </c>
      <c r="K5941" s="47">
        <v>3.5419999999999998</v>
      </c>
      <c r="L5941" s="47">
        <v>2.8477154950066468E-2</v>
      </c>
      <c r="M5941" s="47">
        <v>3.5704771549500665</v>
      </c>
      <c r="N5941" s="47">
        <v>3.5284612972434046</v>
      </c>
      <c r="O5941" s="47">
        <v>45.853999999999992</v>
      </c>
      <c r="P5941" s="47">
        <v>0.36865936281206879</v>
      </c>
      <c r="Q5941" s="47">
        <v>46.22265936281206</v>
      </c>
      <c r="R5941" s="47">
        <v>45.678730752060709</v>
      </c>
      <c r="S5941" s="47"/>
      <c r="T5941" s="47">
        <v>158.35999999999999</v>
      </c>
      <c r="U5941" s="47">
        <v>1.2731909254354956</v>
      </c>
      <c r="V5941" s="47">
        <v>159.63319092543549</v>
      </c>
      <c r="W5941" s="47">
        <v>157.7546953787311</v>
      </c>
      <c r="X5941" s="47">
        <v>12.572000000000005</v>
      </c>
      <c r="Y5941" s="47">
        <v>0.10107701638403042</v>
      </c>
      <c r="Z5941" s="47">
        <v>12.673077016384035</v>
      </c>
      <c r="AA5941" s="47">
        <v>12.523945632112959</v>
      </c>
      <c r="AB5941" s="47">
        <v>170.93199999999999</v>
      </c>
      <c r="AC5941" s="47">
        <v>1.3742679418195261</v>
      </c>
      <c r="AD5941" s="47">
        <v>172.30626794181953</v>
      </c>
      <c r="AE5941" s="47">
        <v>170.27864101084407</v>
      </c>
    </row>
    <row r="5942" spans="1:31" ht="13" x14ac:dyDescent="0.3">
      <c r="A5942" s="46">
        <v>45905</v>
      </c>
      <c r="B5942" s="44">
        <v>11</v>
      </c>
      <c r="C5942" s="44" t="s">
        <v>5</v>
      </c>
      <c r="D5942" s="45">
        <v>17.998463000000001</v>
      </c>
      <c r="E5942" s="43">
        <v>1.1536253999999999E-2</v>
      </c>
      <c r="F5942" s="43"/>
      <c r="G5942" s="47">
        <v>44.976000000000006</v>
      </c>
      <c r="H5942" s="47">
        <v>0.41952031402896489</v>
      </c>
      <c r="I5942" s="47">
        <v>45.395520314028971</v>
      </c>
      <c r="J5942" s="47">
        <v>44.871826061224169</v>
      </c>
      <c r="K5942" s="47">
        <v>3.8140000000000001</v>
      </c>
      <c r="L5942" s="47">
        <v>3.5575650962879575E-2</v>
      </c>
      <c r="M5942" s="47">
        <v>3.8495756509628798</v>
      </c>
      <c r="N5942" s="47">
        <v>3.8051659684611567</v>
      </c>
      <c r="O5942" s="47">
        <v>48.790000000000006</v>
      </c>
      <c r="P5942" s="47">
        <v>0.45509596499184446</v>
      </c>
      <c r="Q5942" s="47">
        <v>49.245095964991847</v>
      </c>
      <c r="R5942" s="47">
        <v>48.676992029685323</v>
      </c>
      <c r="S5942" s="47"/>
      <c r="T5942" s="47">
        <v>166.38499999999993</v>
      </c>
      <c r="U5942" s="47">
        <v>1.5519807775193277</v>
      </c>
      <c r="V5942" s="47">
        <v>167.93698077751927</v>
      </c>
      <c r="W5942" s="47">
        <v>165.99961711127668</v>
      </c>
      <c r="X5942" s="47">
        <v>13.213999999999999</v>
      </c>
      <c r="Y5942" s="47">
        <v>0.12325554583730747</v>
      </c>
      <c r="Z5942" s="47">
        <v>13.337255545837307</v>
      </c>
      <c r="AA5942" s="47">
        <v>13.183393578197618</v>
      </c>
      <c r="AB5942" s="47">
        <v>179.59899999999993</v>
      </c>
      <c r="AC5942" s="47">
        <v>1.6752363233566352</v>
      </c>
      <c r="AD5942" s="47">
        <v>181.27423632335658</v>
      </c>
      <c r="AE5942" s="47">
        <v>179.18301068947429</v>
      </c>
    </row>
    <row r="5943" spans="1:31" ht="13" x14ac:dyDescent="0.3">
      <c r="A5943" s="46">
        <v>45905</v>
      </c>
      <c r="B5943" s="44">
        <v>12</v>
      </c>
      <c r="C5943" s="44" t="s">
        <v>5</v>
      </c>
      <c r="D5943" s="45">
        <v>20.651212000000001</v>
      </c>
      <c r="E5943" s="43">
        <v>1.2115388E-2</v>
      </c>
      <c r="F5943" s="43"/>
      <c r="G5943" s="47">
        <v>46.562000000000012</v>
      </c>
      <c r="H5943" s="47">
        <v>0.30199707119301944</v>
      </c>
      <c r="I5943" s="47">
        <v>46.863997071193033</v>
      </c>
      <c r="J5943" s="47">
        <v>46.296221563444668</v>
      </c>
      <c r="K5943" s="47">
        <v>3.9340000000000002</v>
      </c>
      <c r="L5943" s="47">
        <v>2.5515580904457248E-2</v>
      </c>
      <c r="M5943" s="47">
        <v>3.9595155809044575</v>
      </c>
      <c r="N5943" s="47">
        <v>3.9115445133497548</v>
      </c>
      <c r="O5943" s="47">
        <v>50.496000000000009</v>
      </c>
      <c r="P5943" s="47">
        <v>0.32751265209747671</v>
      </c>
      <c r="Q5943" s="47">
        <v>50.823512652097492</v>
      </c>
      <c r="R5943" s="47">
        <v>50.207766076794421</v>
      </c>
      <c r="S5943" s="47"/>
      <c r="T5943" s="47">
        <v>171.95099999999996</v>
      </c>
      <c r="U5943" s="47">
        <v>1.1152591896548876</v>
      </c>
      <c r="V5943" s="47">
        <v>173.06625918965486</v>
      </c>
      <c r="W5943" s="47">
        <v>170.96949430986362</v>
      </c>
      <c r="X5943" s="47">
        <v>13.487</v>
      </c>
      <c r="Y5943" s="47">
        <v>8.7475505759637737E-2</v>
      </c>
      <c r="Z5943" s="47">
        <v>13.574475505759638</v>
      </c>
      <c r="AA5943" s="47">
        <v>13.410015468110863</v>
      </c>
      <c r="AB5943" s="47">
        <v>185.43799999999996</v>
      </c>
      <c r="AC5943" s="47">
        <v>1.2027346954145253</v>
      </c>
      <c r="AD5943" s="47">
        <v>186.64073469541449</v>
      </c>
      <c r="AE5943" s="47">
        <v>184.37950977797448</v>
      </c>
    </row>
    <row r="5944" spans="1:31" ht="13" x14ac:dyDescent="0.3">
      <c r="A5944" s="46">
        <v>45905</v>
      </c>
      <c r="B5944" s="44">
        <v>13</v>
      </c>
      <c r="C5944" s="44" t="s">
        <v>5</v>
      </c>
      <c r="D5944" s="45">
        <v>24.186150000000001</v>
      </c>
      <c r="E5944" s="43">
        <v>1.197438E-2</v>
      </c>
      <c r="F5944" s="43"/>
      <c r="G5944" s="47">
        <v>47.856000000000016</v>
      </c>
      <c r="H5944" s="47">
        <v>0.46544794711639187</v>
      </c>
      <c r="I5944" s="47">
        <v>48.321447947116411</v>
      </c>
      <c r="J5944" s="47">
        <v>47.742828567247422</v>
      </c>
      <c r="K5944" s="47">
        <v>3.95</v>
      </c>
      <c r="L5944" s="47">
        <v>3.8417740536395593E-2</v>
      </c>
      <c r="M5944" s="47">
        <v>3.9884177405363959</v>
      </c>
      <c r="N5944" s="47">
        <v>3.9406589109124717</v>
      </c>
      <c r="O5944" s="47">
        <v>51.806000000000019</v>
      </c>
      <c r="P5944" s="47">
        <v>0.5038656876527875</v>
      </c>
      <c r="Q5944" s="47">
        <v>52.30986568765281</v>
      </c>
      <c r="R5944" s="47">
        <v>51.68348747815989</v>
      </c>
      <c r="S5944" s="47"/>
      <c r="T5944" s="47">
        <v>175.56900000000007</v>
      </c>
      <c r="U5944" s="47">
        <v>1.7075858957555545</v>
      </c>
      <c r="V5944" s="47">
        <v>177.27658589575563</v>
      </c>
      <c r="W5944" s="47">
        <v>175.15380869113721</v>
      </c>
      <c r="X5944" s="47">
        <v>14.044000000000004</v>
      </c>
      <c r="Y5944" s="47">
        <v>0.13659208812484552</v>
      </c>
      <c r="Z5944" s="47">
        <v>14.18059208812485</v>
      </c>
      <c r="AA5944" s="47">
        <v>14.01078828983665</v>
      </c>
      <c r="AB5944" s="47">
        <v>189.61300000000008</v>
      </c>
      <c r="AC5944" s="47">
        <v>1.8441779838804</v>
      </c>
      <c r="AD5944" s="47">
        <v>191.45717798388048</v>
      </c>
      <c r="AE5944" s="47">
        <v>189.16459698097387</v>
      </c>
    </row>
    <row r="5945" spans="1:31" ht="13" x14ac:dyDescent="0.3">
      <c r="A5945" s="46">
        <v>45905</v>
      </c>
      <c r="B5945" s="44">
        <v>14</v>
      </c>
      <c r="C5945" s="44" t="s">
        <v>5</v>
      </c>
      <c r="D5945" s="45">
        <v>30.533503</v>
      </c>
      <c r="E5945" s="43">
        <v>1.1918288000000001E-2</v>
      </c>
      <c r="F5945" s="43"/>
      <c r="G5945" s="47">
        <v>48.961999999999996</v>
      </c>
      <c r="H5945" s="47">
        <v>0.47015141603911903</v>
      </c>
      <c r="I5945" s="47">
        <v>49.432151416039112</v>
      </c>
      <c r="J5945" s="47">
        <v>48.843004799003147</v>
      </c>
      <c r="K5945" s="47">
        <v>3.9620000000000002</v>
      </c>
      <c r="L5945" s="47">
        <v>3.8044604189922594E-2</v>
      </c>
      <c r="M5945" s="47">
        <v>4.0000446041899229</v>
      </c>
      <c r="N5945" s="47">
        <v>3.9523709205843414</v>
      </c>
      <c r="O5945" s="47">
        <v>52.923999999999999</v>
      </c>
      <c r="P5945" s="47">
        <v>0.50819602022904165</v>
      </c>
      <c r="Q5945" s="47">
        <v>53.432196020229036</v>
      </c>
      <c r="R5945" s="47">
        <v>52.79537571958749</v>
      </c>
      <c r="S5945" s="47"/>
      <c r="T5945" s="47">
        <v>179.60399999999996</v>
      </c>
      <c r="U5945" s="47">
        <v>1.7246247074525127</v>
      </c>
      <c r="V5945" s="47">
        <v>181.32862470745246</v>
      </c>
      <c r="W5945" s="47">
        <v>179.16749793554513</v>
      </c>
      <c r="X5945" s="47">
        <v>14.186</v>
      </c>
      <c r="Y5945" s="47">
        <v>0.13621927184206004</v>
      </c>
      <c r="Z5945" s="47">
        <v>14.32221927184206</v>
      </c>
      <c r="AA5945" s="47">
        <v>14.151522937761095</v>
      </c>
      <c r="AB5945" s="47">
        <v>193.78999999999996</v>
      </c>
      <c r="AC5945" s="47">
        <v>1.8608439792945728</v>
      </c>
      <c r="AD5945" s="47">
        <v>195.65084397929454</v>
      </c>
      <c r="AE5945" s="47">
        <v>193.31902087330621</v>
      </c>
    </row>
    <row r="5946" spans="1:31" ht="13" x14ac:dyDescent="0.3">
      <c r="A5946" s="46">
        <v>45905</v>
      </c>
      <c r="B5946" s="44">
        <v>15</v>
      </c>
      <c r="C5946" s="44" t="s">
        <v>5</v>
      </c>
      <c r="D5946" s="45">
        <v>29.008247999999998</v>
      </c>
      <c r="E5946" s="43">
        <v>1.2168658000000001E-2</v>
      </c>
      <c r="F5946" s="43"/>
      <c r="G5946" s="47">
        <v>49.458000000000006</v>
      </c>
      <c r="H5946" s="47">
        <v>0.88818098792536826</v>
      </c>
      <c r="I5946" s="47">
        <v>50.346180987925372</v>
      </c>
      <c r="J5946" s="47">
        <v>49.733535529877209</v>
      </c>
      <c r="K5946" s="47">
        <v>4.0339999999999998</v>
      </c>
      <c r="L5946" s="47">
        <v>7.2443732162459765E-2</v>
      </c>
      <c r="M5946" s="47">
        <v>4.1064437321624592</v>
      </c>
      <c r="N5946" s="47">
        <v>4.0564738227895303</v>
      </c>
      <c r="O5946" s="47">
        <v>53.492000000000004</v>
      </c>
      <c r="P5946" s="47">
        <v>0.96062472008782807</v>
      </c>
      <c r="Q5946" s="47">
        <v>54.452624720087833</v>
      </c>
      <c r="R5946" s="47">
        <v>53.790009352666736</v>
      </c>
      <c r="S5946" s="47"/>
      <c r="T5946" s="47">
        <v>179.55099999999993</v>
      </c>
      <c r="U5946" s="47">
        <v>3.224428496158108</v>
      </c>
      <c r="V5946" s="47">
        <v>182.77542849615804</v>
      </c>
      <c r="W5946" s="47">
        <v>180.55129681598484</v>
      </c>
      <c r="X5946" s="47">
        <v>14.268999999999997</v>
      </c>
      <c r="Y5946" s="47">
        <v>0.25624680570801639</v>
      </c>
      <c r="Z5946" s="47">
        <v>14.525246805708013</v>
      </c>
      <c r="AA5946" s="47">
        <v>14.348494044963759</v>
      </c>
      <c r="AB5946" s="47">
        <v>193.81999999999994</v>
      </c>
      <c r="AC5946" s="47">
        <v>3.4806753018661243</v>
      </c>
      <c r="AD5946" s="47">
        <v>197.30067530186605</v>
      </c>
      <c r="AE5946" s="47">
        <v>194.8997908609486</v>
      </c>
    </row>
    <row r="5947" spans="1:31" ht="13" x14ac:dyDescent="0.3">
      <c r="A5947" s="46">
        <v>45905</v>
      </c>
      <c r="B5947" s="44">
        <v>16</v>
      </c>
      <c r="C5947" s="44" t="s">
        <v>5</v>
      </c>
      <c r="D5947" s="45">
        <v>29.649642</v>
      </c>
      <c r="E5947" s="43">
        <v>1.2105072E-2</v>
      </c>
      <c r="F5947" s="43"/>
      <c r="G5947" s="47">
        <v>48.924000000000014</v>
      </c>
      <c r="H5947" s="47">
        <v>0.95118545625169371</v>
      </c>
      <c r="I5947" s="47">
        <v>49.875185456251707</v>
      </c>
      <c r="J5947" s="47">
        <v>49.271442745290429</v>
      </c>
      <c r="K5947" s="47">
        <v>4.1379999999999999</v>
      </c>
      <c r="L5947" s="47">
        <v>8.0451422981961965E-2</v>
      </c>
      <c r="M5947" s="47">
        <v>4.2184514229819623</v>
      </c>
      <c r="N5947" s="47">
        <v>4.1673867647782634</v>
      </c>
      <c r="O5947" s="47">
        <v>53.062000000000012</v>
      </c>
      <c r="P5947" s="47">
        <v>1.0316368792336557</v>
      </c>
      <c r="Q5947" s="47">
        <v>54.093636879233671</v>
      </c>
      <c r="R5947" s="47">
        <v>53.438829510068693</v>
      </c>
      <c r="S5947" s="47"/>
      <c r="T5947" s="47">
        <v>176.87100000000004</v>
      </c>
      <c r="U5947" s="47">
        <v>3.4387442325380855</v>
      </c>
      <c r="V5947" s="47">
        <v>180.30974423253812</v>
      </c>
      <c r="W5947" s="47">
        <v>178.12708179630167</v>
      </c>
      <c r="X5947" s="47">
        <v>14.242999999999995</v>
      </c>
      <c r="Y5947" s="47">
        <v>0.27691387567232573</v>
      </c>
      <c r="Z5947" s="47">
        <v>14.519913875672321</v>
      </c>
      <c r="AA5947" s="47">
        <v>14.344149272773508</v>
      </c>
      <c r="AB5947" s="47">
        <v>191.11400000000003</v>
      </c>
      <c r="AC5947" s="47">
        <v>3.7156581082104112</v>
      </c>
      <c r="AD5947" s="47">
        <v>194.82965810821045</v>
      </c>
      <c r="AE5947" s="47">
        <v>192.47123106907517</v>
      </c>
    </row>
    <row r="5948" spans="1:31" ht="13" x14ac:dyDescent="0.3">
      <c r="A5948" s="46">
        <v>45905</v>
      </c>
      <c r="B5948" s="44">
        <v>17</v>
      </c>
      <c r="C5948" s="44" t="s">
        <v>5</v>
      </c>
      <c r="D5948" s="45">
        <v>41.709460999999997</v>
      </c>
      <c r="E5948" s="43">
        <v>1.2616031999999999E-2</v>
      </c>
      <c r="F5948" s="43"/>
      <c r="G5948" s="47">
        <v>46.992000000000004</v>
      </c>
      <c r="H5948" s="47">
        <v>0.49510028406944079</v>
      </c>
      <c r="I5948" s="47">
        <v>47.487100284069449</v>
      </c>
      <c r="J5948" s="47">
        <v>46.888001507298419</v>
      </c>
      <c r="K5948" s="47">
        <v>4.0579999999999989</v>
      </c>
      <c r="L5948" s="47">
        <v>4.2754446560133427E-2</v>
      </c>
      <c r="M5948" s="47">
        <v>4.1007544465601322</v>
      </c>
      <c r="N5948" s="47">
        <v>4.0490191972381879</v>
      </c>
      <c r="O5948" s="47">
        <v>51.050000000000004</v>
      </c>
      <c r="P5948" s="47">
        <v>0.53785473062957423</v>
      </c>
      <c r="Q5948" s="47">
        <v>51.58785473062958</v>
      </c>
      <c r="R5948" s="47">
        <v>50.937020704536607</v>
      </c>
      <c r="S5948" s="47"/>
      <c r="T5948" s="47">
        <v>169.59099999999998</v>
      </c>
      <c r="U5948" s="47">
        <v>1.786783969093048</v>
      </c>
      <c r="V5948" s="47">
        <v>171.37778396909303</v>
      </c>
      <c r="W5948" s="47">
        <v>169.21567636244987</v>
      </c>
      <c r="X5948" s="47">
        <v>14.123999999999997</v>
      </c>
      <c r="Y5948" s="47">
        <v>0.1488082314478375</v>
      </c>
      <c r="Z5948" s="47">
        <v>14.272808231447835</v>
      </c>
      <c r="AA5948" s="47">
        <v>14.092742026070026</v>
      </c>
      <c r="AB5948" s="47">
        <v>183.71499999999997</v>
      </c>
      <c r="AC5948" s="47">
        <v>1.9355922005408854</v>
      </c>
      <c r="AD5948" s="47">
        <v>185.65059220054087</v>
      </c>
      <c r="AE5948" s="47">
        <v>183.3084183885199</v>
      </c>
    </row>
    <row r="5949" spans="1:31" ht="13" x14ac:dyDescent="0.3">
      <c r="A5949" s="46">
        <v>45905</v>
      </c>
      <c r="B5949" s="44">
        <v>18</v>
      </c>
      <c r="C5949" s="44" t="s">
        <v>5</v>
      </c>
      <c r="D5949" s="45">
        <v>102.685709</v>
      </c>
      <c r="E5949" s="43">
        <v>1.25019E-2</v>
      </c>
      <c r="F5949" s="43"/>
      <c r="G5949" s="47">
        <v>44.67</v>
      </c>
      <c r="H5949" s="47">
        <v>0.49550899332555121</v>
      </c>
      <c r="I5949" s="47">
        <v>45.165508993325552</v>
      </c>
      <c r="J5949" s="47">
        <v>44.600854316441897</v>
      </c>
      <c r="K5949" s="47">
        <v>3.9140000000000006</v>
      </c>
      <c r="L5949" s="47">
        <v>4.3416659947978678E-2</v>
      </c>
      <c r="M5949" s="47">
        <v>3.9574166599479792</v>
      </c>
      <c r="N5949" s="47">
        <v>3.9079414326069757</v>
      </c>
      <c r="O5949" s="47">
        <v>48.584000000000003</v>
      </c>
      <c r="P5949" s="47">
        <v>0.53892565327352993</v>
      </c>
      <c r="Q5949" s="47">
        <v>49.122925653273533</v>
      </c>
      <c r="R5949" s="47">
        <v>48.508795749048872</v>
      </c>
      <c r="S5949" s="47"/>
      <c r="T5949" s="47">
        <v>163.13799999999992</v>
      </c>
      <c r="U5949" s="47">
        <v>1.8096338964213952</v>
      </c>
      <c r="V5949" s="47">
        <v>164.94763389642131</v>
      </c>
      <c r="W5949" s="47">
        <v>162.88547507221165</v>
      </c>
      <c r="X5949" s="47">
        <v>13.776000000000003</v>
      </c>
      <c r="Y5949" s="47">
        <v>0.15281244441577779</v>
      </c>
      <c r="Z5949" s="47">
        <v>13.928812444415781</v>
      </c>
      <c r="AA5949" s="47">
        <v>13.754675824116941</v>
      </c>
      <c r="AB5949" s="47">
        <v>176.91399999999993</v>
      </c>
      <c r="AC5949" s="47">
        <v>1.9624463408371731</v>
      </c>
      <c r="AD5949" s="47">
        <v>178.87644634083708</v>
      </c>
      <c r="AE5949" s="47">
        <v>176.64015089632858</v>
      </c>
    </row>
    <row r="5950" spans="1:31" ht="13" x14ac:dyDescent="0.3">
      <c r="A5950" s="46">
        <v>45905</v>
      </c>
      <c r="B5950" s="44">
        <v>19</v>
      </c>
      <c r="C5950" s="44" t="s">
        <v>5</v>
      </c>
      <c r="D5950" s="45">
        <v>34.398099000000002</v>
      </c>
      <c r="E5950" s="43">
        <v>1.3055775E-2</v>
      </c>
      <c r="F5950" s="43"/>
      <c r="G5950" s="47">
        <v>42.848000000000006</v>
      </c>
      <c r="H5950" s="47">
        <v>0.59142721984465541</v>
      </c>
      <c r="I5950" s="47">
        <v>43.43942721984466</v>
      </c>
      <c r="J5950" s="47">
        <v>42.872291831933495</v>
      </c>
      <c r="K5950" s="47">
        <v>3.8119999999999994</v>
      </c>
      <c r="L5950" s="47">
        <v>5.2616704678113933E-2</v>
      </c>
      <c r="M5950" s="47">
        <v>3.8646167046781135</v>
      </c>
      <c r="N5950" s="47">
        <v>3.8141611385205945</v>
      </c>
      <c r="O5950" s="47">
        <v>46.660000000000004</v>
      </c>
      <c r="P5950" s="47">
        <v>0.64404392452276937</v>
      </c>
      <c r="Q5950" s="47">
        <v>47.304043924522773</v>
      </c>
      <c r="R5950" s="47">
        <v>46.686452970454091</v>
      </c>
      <c r="S5950" s="47"/>
      <c r="T5950" s="47">
        <v>156.73799999999991</v>
      </c>
      <c r="U5950" s="47">
        <v>2.1634409910383576</v>
      </c>
      <c r="V5950" s="47">
        <v>158.90144099103827</v>
      </c>
      <c r="W5950" s="47">
        <v>156.82685953028351</v>
      </c>
      <c r="X5950" s="47">
        <v>13.626999999999997</v>
      </c>
      <c r="Y5950" s="47">
        <v>0.18809229660248122</v>
      </c>
      <c r="Z5950" s="47">
        <v>13.815092296602478</v>
      </c>
      <c r="AA5950" s="47">
        <v>13.634725559973802</v>
      </c>
      <c r="AB5950" s="47">
        <v>170.36499999999992</v>
      </c>
      <c r="AC5950" s="47">
        <v>2.351533287640839</v>
      </c>
      <c r="AD5950" s="47">
        <v>172.71653328764074</v>
      </c>
      <c r="AE5950" s="47">
        <v>170.4615850902573</v>
      </c>
    </row>
    <row r="5951" spans="1:31" ht="13" x14ac:dyDescent="0.3">
      <c r="A5951" s="46">
        <v>45905</v>
      </c>
      <c r="B5951" s="44">
        <v>20</v>
      </c>
      <c r="C5951" s="44" t="s">
        <v>5</v>
      </c>
      <c r="D5951" s="45">
        <v>37.419449</v>
      </c>
      <c r="E5951" s="43">
        <v>1.2452835000000001E-2</v>
      </c>
      <c r="F5951" s="43"/>
      <c r="G5951" s="47">
        <v>41.613999999999997</v>
      </c>
      <c r="H5951" s="47">
        <v>0.45973541927883282</v>
      </c>
      <c r="I5951" s="47">
        <v>42.073735419278833</v>
      </c>
      <c r="J5951" s="47">
        <v>41.549798134268897</v>
      </c>
      <c r="K5951" s="47">
        <v>3.7480000000000002</v>
      </c>
      <c r="L5951" s="47">
        <v>4.1406458198132011E-2</v>
      </c>
      <c r="M5951" s="47">
        <v>3.7894064581981324</v>
      </c>
      <c r="N5951" s="47">
        <v>3.7422176048262563</v>
      </c>
      <c r="O5951" s="47">
        <v>45.361999999999995</v>
      </c>
      <c r="P5951" s="47">
        <v>0.50114187747696481</v>
      </c>
      <c r="Q5951" s="47">
        <v>45.863141877476963</v>
      </c>
      <c r="R5951" s="47">
        <v>45.292015739095156</v>
      </c>
      <c r="S5951" s="47"/>
      <c r="T5951" s="47">
        <v>153.92999999999998</v>
      </c>
      <c r="U5951" s="47">
        <v>1.7005592610561526</v>
      </c>
      <c r="V5951" s="47">
        <v>155.63055926105613</v>
      </c>
      <c r="W5951" s="47">
        <v>153.69251758562046</v>
      </c>
      <c r="X5951" s="47">
        <v>13.157999999999994</v>
      </c>
      <c r="Y5951" s="47">
        <v>0.14536450826334599</v>
      </c>
      <c r="Z5951" s="47">
        <v>13.303364508263341</v>
      </c>
      <c r="AA5951" s="47">
        <v>13.137699905097081</v>
      </c>
      <c r="AB5951" s="47">
        <v>167.08799999999997</v>
      </c>
      <c r="AC5951" s="47">
        <v>1.8459237693194985</v>
      </c>
      <c r="AD5951" s="47">
        <v>168.93392376931948</v>
      </c>
      <c r="AE5951" s="47">
        <v>166.83021749071756</v>
      </c>
    </row>
    <row r="5952" spans="1:31" ht="13" x14ac:dyDescent="0.3">
      <c r="A5952" s="46">
        <v>45905</v>
      </c>
      <c r="B5952" s="44">
        <v>21</v>
      </c>
      <c r="C5952" s="44" t="s">
        <v>5</v>
      </c>
      <c r="D5952" s="45">
        <v>30.962001000000001</v>
      </c>
      <c r="E5952" s="43">
        <v>1.2001407E-2</v>
      </c>
      <c r="F5952" s="43"/>
      <c r="G5952" s="47">
        <v>40.042000000000002</v>
      </c>
      <c r="H5952" s="47">
        <v>0.40149973797130234</v>
      </c>
      <c r="I5952" s="47">
        <v>40.443499737971301</v>
      </c>
      <c r="J5952" s="47">
        <v>39.958120837111515</v>
      </c>
      <c r="K5952" s="47">
        <v>3.6399999999999997</v>
      </c>
      <c r="L5952" s="47">
        <v>3.6498153094639135E-2</v>
      </c>
      <c r="M5952" s="47">
        <v>3.6764981530946388</v>
      </c>
      <c r="N5952" s="47">
        <v>3.632375002424602</v>
      </c>
      <c r="O5952" s="47">
        <v>43.682000000000002</v>
      </c>
      <c r="P5952" s="47">
        <v>0.43799789106594145</v>
      </c>
      <c r="Q5952" s="47">
        <v>44.119997891065942</v>
      </c>
      <c r="R5952" s="47">
        <v>43.590495839536118</v>
      </c>
      <c r="S5952" s="47"/>
      <c r="T5952" s="47">
        <v>147.78699999999995</v>
      </c>
      <c r="U5952" s="47">
        <v>1.4818550965377562</v>
      </c>
      <c r="V5952" s="47">
        <v>149.26885509653769</v>
      </c>
      <c r="W5952" s="47">
        <v>147.47741881410013</v>
      </c>
      <c r="X5952" s="47">
        <v>12.732000000000001</v>
      </c>
      <c r="Y5952" s="47">
        <v>0.12766332011014989</v>
      </c>
      <c r="Z5952" s="47">
        <v>12.859663320110151</v>
      </c>
      <c r="AA5952" s="47">
        <v>12.705329266722538</v>
      </c>
      <c r="AB5952" s="47">
        <v>160.51899999999995</v>
      </c>
      <c r="AC5952" s="47">
        <v>1.609518416647906</v>
      </c>
      <c r="AD5952" s="47">
        <v>162.12851841664784</v>
      </c>
      <c r="AE5952" s="47">
        <v>160.18274808082268</v>
      </c>
    </row>
    <row r="5953" spans="1:31" ht="13" x14ac:dyDescent="0.3">
      <c r="A5953" s="46">
        <v>45905</v>
      </c>
      <c r="B5953" s="44">
        <v>22</v>
      </c>
      <c r="C5953" s="44" t="s">
        <v>5</v>
      </c>
      <c r="D5953" s="45">
        <v>31.099785000000001</v>
      </c>
      <c r="E5953" s="43">
        <v>1.2008915E-2</v>
      </c>
      <c r="F5953" s="43"/>
      <c r="G5953" s="47">
        <v>37.250000000000007</v>
      </c>
      <c r="H5953" s="47">
        <v>0.29794642998246218</v>
      </c>
      <c r="I5953" s="47">
        <v>37.547946429982467</v>
      </c>
      <c r="J5953" s="47">
        <v>37.097036332880251</v>
      </c>
      <c r="K5953" s="47">
        <v>3.3639999999999999</v>
      </c>
      <c r="L5953" s="47">
        <v>2.6907162160026914E-2</v>
      </c>
      <c r="M5953" s="47">
        <v>3.3909071621600266</v>
      </c>
      <c r="N5953" s="47">
        <v>3.3501860462767556</v>
      </c>
      <c r="O5953" s="47">
        <v>40.614000000000004</v>
      </c>
      <c r="P5953" s="47">
        <v>0.3248535921424891</v>
      </c>
      <c r="Q5953" s="47">
        <v>40.938853592142493</v>
      </c>
      <c r="R5953" s="47">
        <v>40.447222379157004</v>
      </c>
      <c r="S5953" s="47"/>
      <c r="T5953" s="47">
        <v>136.74000000000004</v>
      </c>
      <c r="U5953" s="47">
        <v>1.0937233512966946</v>
      </c>
      <c r="V5953" s="47">
        <v>137.83372335129673</v>
      </c>
      <c r="W5953" s="47">
        <v>136.17848988343749</v>
      </c>
      <c r="X5953" s="47">
        <v>12.087</v>
      </c>
      <c r="Y5953" s="47">
        <v>9.6678617428134744E-2</v>
      </c>
      <c r="Z5953" s="47">
        <v>12.183678617428134</v>
      </c>
      <c r="AA5953" s="47">
        <v>12.037365856524122</v>
      </c>
      <c r="AB5953" s="47">
        <v>148.82700000000003</v>
      </c>
      <c r="AC5953" s="47">
        <v>1.1904019687248293</v>
      </c>
      <c r="AD5953" s="47">
        <v>150.01740196872487</v>
      </c>
      <c r="AE5953" s="47">
        <v>148.21585573996163</v>
      </c>
    </row>
    <row r="5954" spans="1:31" ht="13" x14ac:dyDescent="0.3">
      <c r="A5954" s="46">
        <v>45905</v>
      </c>
      <c r="B5954" s="44">
        <v>23</v>
      </c>
      <c r="C5954" s="44" t="s">
        <v>5</v>
      </c>
      <c r="D5954" s="45">
        <v>64.349934000000005</v>
      </c>
      <c r="E5954" s="43">
        <v>1.1994232000000001E-2</v>
      </c>
      <c r="F5954" s="43"/>
      <c r="G5954" s="47">
        <v>33.809999999999995</v>
      </c>
      <c r="H5954" s="47">
        <v>0.31808794886845732</v>
      </c>
      <c r="I5954" s="47">
        <v>34.128087948868455</v>
      </c>
      <c r="J5954" s="47">
        <v>33.718747744293317</v>
      </c>
      <c r="K5954" s="47">
        <v>3.06</v>
      </c>
      <c r="L5954" s="47">
        <v>2.8788793952602178E-2</v>
      </c>
      <c r="M5954" s="47">
        <v>3.0887887939526024</v>
      </c>
      <c r="N5954" s="47">
        <v>3.0517411445589344</v>
      </c>
      <c r="O5954" s="47">
        <v>36.869999999999997</v>
      </c>
      <c r="P5954" s="47">
        <v>0.34687674282105951</v>
      </c>
      <c r="Q5954" s="47">
        <v>37.216876742821057</v>
      </c>
      <c r="R5954" s="47">
        <v>36.770488888852249</v>
      </c>
      <c r="S5954" s="47"/>
      <c r="T5954" s="47">
        <v>125.92800000000003</v>
      </c>
      <c r="U5954" s="47">
        <v>1.1847435440729697</v>
      </c>
      <c r="V5954" s="47">
        <v>127.112743544073</v>
      </c>
      <c r="W5954" s="47">
        <v>125.58812380784887</v>
      </c>
      <c r="X5954" s="47">
        <v>11.066000000000001</v>
      </c>
      <c r="Y5954" s="47">
        <v>0.10411006335931232</v>
      </c>
      <c r="Z5954" s="47">
        <v>11.170110063359314</v>
      </c>
      <c r="AA5954" s="47">
        <v>11.036133171793846</v>
      </c>
      <c r="AB5954" s="47">
        <v>136.99400000000003</v>
      </c>
      <c r="AC5954" s="47">
        <v>1.2888536074322821</v>
      </c>
      <c r="AD5954" s="47">
        <v>138.28285360743232</v>
      </c>
      <c r="AE5954" s="47">
        <v>136.62425697964272</v>
      </c>
    </row>
    <row r="5955" spans="1:31" ht="13" x14ac:dyDescent="0.3">
      <c r="A5955" s="46">
        <v>45905</v>
      </c>
      <c r="B5955" s="44">
        <v>24</v>
      </c>
      <c r="C5955" s="44" t="s">
        <v>3</v>
      </c>
      <c r="D5955" s="45">
        <v>87.995459999999994</v>
      </c>
      <c r="E5955" s="43">
        <v>1.2688718E-2</v>
      </c>
      <c r="F5955" s="43"/>
      <c r="G5955" s="47">
        <v>31.374000000000002</v>
      </c>
      <c r="H5955" s="47">
        <v>0.30941174245192349</v>
      </c>
      <c r="I5955" s="47">
        <v>31.683411742451927</v>
      </c>
      <c r="J5955" s="47">
        <v>31.281389865574063</v>
      </c>
      <c r="K5955" s="47">
        <v>2.8339999999999996</v>
      </c>
      <c r="L5955" s="47">
        <v>2.7949030347062885E-2</v>
      </c>
      <c r="M5955" s="47">
        <v>2.8619490303470627</v>
      </c>
      <c r="N5955" s="47">
        <v>2.8256345661706153</v>
      </c>
      <c r="O5955" s="47">
        <v>34.207999999999998</v>
      </c>
      <c r="P5955" s="47">
        <v>0.33736077279898635</v>
      </c>
      <c r="Q5955" s="47">
        <v>34.545360772798986</v>
      </c>
      <c r="R5955" s="47">
        <v>34.107024431744676</v>
      </c>
      <c r="S5955" s="47"/>
      <c r="T5955" s="47">
        <v>116.12400000000002</v>
      </c>
      <c r="U5955" s="47">
        <v>1.1452199012075974</v>
      </c>
      <c r="V5955" s="47">
        <v>117.26921990120762</v>
      </c>
      <c r="W5955" s="47">
        <v>115.7812238398012</v>
      </c>
      <c r="X5955" s="47">
        <v>10.286999999999997</v>
      </c>
      <c r="Y5955" s="47">
        <v>0.10145083810170637</v>
      </c>
      <c r="Z5955" s="47">
        <v>10.388450838101704</v>
      </c>
      <c r="AA5955" s="47">
        <v>10.256634714960168</v>
      </c>
      <c r="AB5955" s="47">
        <v>126.41100000000002</v>
      </c>
      <c r="AC5955" s="47">
        <v>1.2466707393093037</v>
      </c>
      <c r="AD5955" s="47">
        <v>127.65767073930932</v>
      </c>
      <c r="AE5955" s="47">
        <v>126.03785855476137</v>
      </c>
    </row>
    <row r="5956" spans="1:31" ht="13" x14ac:dyDescent="0.3">
      <c r="A5956" s="46">
        <v>45906</v>
      </c>
      <c r="B5956" s="44">
        <v>1</v>
      </c>
      <c r="C5956" s="44" t="s">
        <v>3</v>
      </c>
      <c r="D5956" s="45">
        <v>25.035819</v>
      </c>
      <c r="E5956" s="43">
        <v>1.3327553000000001E-2</v>
      </c>
      <c r="F5956" s="43"/>
      <c r="G5956" s="47">
        <v>29.323999999999998</v>
      </c>
      <c r="H5956" s="47">
        <v>0.21080731893391544</v>
      </c>
      <c r="I5956" s="47">
        <v>29.534807318933915</v>
      </c>
      <c r="J5956" s="47">
        <v>29.141180609046035</v>
      </c>
      <c r="K5956" s="47">
        <v>2.536</v>
      </c>
      <c r="L5956" s="47">
        <v>1.8231051726108637E-2</v>
      </c>
      <c r="M5956" s="47">
        <v>2.5542310517261089</v>
      </c>
      <c r="N5956" s="47">
        <v>2.5201894020099833</v>
      </c>
      <c r="O5956" s="47">
        <v>31.86</v>
      </c>
      <c r="P5956" s="47">
        <v>0.22903837066002408</v>
      </c>
      <c r="Q5956" s="47">
        <v>32.08903837066002</v>
      </c>
      <c r="R5956" s="47">
        <v>31.661370011056018</v>
      </c>
      <c r="S5956" s="47"/>
      <c r="T5956" s="47">
        <v>107.22500000000004</v>
      </c>
      <c r="U5956" s="47">
        <v>0.77082985856940023</v>
      </c>
      <c r="V5956" s="47">
        <v>107.99582985856944</v>
      </c>
      <c r="W5956" s="47">
        <v>106.55650971235038</v>
      </c>
      <c r="X5956" s="47">
        <v>9.6009999999999991</v>
      </c>
      <c r="Y5956" s="47">
        <v>6.90206339204925E-2</v>
      </c>
      <c r="Z5956" s="47">
        <v>9.6700206339204922</v>
      </c>
      <c r="AA5956" s="47">
        <v>9.5411429214108239</v>
      </c>
      <c r="AB5956" s="47">
        <v>116.82600000000004</v>
      </c>
      <c r="AC5956" s="47">
        <v>0.83985049248989274</v>
      </c>
      <c r="AD5956" s="47">
        <v>117.66585049248992</v>
      </c>
      <c r="AE5956" s="47">
        <v>116.0976526337612</v>
      </c>
    </row>
    <row r="5957" spans="1:31" ht="13" x14ac:dyDescent="0.3">
      <c r="A5957" s="46">
        <v>45906</v>
      </c>
      <c r="B5957" s="44">
        <v>2</v>
      </c>
      <c r="C5957" s="44" t="s">
        <v>3</v>
      </c>
      <c r="D5957" s="45">
        <v>24.228929999999998</v>
      </c>
      <c r="E5957" s="43">
        <v>1.3296672000000001E-2</v>
      </c>
      <c r="F5957" s="43"/>
      <c r="G5957" s="47">
        <v>28</v>
      </c>
      <c r="H5957" s="47">
        <v>0.27179949521973273</v>
      </c>
      <c r="I5957" s="47">
        <v>28.271799495219732</v>
      </c>
      <c r="J5957" s="47">
        <v>27.895878650482029</v>
      </c>
      <c r="K5957" s="47">
        <v>2.4660000000000002</v>
      </c>
      <c r="L5957" s="47">
        <v>2.3937769828995037E-2</v>
      </c>
      <c r="M5957" s="47">
        <v>2.4899377698289951</v>
      </c>
      <c r="N5957" s="47">
        <v>2.4568298840031675</v>
      </c>
      <c r="O5957" s="47">
        <v>30.466000000000001</v>
      </c>
      <c r="P5957" s="47">
        <v>0.29573726504872777</v>
      </c>
      <c r="Q5957" s="47">
        <v>30.761737265048726</v>
      </c>
      <c r="R5957" s="47">
        <v>30.352708534485195</v>
      </c>
      <c r="S5957" s="47"/>
      <c r="T5957" s="47">
        <v>101.41500000000001</v>
      </c>
      <c r="U5957" s="47">
        <v>0.98444806456104283</v>
      </c>
      <c r="V5957" s="47">
        <v>102.39944806456104</v>
      </c>
      <c r="W5957" s="47">
        <v>101.03787619066554</v>
      </c>
      <c r="X5957" s="47">
        <v>9.202</v>
      </c>
      <c r="Y5957" s="47">
        <v>8.9324962678999323E-2</v>
      </c>
      <c r="Z5957" s="47">
        <v>9.2913249626789991</v>
      </c>
      <c r="AA5957" s="47">
        <v>9.1677812622048442</v>
      </c>
      <c r="AB5957" s="47">
        <v>110.617</v>
      </c>
      <c r="AC5957" s="47">
        <v>1.0737730272400421</v>
      </c>
      <c r="AD5957" s="47">
        <v>111.69077302724004</v>
      </c>
      <c r="AE5957" s="47">
        <v>110.20565745287038</v>
      </c>
    </row>
    <row r="5958" spans="1:31" ht="13" x14ac:dyDescent="0.3">
      <c r="A5958" s="46">
        <v>45906</v>
      </c>
      <c r="B5958" s="44">
        <v>3</v>
      </c>
      <c r="C5958" s="44" t="s">
        <v>3</v>
      </c>
      <c r="D5958" s="45">
        <v>22.855384999999998</v>
      </c>
      <c r="E5958" s="43">
        <v>1.3091935000000001E-2</v>
      </c>
      <c r="F5958" s="43"/>
      <c r="G5958" s="47">
        <v>26.927999999999997</v>
      </c>
      <c r="H5958" s="47">
        <v>0.23674879962884365</v>
      </c>
      <c r="I5958" s="47">
        <v>27.164748799628843</v>
      </c>
      <c r="J5958" s="47">
        <v>26.809109674052774</v>
      </c>
      <c r="K5958" s="47">
        <v>2.4300000000000002</v>
      </c>
      <c r="L5958" s="47">
        <v>2.1364363602870251E-2</v>
      </c>
      <c r="M5958" s="47">
        <v>2.4513643636028704</v>
      </c>
      <c r="N5958" s="47">
        <v>2.4192712606932649</v>
      </c>
      <c r="O5958" s="47">
        <v>29.357999999999997</v>
      </c>
      <c r="P5958" s="47">
        <v>0.2581131632317139</v>
      </c>
      <c r="Q5958" s="47">
        <v>29.616113163231713</v>
      </c>
      <c r="R5958" s="47">
        <v>29.228380934746038</v>
      </c>
      <c r="S5958" s="47"/>
      <c r="T5958" s="47">
        <v>98.33700000000006</v>
      </c>
      <c r="U5958" s="47">
        <v>0.86457095622035096</v>
      </c>
      <c r="V5958" s="47">
        <v>99.201570956220408</v>
      </c>
      <c r="W5958" s="47">
        <v>97.902830437363676</v>
      </c>
      <c r="X5958" s="47">
        <v>8.9369999999999994</v>
      </c>
      <c r="Y5958" s="47">
        <v>7.8573381695000583E-2</v>
      </c>
      <c r="Z5958" s="47">
        <v>9.0155733816950008</v>
      </c>
      <c r="AA5958" s="47">
        <v>8.8975420809941195</v>
      </c>
      <c r="AB5958" s="47">
        <v>107.27400000000006</v>
      </c>
      <c r="AC5958" s="47">
        <v>0.94314433791535157</v>
      </c>
      <c r="AD5958" s="47">
        <v>108.21714433791541</v>
      </c>
      <c r="AE5958" s="47">
        <v>106.80037251835779</v>
      </c>
    </row>
    <row r="5959" spans="1:31" ht="13" x14ac:dyDescent="0.3">
      <c r="A5959" s="46">
        <v>45906</v>
      </c>
      <c r="B5959" s="44">
        <v>4</v>
      </c>
      <c r="C5959" s="44" t="s">
        <v>3</v>
      </c>
      <c r="D5959" s="45">
        <v>24.091615000000001</v>
      </c>
      <c r="E5959" s="43">
        <v>1.2892038999999999E-2</v>
      </c>
      <c r="F5959" s="43"/>
      <c r="G5959" s="47">
        <v>26.346000000000004</v>
      </c>
      <c r="H5959" s="47">
        <v>0.21710664922737047</v>
      </c>
      <c r="I5959" s="47">
        <v>26.563106649227375</v>
      </c>
      <c r="J5959" s="47">
        <v>26.220654042344375</v>
      </c>
      <c r="K5959" s="47">
        <v>2.3519999999999999</v>
      </c>
      <c r="L5959" s="47">
        <v>1.9381873490578277E-2</v>
      </c>
      <c r="M5959" s="47">
        <v>2.3713818734905781</v>
      </c>
      <c r="N5959" s="47">
        <v>2.3408099258936446</v>
      </c>
      <c r="O5959" s="47">
        <v>28.698000000000004</v>
      </c>
      <c r="P5959" s="47">
        <v>0.23648852271794873</v>
      </c>
      <c r="Q5959" s="47">
        <v>28.934488522717952</v>
      </c>
      <c r="R5959" s="47">
        <v>28.561463968238019</v>
      </c>
      <c r="S5959" s="47"/>
      <c r="T5959" s="47">
        <v>97.363000000000028</v>
      </c>
      <c r="U5959" s="47">
        <v>0.80232880470373014</v>
      </c>
      <c r="V5959" s="47">
        <v>98.165328804703762</v>
      </c>
      <c r="W5959" s="47">
        <v>96.899777557305697</v>
      </c>
      <c r="X5959" s="47">
        <v>8.7709999999999972</v>
      </c>
      <c r="Y5959" s="47">
        <v>7.2278236558614803E-2</v>
      </c>
      <c r="Z5959" s="47">
        <v>8.8432782365586124</v>
      </c>
      <c r="AA5959" s="47">
        <v>8.7292703486450467</v>
      </c>
      <c r="AB5959" s="47">
        <v>106.13400000000003</v>
      </c>
      <c r="AC5959" s="47">
        <v>0.8746070412623449</v>
      </c>
      <c r="AD5959" s="47">
        <v>107.00860704126238</v>
      </c>
      <c r="AE5959" s="47">
        <v>105.62904790595074</v>
      </c>
    </row>
    <row r="5960" spans="1:31" ht="13" x14ac:dyDescent="0.3">
      <c r="A5960" s="46">
        <v>45906</v>
      </c>
      <c r="B5960" s="44">
        <v>5</v>
      </c>
      <c r="C5960" s="44" t="s">
        <v>3</v>
      </c>
      <c r="D5960" s="45">
        <v>20.676518000000002</v>
      </c>
      <c r="E5960" s="43">
        <v>1.3192647E-2</v>
      </c>
      <c r="F5960" s="43"/>
      <c r="G5960" s="47">
        <v>26.096</v>
      </c>
      <c r="H5960" s="47">
        <v>0.26188391401222427</v>
      </c>
      <c r="I5960" s="47">
        <v>26.357883914012223</v>
      </c>
      <c r="J5960" s="47">
        <v>26.010153655867683</v>
      </c>
      <c r="K5960" s="47">
        <v>2.3279999999999994</v>
      </c>
      <c r="L5960" s="47">
        <v>2.3362421513659488E-2</v>
      </c>
      <c r="M5960" s="47">
        <v>2.351362421513659</v>
      </c>
      <c r="N5960" s="47">
        <v>2.3203417271175639</v>
      </c>
      <c r="O5960" s="47">
        <v>28.423999999999999</v>
      </c>
      <c r="P5960" s="47">
        <v>0.28524633552588374</v>
      </c>
      <c r="Q5960" s="47">
        <v>28.709246335525883</v>
      </c>
      <c r="R5960" s="47">
        <v>28.330495382985248</v>
      </c>
      <c r="S5960" s="47"/>
      <c r="T5960" s="47">
        <v>98.411000000000016</v>
      </c>
      <c r="U5960" s="47">
        <v>0.9875941853869179</v>
      </c>
      <c r="V5960" s="47">
        <v>99.398594185386941</v>
      </c>
      <c r="W5960" s="47">
        <v>98.087263620002872</v>
      </c>
      <c r="X5960" s="47">
        <v>9.0439999999999969</v>
      </c>
      <c r="Y5960" s="47">
        <v>9.0760197667326625E-2</v>
      </c>
      <c r="Z5960" s="47">
        <v>9.1347601976673243</v>
      </c>
      <c r="AA5960" s="47">
        <v>9.0142485309498497</v>
      </c>
      <c r="AB5960" s="47">
        <v>107.45500000000001</v>
      </c>
      <c r="AC5960" s="47">
        <v>1.0783543830542446</v>
      </c>
      <c r="AD5960" s="47">
        <v>108.53335438305426</v>
      </c>
      <c r="AE5960" s="47">
        <v>107.10151215095271</v>
      </c>
    </row>
    <row r="5961" spans="1:31" ht="13" x14ac:dyDescent="0.3">
      <c r="A5961" s="46">
        <v>45906</v>
      </c>
      <c r="B5961" s="44">
        <v>6</v>
      </c>
      <c r="C5961" s="44" t="s">
        <v>3</v>
      </c>
      <c r="D5961" s="45">
        <v>20.670178</v>
      </c>
      <c r="E5961" s="43">
        <v>1.2972631E-2</v>
      </c>
      <c r="F5961" s="43"/>
      <c r="G5961" s="47">
        <v>26.722000000000005</v>
      </c>
      <c r="H5961" s="47">
        <v>0.20091537860451139</v>
      </c>
      <c r="I5961" s="47">
        <v>26.922915378604515</v>
      </c>
      <c r="J5961" s="47">
        <v>26.573654331953652</v>
      </c>
      <c r="K5961" s="47">
        <v>2.4059999999999997</v>
      </c>
      <c r="L5961" s="47">
        <v>1.8090053174255456E-2</v>
      </c>
      <c r="M5961" s="47">
        <v>2.4240900531742553</v>
      </c>
      <c r="N5961" s="47">
        <v>2.3926432274036551</v>
      </c>
      <c r="O5961" s="47">
        <v>29.128000000000004</v>
      </c>
      <c r="P5961" s="47">
        <v>0.21900543177876686</v>
      </c>
      <c r="Q5961" s="47">
        <v>29.347005431778769</v>
      </c>
      <c r="R5961" s="47">
        <v>28.966297559357308</v>
      </c>
      <c r="S5961" s="47"/>
      <c r="T5961" s="47">
        <v>101.84000000000002</v>
      </c>
      <c r="U5961" s="47">
        <v>0.76570698888868494</v>
      </c>
      <c r="V5961" s="47">
        <v>102.6057069888887</v>
      </c>
      <c r="W5961" s="47">
        <v>101.27464101362773</v>
      </c>
      <c r="X5961" s="47">
        <v>9.2089999999999996</v>
      </c>
      <c r="Y5961" s="47">
        <v>6.9239941679849745E-2</v>
      </c>
      <c r="Z5961" s="47">
        <v>9.2782399416798498</v>
      </c>
      <c r="AA5961" s="47">
        <v>9.1578767585869763</v>
      </c>
      <c r="AB5961" s="47">
        <v>111.04900000000002</v>
      </c>
      <c r="AC5961" s="47">
        <v>0.83494693056853464</v>
      </c>
      <c r="AD5961" s="47">
        <v>111.88394693056856</v>
      </c>
      <c r="AE5961" s="47">
        <v>110.43251777221471</v>
      </c>
    </row>
    <row r="5962" spans="1:31" ht="13" x14ac:dyDescent="0.3">
      <c r="A5962" s="46">
        <v>45906</v>
      </c>
      <c r="B5962" s="44">
        <v>7</v>
      </c>
      <c r="C5962" s="44" t="s">
        <v>3</v>
      </c>
      <c r="D5962" s="45">
        <v>22.407957</v>
      </c>
      <c r="E5962" s="43">
        <v>1.3059303E-2</v>
      </c>
      <c r="F5962" s="43"/>
      <c r="G5962" s="47">
        <v>28.05</v>
      </c>
      <c r="H5962" s="47">
        <v>0.1703620199274116</v>
      </c>
      <c r="I5962" s="47">
        <v>28.220362019927411</v>
      </c>
      <c r="J5962" s="47">
        <v>27.851823761539485</v>
      </c>
      <c r="K5962" s="47">
        <v>2.468</v>
      </c>
      <c r="L5962" s="47">
        <v>1.4989428348693467E-2</v>
      </c>
      <c r="M5962" s="47">
        <v>2.4829894283486933</v>
      </c>
      <c r="N5962" s="47">
        <v>2.4505633170580907</v>
      </c>
      <c r="O5962" s="47">
        <v>30.518000000000001</v>
      </c>
      <c r="P5962" s="47">
        <v>0.18535144827610506</v>
      </c>
      <c r="Q5962" s="47">
        <v>30.703351448276102</v>
      </c>
      <c r="R5962" s="47">
        <v>30.302387078597576</v>
      </c>
      <c r="S5962" s="47"/>
      <c r="T5962" s="47">
        <v>107.59600000000002</v>
      </c>
      <c r="U5962" s="47">
        <v>0.65348562909482277</v>
      </c>
      <c r="V5962" s="47">
        <v>108.24948562909483</v>
      </c>
      <c r="W5962" s="47">
        <v>106.83582279667034</v>
      </c>
      <c r="X5962" s="47">
        <v>9.4760000000000026</v>
      </c>
      <c r="Y5962" s="47">
        <v>5.7552602525210432E-2</v>
      </c>
      <c r="Z5962" s="47">
        <v>9.5335526025252122</v>
      </c>
      <c r="AA5962" s="47">
        <v>9.4090510504223968</v>
      </c>
      <c r="AB5962" s="47">
        <v>117.07200000000002</v>
      </c>
      <c r="AC5962" s="47">
        <v>0.71103823162003321</v>
      </c>
      <c r="AD5962" s="47">
        <v>117.78303823162005</v>
      </c>
      <c r="AE5962" s="47">
        <v>116.24487384709273</v>
      </c>
    </row>
    <row r="5963" spans="1:31" ht="13" x14ac:dyDescent="0.3">
      <c r="A5963" s="46">
        <v>45906</v>
      </c>
      <c r="B5963" s="44">
        <v>8</v>
      </c>
      <c r="C5963" s="44" t="s">
        <v>3</v>
      </c>
      <c r="D5963" s="45">
        <v>23.062280999999999</v>
      </c>
      <c r="E5963" s="43">
        <v>1.2948661E-2</v>
      </c>
      <c r="F5963" s="43"/>
      <c r="G5963" s="47">
        <v>28.778000000000002</v>
      </c>
      <c r="H5963" s="47">
        <v>0.25362754280103728</v>
      </c>
      <c r="I5963" s="47">
        <v>29.03162754280104</v>
      </c>
      <c r="J5963" s="47">
        <v>28.655706839471044</v>
      </c>
      <c r="K5963" s="47">
        <v>2.524</v>
      </c>
      <c r="L5963" s="47">
        <v>2.224462846722559E-2</v>
      </c>
      <c r="M5963" s="47">
        <v>2.5462446284672255</v>
      </c>
      <c r="N5963" s="47">
        <v>2.5132741699501326</v>
      </c>
      <c r="O5963" s="47">
        <v>31.302000000000003</v>
      </c>
      <c r="P5963" s="47">
        <v>0.27587217126826286</v>
      </c>
      <c r="Q5963" s="47">
        <v>31.577872171268265</v>
      </c>
      <c r="R5963" s="47">
        <v>31.168981009421177</v>
      </c>
      <c r="S5963" s="47"/>
      <c r="T5963" s="47">
        <v>111.52200000000006</v>
      </c>
      <c r="U5963" s="47">
        <v>0.98287062437477568</v>
      </c>
      <c r="V5963" s="47">
        <v>112.50487062437483</v>
      </c>
      <c r="W5963" s="47">
        <v>111.04808319381094</v>
      </c>
      <c r="X5963" s="47">
        <v>9.8260000000000005</v>
      </c>
      <c r="Y5963" s="47">
        <v>8.659893792351768E-2</v>
      </c>
      <c r="Z5963" s="47">
        <v>9.9125989379235175</v>
      </c>
      <c r="AA5963" s="47">
        <v>9.7842440546473863</v>
      </c>
      <c r="AB5963" s="47">
        <v>121.34800000000007</v>
      </c>
      <c r="AC5963" s="47">
        <v>1.0694695622982933</v>
      </c>
      <c r="AD5963" s="47">
        <v>122.41746956229835</v>
      </c>
      <c r="AE5963" s="47">
        <v>120.83232724845833</v>
      </c>
    </row>
    <row r="5964" spans="1:31" ht="13" x14ac:dyDescent="0.3">
      <c r="A5964" s="46">
        <v>45906</v>
      </c>
      <c r="B5964" s="44">
        <v>9</v>
      </c>
      <c r="C5964" s="44" t="s">
        <v>3</v>
      </c>
      <c r="D5964" s="45">
        <v>22.937258</v>
      </c>
      <c r="E5964" s="43">
        <v>1.3324657E-2</v>
      </c>
      <c r="F5964" s="43"/>
      <c r="G5964" s="47">
        <v>30.122</v>
      </c>
      <c r="H5964" s="47">
        <v>0.14593034828324189</v>
      </c>
      <c r="I5964" s="47">
        <v>30.26793034828324</v>
      </c>
      <c r="J5964" s="47">
        <v>29.864620558292476</v>
      </c>
      <c r="K5964" s="47">
        <v>2.766</v>
      </c>
      <c r="L5964" s="47">
        <v>1.3400283624973341E-2</v>
      </c>
      <c r="M5964" s="47">
        <v>2.7794002836249732</v>
      </c>
      <c r="N5964" s="47">
        <v>2.7423657281799678</v>
      </c>
      <c r="O5964" s="47">
        <v>32.887999999999998</v>
      </c>
      <c r="P5964" s="47">
        <v>0.15933063190821523</v>
      </c>
      <c r="Q5964" s="47">
        <v>33.04733063190821</v>
      </c>
      <c r="R5964" s="47">
        <v>32.606986286472441</v>
      </c>
      <c r="S5964" s="47"/>
      <c r="T5964" s="47">
        <v>116.91800000000002</v>
      </c>
      <c r="U5964" s="47">
        <v>0.56642601622004107</v>
      </c>
      <c r="V5964" s="47">
        <v>117.48442601622006</v>
      </c>
      <c r="W5964" s="47">
        <v>115.91898633671205</v>
      </c>
      <c r="X5964" s="47">
        <v>10.125000000000002</v>
      </c>
      <c r="Y5964" s="47">
        <v>4.9052014353888326E-2</v>
      </c>
      <c r="Z5964" s="47">
        <v>10.17405201435389</v>
      </c>
      <c r="AA5964" s="47">
        <v>10.038486260962467</v>
      </c>
      <c r="AB5964" s="47">
        <v>127.04300000000002</v>
      </c>
      <c r="AC5964" s="47">
        <v>0.61547803057392936</v>
      </c>
      <c r="AD5964" s="47">
        <v>127.65847803057395</v>
      </c>
      <c r="AE5964" s="47">
        <v>125.95747259767452</v>
      </c>
    </row>
    <row r="5965" spans="1:31" ht="13" x14ac:dyDescent="0.3">
      <c r="A5965" s="46">
        <v>45906</v>
      </c>
      <c r="B5965" s="44">
        <v>10</v>
      </c>
      <c r="C5965" s="44" t="s">
        <v>3</v>
      </c>
      <c r="D5965" s="45">
        <v>26.401717999999999</v>
      </c>
      <c r="E5965" s="43">
        <v>1.3018343E-2</v>
      </c>
      <c r="F5965" s="43"/>
      <c r="G5965" s="47">
        <v>32.323999999999998</v>
      </c>
      <c r="H5965" s="47">
        <v>-2.9558204042797988E-2</v>
      </c>
      <c r="I5965" s="47">
        <v>32.294441795957198</v>
      </c>
      <c r="J5965" s="47">
        <v>31.87402167566389</v>
      </c>
      <c r="K5965" s="47">
        <v>3.0580000000000003</v>
      </c>
      <c r="L5965" s="47">
        <v>-2.7963429019575632E-3</v>
      </c>
      <c r="M5965" s="47">
        <v>3.0552036570980428</v>
      </c>
      <c r="N5965" s="47">
        <v>3.015429967955086</v>
      </c>
      <c r="O5965" s="47">
        <v>35.381999999999998</v>
      </c>
      <c r="P5965" s="47">
        <v>-3.2354546944755549E-2</v>
      </c>
      <c r="Q5965" s="47">
        <v>35.349645453055238</v>
      </c>
      <c r="R5965" s="47">
        <v>34.889451643618976</v>
      </c>
      <c r="S5965" s="47"/>
      <c r="T5965" s="47">
        <v>123.55200000000005</v>
      </c>
      <c r="U5965" s="47">
        <v>-0.11298030026901927</v>
      </c>
      <c r="V5965" s="47">
        <v>123.43901969973103</v>
      </c>
      <c r="W5965" s="47">
        <v>121.83204820169617</v>
      </c>
      <c r="X5965" s="47">
        <v>10.763999999999998</v>
      </c>
      <c r="Y5965" s="47">
        <v>-9.8429807052554594E-3</v>
      </c>
      <c r="Z5965" s="47">
        <v>10.754157019294743</v>
      </c>
      <c r="AA5965" s="47">
        <v>10.614155714541706</v>
      </c>
      <c r="AB5965" s="47">
        <v>134.31600000000006</v>
      </c>
      <c r="AC5965" s="47">
        <v>-0.12282328097427472</v>
      </c>
      <c r="AD5965" s="47">
        <v>134.19317671902579</v>
      </c>
      <c r="AE5965" s="47">
        <v>132.44620391623786</v>
      </c>
    </row>
    <row r="5966" spans="1:31" ht="13" x14ac:dyDescent="0.3">
      <c r="A5966" s="46">
        <v>45906</v>
      </c>
      <c r="B5966" s="44">
        <v>11</v>
      </c>
      <c r="C5966" s="44" t="s">
        <v>3</v>
      </c>
      <c r="D5966" s="45">
        <v>25.326371000000002</v>
      </c>
      <c r="E5966" s="43">
        <v>1.2616986E-2</v>
      </c>
      <c r="F5966" s="43"/>
      <c r="G5966" s="47">
        <v>34.15</v>
      </c>
      <c r="H5966" s="47">
        <v>0.37856236998791826</v>
      </c>
      <c r="I5966" s="47">
        <v>34.528562369987917</v>
      </c>
      <c r="J5966" s="47">
        <v>34.092915981965653</v>
      </c>
      <c r="K5966" s="47">
        <v>3.2159999999999997</v>
      </c>
      <c r="L5966" s="47">
        <v>3.5650265940882726E-2</v>
      </c>
      <c r="M5966" s="47">
        <v>3.2516502659408824</v>
      </c>
      <c r="N5966" s="47">
        <v>3.2106242400586096</v>
      </c>
      <c r="O5966" s="47">
        <v>37.366</v>
      </c>
      <c r="P5966" s="47">
        <v>0.41421263592880098</v>
      </c>
      <c r="Q5966" s="47">
        <v>37.780212635928798</v>
      </c>
      <c r="R5966" s="47">
        <v>37.30354022202426</v>
      </c>
      <c r="S5966" s="47"/>
      <c r="T5966" s="47">
        <v>129.41900000000001</v>
      </c>
      <c r="U5966" s="47">
        <v>1.4346460720780791</v>
      </c>
      <c r="V5966" s="47">
        <v>130.85364607207808</v>
      </c>
      <c r="W5966" s="47">
        <v>129.20266745153771</v>
      </c>
      <c r="X5966" s="47">
        <v>11.426</v>
      </c>
      <c r="Y5966" s="47">
        <v>0.12666042868175562</v>
      </c>
      <c r="Z5966" s="47">
        <v>11.552660428681756</v>
      </c>
      <c r="AA5966" s="47">
        <v>11.406900673790323</v>
      </c>
      <c r="AB5966" s="47">
        <v>140.845</v>
      </c>
      <c r="AC5966" s="47">
        <v>1.5613065007598348</v>
      </c>
      <c r="AD5966" s="47">
        <v>142.40630650075983</v>
      </c>
      <c r="AE5966" s="47">
        <v>140.60956812532802</v>
      </c>
    </row>
    <row r="5967" spans="1:31" ht="13" x14ac:dyDescent="0.3">
      <c r="A5967" s="46">
        <v>45906</v>
      </c>
      <c r="B5967" s="44">
        <v>12</v>
      </c>
      <c r="C5967" s="44" t="s">
        <v>3</v>
      </c>
      <c r="D5967" s="45">
        <v>23.358312999999999</v>
      </c>
      <c r="E5967" s="43">
        <v>1.3186666E-2</v>
      </c>
      <c r="F5967" s="43"/>
      <c r="G5967" s="47">
        <v>35.673999999999985</v>
      </c>
      <c r="H5967" s="47">
        <v>0.57441362814305352</v>
      </c>
      <c r="I5967" s="47">
        <v>36.248413628143041</v>
      </c>
      <c r="J5967" s="47">
        <v>35.770417904598872</v>
      </c>
      <c r="K5967" s="47">
        <v>3.26</v>
      </c>
      <c r="L5967" s="47">
        <v>5.249168659938204E-2</v>
      </c>
      <c r="M5967" s="47">
        <v>3.3124916865993819</v>
      </c>
      <c r="N5967" s="47">
        <v>3.2688109651004194</v>
      </c>
      <c r="O5967" s="47">
        <v>38.933999999999983</v>
      </c>
      <c r="P5967" s="47">
        <v>0.6269053147424356</v>
      </c>
      <c r="Q5967" s="47">
        <v>39.560905314742421</v>
      </c>
      <c r="R5967" s="47">
        <v>39.039228869699294</v>
      </c>
      <c r="S5967" s="47"/>
      <c r="T5967" s="47">
        <v>135.22800000000004</v>
      </c>
      <c r="U5967" s="47">
        <v>2.1774066857243057</v>
      </c>
      <c r="V5967" s="47">
        <v>137.40540668572433</v>
      </c>
      <c r="W5967" s="47">
        <v>135.59348748116551</v>
      </c>
      <c r="X5967" s="47">
        <v>11.693000000000005</v>
      </c>
      <c r="Y5967" s="47">
        <v>0.18827769675048298</v>
      </c>
      <c r="Z5967" s="47">
        <v>11.881277696750487</v>
      </c>
      <c r="AA5967" s="47">
        <v>11.724603256110189</v>
      </c>
      <c r="AB5967" s="47">
        <v>146.92100000000005</v>
      </c>
      <c r="AC5967" s="47">
        <v>2.3656843824747886</v>
      </c>
      <c r="AD5967" s="47">
        <v>149.28668438247482</v>
      </c>
      <c r="AE5967" s="47">
        <v>147.3180907372757</v>
      </c>
    </row>
    <row r="5968" spans="1:31" ht="13" x14ac:dyDescent="0.3">
      <c r="A5968" s="46">
        <v>45906</v>
      </c>
      <c r="B5968" s="44">
        <v>13</v>
      </c>
      <c r="C5968" s="44" t="s">
        <v>3</v>
      </c>
      <c r="D5968" s="45">
        <v>23.100411000000001</v>
      </c>
      <c r="E5968" s="43">
        <v>1.3748773000000001E-2</v>
      </c>
      <c r="F5968" s="43"/>
      <c r="G5968" s="47">
        <v>36.365999999999993</v>
      </c>
      <c r="H5968" s="47">
        <v>0.53454038520440128</v>
      </c>
      <c r="I5968" s="47">
        <v>36.900540385204394</v>
      </c>
      <c r="J5968" s="47">
        <v>36.393203231870885</v>
      </c>
      <c r="K5968" s="47">
        <v>3.3539999999999996</v>
      </c>
      <c r="L5968" s="47">
        <v>4.9300127921013084E-2</v>
      </c>
      <c r="M5968" s="47">
        <v>3.4033001279210127</v>
      </c>
      <c r="N5968" s="47">
        <v>3.3565089270113559</v>
      </c>
      <c r="O5968" s="47">
        <v>39.719999999999992</v>
      </c>
      <c r="P5968" s="47">
        <v>0.58384051312541441</v>
      </c>
      <c r="Q5968" s="47">
        <v>40.303840513125408</v>
      </c>
      <c r="R5968" s="47">
        <v>39.74971215888224</v>
      </c>
      <c r="S5968" s="47"/>
      <c r="T5968" s="47">
        <v>134.60800000000003</v>
      </c>
      <c r="U5968" s="47">
        <v>1.978590226354124</v>
      </c>
      <c r="V5968" s="47">
        <v>136.58659022635416</v>
      </c>
      <c r="W5968" s="47">
        <v>134.70869220248801</v>
      </c>
      <c r="X5968" s="47">
        <v>11.784999999999998</v>
      </c>
      <c r="Y5968" s="47">
        <v>0.17322659736110294</v>
      </c>
      <c r="Z5968" s="47">
        <v>11.958226597361101</v>
      </c>
      <c r="AA5968" s="47">
        <v>11.793815654391421</v>
      </c>
      <c r="AB5968" s="47">
        <v>146.39300000000003</v>
      </c>
      <c r="AC5968" s="47">
        <v>2.1518168237152269</v>
      </c>
      <c r="AD5968" s="47">
        <v>148.54481682371525</v>
      </c>
      <c r="AE5968" s="47">
        <v>146.50250785687942</v>
      </c>
    </row>
    <row r="5969" spans="1:31" ht="13" x14ac:dyDescent="0.3">
      <c r="A5969" s="46">
        <v>45906</v>
      </c>
      <c r="B5969" s="44">
        <v>14</v>
      </c>
      <c r="C5969" s="44" t="s">
        <v>3</v>
      </c>
      <c r="D5969" s="45">
        <v>22.833352999999999</v>
      </c>
      <c r="E5969" s="43">
        <v>1.412018E-2</v>
      </c>
      <c r="F5969" s="43"/>
      <c r="G5969" s="47">
        <v>36.24</v>
      </c>
      <c r="H5969" s="47">
        <v>0.5463692129750729</v>
      </c>
      <c r="I5969" s="47">
        <v>36.786369212975075</v>
      </c>
      <c r="J5969" s="47">
        <v>36.266939058141404</v>
      </c>
      <c r="K5969" s="47">
        <v>3.3319999999999999</v>
      </c>
      <c r="L5969" s="47">
        <v>5.0234608654330652E-2</v>
      </c>
      <c r="M5969" s="47">
        <v>3.3822346086543305</v>
      </c>
      <c r="N5969" s="47">
        <v>3.3344768471779016</v>
      </c>
      <c r="O5969" s="47">
        <v>39.572000000000003</v>
      </c>
      <c r="P5969" s="47">
        <v>0.59660382162940351</v>
      </c>
      <c r="Q5969" s="47">
        <v>40.168603821629404</v>
      </c>
      <c r="R5969" s="47">
        <v>39.601415905319307</v>
      </c>
      <c r="S5969" s="47"/>
      <c r="T5969" s="47">
        <v>134.01500000000007</v>
      </c>
      <c r="U5969" s="47">
        <v>2.0204655098469764</v>
      </c>
      <c r="V5969" s="47">
        <v>136.03546550984706</v>
      </c>
      <c r="W5969" s="47">
        <v>134.11462025046421</v>
      </c>
      <c r="X5969" s="47">
        <v>11.670999999999998</v>
      </c>
      <c r="Y5969" s="47">
        <v>0.17595681800861132</v>
      </c>
      <c r="Z5969" s="47">
        <v>11.846956818008609</v>
      </c>
      <c r="AA5969" s="47">
        <v>11.679675655286101</v>
      </c>
      <c r="AB5969" s="47">
        <v>145.68600000000006</v>
      </c>
      <c r="AC5969" s="47">
        <v>2.1964223278555877</v>
      </c>
      <c r="AD5969" s="47">
        <v>147.88242232785566</v>
      </c>
      <c r="AE5969" s="47">
        <v>145.79429590575032</v>
      </c>
    </row>
    <row r="5970" spans="1:31" ht="13" x14ac:dyDescent="0.3">
      <c r="A5970" s="46">
        <v>45906</v>
      </c>
      <c r="B5970" s="44">
        <v>15</v>
      </c>
      <c r="C5970" s="44" t="s">
        <v>3</v>
      </c>
      <c r="D5970" s="45">
        <v>23.777217</v>
      </c>
      <c r="E5970" s="43">
        <v>1.4391045E-2</v>
      </c>
      <c r="F5970" s="43"/>
      <c r="G5970" s="47">
        <v>35.340000000000003</v>
      </c>
      <c r="H5970" s="47">
        <v>0.58918104733741661</v>
      </c>
      <c r="I5970" s="47">
        <v>35.929181047337423</v>
      </c>
      <c r="J5970" s="47">
        <v>35.412122586072044</v>
      </c>
      <c r="K5970" s="47">
        <v>3.3</v>
      </c>
      <c r="L5970" s="47">
        <v>5.5016905948315639E-2</v>
      </c>
      <c r="M5970" s="47">
        <v>3.3550169059483155</v>
      </c>
      <c r="N5970" s="47">
        <v>3.3067347066790527</v>
      </c>
      <c r="O5970" s="47">
        <v>38.64</v>
      </c>
      <c r="P5970" s="47">
        <v>0.64419795328573226</v>
      </c>
      <c r="Q5970" s="47">
        <v>39.284197953285741</v>
      </c>
      <c r="R5970" s="47">
        <v>38.718857292751096</v>
      </c>
      <c r="S5970" s="47"/>
      <c r="T5970" s="47">
        <v>131.71600000000001</v>
      </c>
      <c r="U5970" s="47">
        <v>2.1959414496631342</v>
      </c>
      <c r="V5970" s="47">
        <v>133.91194144966315</v>
      </c>
      <c r="W5970" s="47">
        <v>131.98480867422367</v>
      </c>
      <c r="X5970" s="47">
        <v>11.475</v>
      </c>
      <c r="Y5970" s="47">
        <v>0.19130878659300668</v>
      </c>
      <c r="Z5970" s="47">
        <v>11.666308786593007</v>
      </c>
      <c r="AA5970" s="47">
        <v>11.498418411861252</v>
      </c>
      <c r="AB5970" s="47">
        <v>143.191</v>
      </c>
      <c r="AC5970" s="47">
        <v>2.3872502362561407</v>
      </c>
      <c r="AD5970" s="47">
        <v>145.57825023625617</v>
      </c>
      <c r="AE5970" s="47">
        <v>143.48322708608492</v>
      </c>
    </row>
    <row r="5971" spans="1:31" ht="13" x14ac:dyDescent="0.3">
      <c r="A5971" s="46">
        <v>45906</v>
      </c>
      <c r="B5971" s="44">
        <v>16</v>
      </c>
      <c r="C5971" s="44" t="s">
        <v>3</v>
      </c>
      <c r="D5971" s="45">
        <v>21.613394</v>
      </c>
      <c r="E5971" s="43">
        <v>1.4692772999999999E-2</v>
      </c>
      <c r="F5971" s="43"/>
      <c r="G5971" s="47">
        <v>34.898000000000003</v>
      </c>
      <c r="H5971" s="47">
        <v>0.5987755300704507</v>
      </c>
      <c r="I5971" s="47">
        <v>35.496775530070451</v>
      </c>
      <c r="J5971" s="47">
        <v>34.975229464975172</v>
      </c>
      <c r="K5971" s="47">
        <v>3.1840000000000002</v>
      </c>
      <c r="L5971" s="47">
        <v>5.463067475913562E-2</v>
      </c>
      <c r="M5971" s="47">
        <v>3.2386306747591358</v>
      </c>
      <c r="N5971" s="47">
        <v>3.191046209424063</v>
      </c>
      <c r="O5971" s="47">
        <v>38.082000000000001</v>
      </c>
      <c r="P5971" s="47">
        <v>0.65340620482958633</v>
      </c>
      <c r="Q5971" s="47">
        <v>38.735406204829587</v>
      </c>
      <c r="R5971" s="47">
        <v>38.166275674399238</v>
      </c>
      <c r="S5971" s="47"/>
      <c r="T5971" s="47">
        <v>128.60300000000007</v>
      </c>
      <c r="U5971" s="47">
        <v>2.2065542292867844</v>
      </c>
      <c r="V5971" s="47">
        <v>130.80955422928685</v>
      </c>
      <c r="W5971" s="47">
        <v>128.88759914276474</v>
      </c>
      <c r="X5971" s="47">
        <v>11.288</v>
      </c>
      <c r="Y5971" s="47">
        <v>0.19367809569130745</v>
      </c>
      <c r="Z5971" s="47">
        <v>11.481678095691308</v>
      </c>
      <c r="AA5971" s="47">
        <v>11.312980405772242</v>
      </c>
      <c r="AB5971" s="47">
        <v>139.89100000000008</v>
      </c>
      <c r="AC5971" s="47">
        <v>2.4002323249780919</v>
      </c>
      <c r="AD5971" s="47">
        <v>142.29123232497815</v>
      </c>
      <c r="AE5971" s="47">
        <v>140.20057954853698</v>
      </c>
    </row>
    <row r="5972" spans="1:31" ht="13" x14ac:dyDescent="0.3">
      <c r="A5972" s="46">
        <v>45906</v>
      </c>
      <c r="B5972" s="44">
        <v>17</v>
      </c>
      <c r="C5972" s="44" t="s">
        <v>3</v>
      </c>
      <c r="D5972" s="45">
        <v>19.035314</v>
      </c>
      <c r="E5972" s="43">
        <v>1.3135327E-2</v>
      </c>
      <c r="F5972" s="43"/>
      <c r="G5972" s="47">
        <v>34.22</v>
      </c>
      <c r="H5972" s="47">
        <v>0.48311177730852106</v>
      </c>
      <c r="I5972" s="47">
        <v>34.703111777308521</v>
      </c>
      <c r="J5972" s="47">
        <v>34.247275056196024</v>
      </c>
      <c r="K5972" s="47">
        <v>3.1939999999999995</v>
      </c>
      <c r="L5972" s="47">
        <v>4.5092314924705321E-2</v>
      </c>
      <c r="M5972" s="47">
        <v>3.2390923149247048</v>
      </c>
      <c r="N5972" s="47">
        <v>3.1965457781849818</v>
      </c>
      <c r="O5972" s="47">
        <v>37.414000000000001</v>
      </c>
      <c r="P5972" s="47">
        <v>0.5282040922332264</v>
      </c>
      <c r="Q5972" s="47">
        <v>37.942204092233226</v>
      </c>
      <c r="R5972" s="47">
        <v>37.443820834381008</v>
      </c>
      <c r="S5972" s="47"/>
      <c r="T5972" s="47">
        <v>126.642</v>
      </c>
      <c r="U5972" s="47">
        <v>1.7879088749826335</v>
      </c>
      <c r="V5972" s="47">
        <v>128.42990887498263</v>
      </c>
      <c r="W5972" s="47">
        <v>126.74294002532953</v>
      </c>
      <c r="X5972" s="47">
        <v>11.230000000000002</v>
      </c>
      <c r="Y5972" s="47">
        <v>0.15854311102205415</v>
      </c>
      <c r="Z5972" s="47">
        <v>11.388543111022056</v>
      </c>
      <c r="AA5972" s="47">
        <v>11.238950873205184</v>
      </c>
      <c r="AB5972" s="47">
        <v>137.87199999999999</v>
      </c>
      <c r="AC5972" s="47">
        <v>1.9464519860046876</v>
      </c>
      <c r="AD5972" s="47">
        <v>139.81845198600467</v>
      </c>
      <c r="AE5972" s="47">
        <v>137.98189089853472</v>
      </c>
    </row>
    <row r="5973" spans="1:31" ht="13" x14ac:dyDescent="0.3">
      <c r="A5973" s="46">
        <v>45906</v>
      </c>
      <c r="B5973" s="44">
        <v>18</v>
      </c>
      <c r="C5973" s="44" t="s">
        <v>3</v>
      </c>
      <c r="D5973" s="45">
        <v>25.398752999999999</v>
      </c>
      <c r="E5973" s="43">
        <v>1.3431956E-2</v>
      </c>
      <c r="F5973" s="43"/>
      <c r="G5973" s="47">
        <v>33.606000000000002</v>
      </c>
      <c r="H5973" s="47">
        <v>0.34143263057097667</v>
      </c>
      <c r="I5973" s="47">
        <v>33.947432630570979</v>
      </c>
      <c r="J5973" s="47">
        <v>33.491452209164187</v>
      </c>
      <c r="K5973" s="47">
        <v>3.16</v>
      </c>
      <c r="L5973" s="47">
        <v>3.2105192900204908E-2</v>
      </c>
      <c r="M5973" s="47">
        <v>3.1921051929002049</v>
      </c>
      <c r="N5973" s="47">
        <v>3.1492289764017976</v>
      </c>
      <c r="O5973" s="47">
        <v>36.766000000000005</v>
      </c>
      <c r="P5973" s="47">
        <v>0.37353782347118158</v>
      </c>
      <c r="Q5973" s="47">
        <v>37.139537823471187</v>
      </c>
      <c r="R5973" s="47">
        <v>36.640681185565981</v>
      </c>
      <c r="S5973" s="47"/>
      <c r="T5973" s="47">
        <v>124.57500000000009</v>
      </c>
      <c r="U5973" s="47">
        <v>1.2656659511212121</v>
      </c>
      <c r="V5973" s="47">
        <v>125.8406659511213</v>
      </c>
      <c r="W5973" s="47">
        <v>124.15037966305513</v>
      </c>
      <c r="X5973" s="47">
        <v>11.027000000000001</v>
      </c>
      <c r="Y5973" s="47">
        <v>0.11203289940207582</v>
      </c>
      <c r="Z5973" s="47">
        <v>11.139032899402077</v>
      </c>
      <c r="AA5973" s="47">
        <v>10.989413899614755</v>
      </c>
      <c r="AB5973" s="47">
        <v>135.60200000000009</v>
      </c>
      <c r="AC5973" s="47">
        <v>1.3776988505232879</v>
      </c>
      <c r="AD5973" s="47">
        <v>136.97969885052336</v>
      </c>
      <c r="AE5973" s="47">
        <v>135.13979356266989</v>
      </c>
    </row>
    <row r="5974" spans="1:31" ht="13" x14ac:dyDescent="0.3">
      <c r="A5974" s="46">
        <v>45906</v>
      </c>
      <c r="B5974" s="44">
        <v>19</v>
      </c>
      <c r="C5974" s="44" t="s">
        <v>3</v>
      </c>
      <c r="D5974" s="45">
        <v>26.285924000000001</v>
      </c>
      <c r="E5974" s="43">
        <v>1.2867880999999999E-2</v>
      </c>
      <c r="F5974" s="43"/>
      <c r="G5974" s="47">
        <v>33.190000000000005</v>
      </c>
      <c r="H5974" s="47">
        <v>0.47865535923143337</v>
      </c>
      <c r="I5974" s="47">
        <v>33.668655359231437</v>
      </c>
      <c r="J5974" s="47">
        <v>33.235411108638836</v>
      </c>
      <c r="K5974" s="47">
        <v>3.1419999999999999</v>
      </c>
      <c r="L5974" s="47">
        <v>4.5312899629562017E-2</v>
      </c>
      <c r="M5974" s="47">
        <v>3.1873128996295619</v>
      </c>
      <c r="N5974" s="47">
        <v>3.1462989365273635</v>
      </c>
      <c r="O5974" s="47">
        <v>36.332000000000008</v>
      </c>
      <c r="P5974" s="47">
        <v>0.52396825886099541</v>
      </c>
      <c r="Q5974" s="47">
        <v>36.855968258860997</v>
      </c>
      <c r="R5974" s="47">
        <v>36.381710045166201</v>
      </c>
      <c r="S5974" s="47"/>
      <c r="T5974" s="47">
        <v>122.49800000000003</v>
      </c>
      <c r="U5974" s="47">
        <v>1.7666262185939179</v>
      </c>
      <c r="V5974" s="47">
        <v>124.26462621859395</v>
      </c>
      <c r="W5974" s="47">
        <v>122.66560379590359</v>
      </c>
      <c r="X5974" s="47">
        <v>10.939</v>
      </c>
      <c r="Y5974" s="47">
        <v>0.15775869161291503</v>
      </c>
      <c r="Z5974" s="47">
        <v>11.096758691612916</v>
      </c>
      <c r="AA5974" s="47">
        <v>10.953966921283525</v>
      </c>
      <c r="AB5974" s="47">
        <v>133.43700000000004</v>
      </c>
      <c r="AC5974" s="47">
        <v>1.9243849102068329</v>
      </c>
      <c r="AD5974" s="47">
        <v>135.36138491020685</v>
      </c>
      <c r="AE5974" s="47">
        <v>133.61957071718712</v>
      </c>
    </row>
    <row r="5975" spans="1:31" ht="13" x14ac:dyDescent="0.3">
      <c r="A5975" s="46">
        <v>45906</v>
      </c>
      <c r="B5975" s="44">
        <v>20</v>
      </c>
      <c r="C5975" s="44" t="s">
        <v>3</v>
      </c>
      <c r="D5975" s="45">
        <v>32.699164000000003</v>
      </c>
      <c r="E5975" s="43">
        <v>1.199359E-2</v>
      </c>
      <c r="F5975" s="43"/>
      <c r="G5975" s="47">
        <v>32.949999999999996</v>
      </c>
      <c r="H5975" s="47">
        <v>0.35188078363962921</v>
      </c>
      <c r="I5975" s="47">
        <v>33.301880783639625</v>
      </c>
      <c r="J5975" s="47">
        <v>32.902471679291772</v>
      </c>
      <c r="K5975" s="47">
        <v>3.1379999999999999</v>
      </c>
      <c r="L5975" s="47">
        <v>3.3511438514754376E-2</v>
      </c>
      <c r="M5975" s="47">
        <v>3.1715114385147545</v>
      </c>
      <c r="N5975" s="47">
        <v>3.1334736306408981</v>
      </c>
      <c r="O5975" s="47">
        <v>36.087999999999994</v>
      </c>
      <c r="P5975" s="47">
        <v>0.38539222215438357</v>
      </c>
      <c r="Q5975" s="47">
        <v>36.473392222154381</v>
      </c>
      <c r="R5975" s="47">
        <v>36.035945309932671</v>
      </c>
      <c r="S5975" s="47"/>
      <c r="T5975" s="47">
        <v>121.87699999999994</v>
      </c>
      <c r="U5975" s="47">
        <v>1.3015530885477109</v>
      </c>
      <c r="V5975" s="47">
        <v>123.17855308854764</v>
      </c>
      <c r="W5975" s="47">
        <v>121.70120002601037</v>
      </c>
      <c r="X5975" s="47">
        <v>10.903</v>
      </c>
      <c r="Y5975" s="47">
        <v>0.11643569602497354</v>
      </c>
      <c r="Z5975" s="47">
        <v>11.019435696024974</v>
      </c>
      <c r="AA5975" s="47">
        <v>10.887273102255486</v>
      </c>
      <c r="AB5975" s="47">
        <v>132.77999999999994</v>
      </c>
      <c r="AC5975" s="47">
        <v>1.4179887845726844</v>
      </c>
      <c r="AD5975" s="47">
        <v>134.19798878457263</v>
      </c>
      <c r="AE5975" s="47">
        <v>132.58847312826586</v>
      </c>
    </row>
    <row r="5976" spans="1:31" ht="13" x14ac:dyDescent="0.3">
      <c r="A5976" s="46">
        <v>45906</v>
      </c>
      <c r="B5976" s="44">
        <v>21</v>
      </c>
      <c r="C5976" s="44" t="s">
        <v>3</v>
      </c>
      <c r="D5976" s="45">
        <v>29.031103000000002</v>
      </c>
      <c r="E5976" s="43">
        <v>1.1412042000000001E-2</v>
      </c>
      <c r="F5976" s="43"/>
      <c r="G5976" s="47">
        <v>32.381999999999998</v>
      </c>
      <c r="H5976" s="47">
        <v>0.39737437663412017</v>
      </c>
      <c r="I5976" s="47">
        <v>32.779374376634117</v>
      </c>
      <c r="J5976" s="47">
        <v>32.405294779514243</v>
      </c>
      <c r="K5976" s="47">
        <v>3.0359999999999996</v>
      </c>
      <c r="L5976" s="47">
        <v>3.7256148707960873E-2</v>
      </c>
      <c r="M5976" s="47">
        <v>3.0732561487079604</v>
      </c>
      <c r="N5976" s="47">
        <v>3.0381840204621469</v>
      </c>
      <c r="O5976" s="47">
        <v>35.417999999999999</v>
      </c>
      <c r="P5976" s="47">
        <v>0.43463052534208102</v>
      </c>
      <c r="Q5976" s="47">
        <v>35.852630525342079</v>
      </c>
      <c r="R5976" s="47">
        <v>35.44347879997639</v>
      </c>
      <c r="S5976" s="47"/>
      <c r="T5976" s="47">
        <v>118.78799999999997</v>
      </c>
      <c r="U5976" s="47">
        <v>1.4577020397632592</v>
      </c>
      <c r="V5976" s="47">
        <v>120.24570203976323</v>
      </c>
      <c r="W5976" s="47">
        <v>118.87345303776597</v>
      </c>
      <c r="X5976" s="47">
        <v>10.621999999999993</v>
      </c>
      <c r="Y5976" s="47">
        <v>0.13034743464293813</v>
      </c>
      <c r="Z5976" s="47">
        <v>10.752347434642932</v>
      </c>
      <c r="AA5976" s="47">
        <v>10.629641194120195</v>
      </c>
      <c r="AB5976" s="47">
        <v>129.40999999999997</v>
      </c>
      <c r="AC5976" s="47">
        <v>1.5880494744061973</v>
      </c>
      <c r="AD5976" s="47">
        <v>130.99804947440617</v>
      </c>
      <c r="AE5976" s="47">
        <v>129.50309423188617</v>
      </c>
    </row>
    <row r="5977" spans="1:31" ht="13" x14ac:dyDescent="0.3">
      <c r="A5977" s="46">
        <v>45906</v>
      </c>
      <c r="B5977" s="44">
        <v>22</v>
      </c>
      <c r="C5977" s="44" t="s">
        <v>3</v>
      </c>
      <c r="D5977" s="45">
        <v>69.244957999999997</v>
      </c>
      <c r="E5977" s="43">
        <v>1.1707522E-2</v>
      </c>
      <c r="F5977" s="43"/>
      <c r="G5977" s="47">
        <v>30.220000000000006</v>
      </c>
      <c r="H5977" s="47">
        <v>0.37587076810832282</v>
      </c>
      <c r="I5977" s="47">
        <v>30.59587076810833</v>
      </c>
      <c r="J5977" s="47">
        <v>30.237668937981546</v>
      </c>
      <c r="K5977" s="47">
        <v>2.8179999999999996</v>
      </c>
      <c r="L5977" s="47">
        <v>3.5049762558876686E-2</v>
      </c>
      <c r="M5977" s="47">
        <v>2.8530497625588764</v>
      </c>
      <c r="N5977" s="47">
        <v>2.8196476196966236</v>
      </c>
      <c r="O5977" s="47">
        <v>33.038000000000004</v>
      </c>
      <c r="P5977" s="47">
        <v>0.41092053066719952</v>
      </c>
      <c r="Q5977" s="47">
        <v>33.448920530667209</v>
      </c>
      <c r="R5977" s="47">
        <v>33.05731655767817</v>
      </c>
      <c r="S5977" s="47"/>
      <c r="T5977" s="47">
        <v>111.34799999999998</v>
      </c>
      <c r="U5977" s="47">
        <v>1.3849258202291699</v>
      </c>
      <c r="V5977" s="47">
        <v>112.73292582022916</v>
      </c>
      <c r="W5977" s="47">
        <v>111.41310261106445</v>
      </c>
      <c r="X5977" s="47">
        <v>10.173</v>
      </c>
      <c r="Y5977" s="47">
        <v>0.12652989159384406</v>
      </c>
      <c r="Z5977" s="47">
        <v>10.299529891593844</v>
      </c>
      <c r="AA5977" s="47">
        <v>10.17894791879835</v>
      </c>
      <c r="AB5977" s="47">
        <v>121.52099999999999</v>
      </c>
      <c r="AC5977" s="47">
        <v>1.5114557118230139</v>
      </c>
      <c r="AD5977" s="47">
        <v>123.032455711823</v>
      </c>
      <c r="AE5977" s="47">
        <v>121.5920505298628</v>
      </c>
    </row>
    <row r="5978" spans="1:31" ht="13" x14ac:dyDescent="0.3">
      <c r="A5978" s="46">
        <v>45906</v>
      </c>
      <c r="B5978" s="44">
        <v>23</v>
      </c>
      <c r="C5978" s="44" t="s">
        <v>3</v>
      </c>
      <c r="D5978" s="45">
        <v>49.698652000000003</v>
      </c>
      <c r="E5978" s="43">
        <v>1.2559669000000001E-2</v>
      </c>
      <c r="F5978" s="43"/>
      <c r="G5978" s="47">
        <v>27.975999999999999</v>
      </c>
      <c r="H5978" s="47">
        <v>0.36865152735239948</v>
      </c>
      <c r="I5978" s="47">
        <v>28.344651527352397</v>
      </c>
      <c r="J5978" s="47">
        <v>27.988652086248504</v>
      </c>
      <c r="K5978" s="47">
        <v>2.5719999999999996</v>
      </c>
      <c r="L5978" s="47">
        <v>3.389232657815168E-2</v>
      </c>
      <c r="M5978" s="47">
        <v>2.6058923265781515</v>
      </c>
      <c r="N5978" s="47">
        <v>2.5731631815066898</v>
      </c>
      <c r="O5978" s="47">
        <v>30.547999999999998</v>
      </c>
      <c r="P5978" s="47">
        <v>0.40254385393055114</v>
      </c>
      <c r="Q5978" s="47">
        <v>30.950543853930547</v>
      </c>
      <c r="R5978" s="47">
        <v>30.561815267755193</v>
      </c>
      <c r="S5978" s="47"/>
      <c r="T5978" s="47">
        <v>104.0200000000001</v>
      </c>
      <c r="U5978" s="47">
        <v>1.3707153229624192</v>
      </c>
      <c r="V5978" s="47">
        <v>105.39071532296252</v>
      </c>
      <c r="W5978" s="47">
        <v>104.06704282283287</v>
      </c>
      <c r="X5978" s="47">
        <v>9.516</v>
      </c>
      <c r="Y5978" s="47">
        <v>0.12539633737079761</v>
      </c>
      <c r="Z5978" s="47">
        <v>9.6413963373707983</v>
      </c>
      <c r="AA5978" s="47">
        <v>9.5203035906756082</v>
      </c>
      <c r="AB5978" s="47">
        <v>113.5360000000001</v>
      </c>
      <c r="AC5978" s="47">
        <v>1.4961116603332167</v>
      </c>
      <c r="AD5978" s="47">
        <v>115.03211166033331</v>
      </c>
      <c r="AE5978" s="47">
        <v>113.58734641350848</v>
      </c>
    </row>
    <row r="5979" spans="1:31" ht="13" x14ac:dyDescent="0.3">
      <c r="A5979" s="46">
        <v>45906</v>
      </c>
      <c r="B5979" s="44">
        <v>24</v>
      </c>
      <c r="C5979" s="44" t="s">
        <v>3</v>
      </c>
      <c r="D5979" s="45">
        <v>29.113621999999999</v>
      </c>
      <c r="E5979" s="43">
        <v>1.2352705E-2</v>
      </c>
      <c r="F5979" s="43"/>
      <c r="G5979" s="47">
        <v>26.326000000000001</v>
      </c>
      <c r="H5979" s="47">
        <v>0.3881194913428484</v>
      </c>
      <c r="I5979" s="47">
        <v>26.714119491342849</v>
      </c>
      <c r="J5979" s="47">
        <v>26.384127853931542</v>
      </c>
      <c r="K5979" s="47">
        <v>2.4539999999999997</v>
      </c>
      <c r="L5979" s="47">
        <v>3.6178881400719815E-2</v>
      </c>
      <c r="M5979" s="47">
        <v>2.4901788814007197</v>
      </c>
      <c r="N5979" s="47">
        <v>2.4594184362815468</v>
      </c>
      <c r="O5979" s="47">
        <v>28.78</v>
      </c>
      <c r="P5979" s="47">
        <v>0.42429837274356819</v>
      </c>
      <c r="Q5979" s="47">
        <v>29.204298372743569</v>
      </c>
      <c r="R5979" s="47">
        <v>28.843546290213087</v>
      </c>
      <c r="S5979" s="47"/>
      <c r="T5979" s="47">
        <v>97.919000000000011</v>
      </c>
      <c r="U5979" s="47">
        <v>1.4436022362987304</v>
      </c>
      <c r="V5979" s="47">
        <v>99.362602236298741</v>
      </c>
      <c r="W5979" s="47">
        <v>98.135205322841401</v>
      </c>
      <c r="X5979" s="47">
        <v>9.0359999999999996</v>
      </c>
      <c r="Y5979" s="47">
        <v>0.13321612564666027</v>
      </c>
      <c r="Z5979" s="47">
        <v>9.1692161256466598</v>
      </c>
      <c r="AA5979" s="47">
        <v>9.0559515037653036</v>
      </c>
      <c r="AB5979" s="47">
        <v>106.95500000000001</v>
      </c>
      <c r="AC5979" s="47">
        <v>1.5768183619453906</v>
      </c>
      <c r="AD5979" s="47">
        <v>108.5318183619454</v>
      </c>
      <c r="AE5979" s="47">
        <v>107.1911568266067</v>
      </c>
    </row>
    <row r="5980" spans="1:31" ht="13" x14ac:dyDescent="0.3">
      <c r="A5980" s="46">
        <v>45907</v>
      </c>
      <c r="B5980" s="44">
        <v>1</v>
      </c>
      <c r="C5980" s="44" t="s">
        <v>3</v>
      </c>
      <c r="D5980" s="45">
        <v>22.478304999999999</v>
      </c>
      <c r="E5980" s="43">
        <v>1.2494424000000001E-2</v>
      </c>
      <c r="F5980" s="43"/>
      <c r="G5980" s="47">
        <v>25.29600000000001</v>
      </c>
      <c r="H5980" s="47">
        <v>0.4666499794159879</v>
      </c>
      <c r="I5980" s="47">
        <v>25.762649979415997</v>
      </c>
      <c r="J5980" s="47">
        <v>25.440760507209582</v>
      </c>
      <c r="K5980" s="47">
        <v>2.2739999999999996</v>
      </c>
      <c r="L5980" s="47">
        <v>4.1949796536683896E-2</v>
      </c>
      <c r="M5980" s="47">
        <v>2.3159497965366835</v>
      </c>
      <c r="N5980" s="47">
        <v>2.2870133378160404</v>
      </c>
      <c r="O5980" s="47">
        <v>27.570000000000011</v>
      </c>
      <c r="P5980" s="47">
        <v>0.50859977595267181</v>
      </c>
      <c r="Q5980" s="47">
        <v>28.078599775952682</v>
      </c>
      <c r="R5980" s="47">
        <v>27.727773845025624</v>
      </c>
      <c r="S5980" s="47"/>
      <c r="T5980" s="47">
        <v>93.447000000000045</v>
      </c>
      <c r="U5980" s="47">
        <v>1.7238709925081366</v>
      </c>
      <c r="V5980" s="47">
        <v>95.170870992508185</v>
      </c>
      <c r="W5980" s="47">
        <v>93.981765777878493</v>
      </c>
      <c r="X5980" s="47">
        <v>8.6159999999999979</v>
      </c>
      <c r="Y5980" s="47">
        <v>0.15894434782764663</v>
      </c>
      <c r="Z5980" s="47">
        <v>8.7749443478276437</v>
      </c>
      <c r="AA5980" s="47">
        <v>8.6653064725694815</v>
      </c>
      <c r="AB5980" s="47">
        <v>102.06300000000005</v>
      </c>
      <c r="AC5980" s="47">
        <v>1.8828153403357832</v>
      </c>
      <c r="AD5980" s="47">
        <v>103.94581534033583</v>
      </c>
      <c r="AE5980" s="47">
        <v>102.64707225044798</v>
      </c>
    </row>
    <row r="5981" spans="1:31" ht="13" x14ac:dyDescent="0.3">
      <c r="A5981" s="46">
        <v>45907</v>
      </c>
      <c r="B5981" s="44">
        <v>2</v>
      </c>
      <c r="C5981" s="44" t="s">
        <v>3</v>
      </c>
      <c r="D5981" s="45">
        <v>22.622185999999999</v>
      </c>
      <c r="E5981" s="43">
        <v>1.2743465000000001E-2</v>
      </c>
      <c r="F5981" s="43"/>
      <c r="G5981" s="47">
        <v>24.6</v>
      </c>
      <c r="H5981" s="47">
        <v>0.46027545843831735</v>
      </c>
      <c r="I5981" s="47">
        <v>25.060275458438319</v>
      </c>
      <c r="J5981" s="47">
        <v>24.740920715243352</v>
      </c>
      <c r="K5981" s="47">
        <v>2.1959999999999997</v>
      </c>
      <c r="L5981" s="47">
        <v>4.108800433864003E-2</v>
      </c>
      <c r="M5981" s="47">
        <v>2.2370880043386396</v>
      </c>
      <c r="N5981" s="47">
        <v>2.2085797516534305</v>
      </c>
      <c r="O5981" s="47">
        <v>26.795999999999999</v>
      </c>
      <c r="P5981" s="47">
        <v>0.50136346277695742</v>
      </c>
      <c r="Q5981" s="47">
        <v>27.297363462776957</v>
      </c>
      <c r="R5981" s="47">
        <v>26.949500466896783</v>
      </c>
      <c r="S5981" s="47"/>
      <c r="T5981" s="47">
        <v>90.759000000000015</v>
      </c>
      <c r="U5981" s="47">
        <v>1.6981357858700508</v>
      </c>
      <c r="V5981" s="47">
        <v>92.457135785870065</v>
      </c>
      <c r="W5981" s="47">
        <v>91.278911511982585</v>
      </c>
      <c r="X5981" s="47">
        <v>8.4429999999999978</v>
      </c>
      <c r="Y5981" s="47">
        <v>0.1579717762436875</v>
      </c>
      <c r="Z5981" s="47">
        <v>8.6009717762436857</v>
      </c>
      <c r="AA5981" s="47">
        <v>8.4913655934471368</v>
      </c>
      <c r="AB5981" s="47">
        <v>99.202000000000012</v>
      </c>
      <c r="AC5981" s="47">
        <v>1.8561075621137382</v>
      </c>
      <c r="AD5981" s="47">
        <v>101.05810756211375</v>
      </c>
      <c r="AE5981" s="47">
        <v>99.770277105429727</v>
      </c>
    </row>
    <row r="5982" spans="1:31" ht="13" x14ac:dyDescent="0.3">
      <c r="A5982" s="46">
        <v>45907</v>
      </c>
      <c r="B5982" s="44">
        <v>3</v>
      </c>
      <c r="C5982" s="44" t="s">
        <v>3</v>
      </c>
      <c r="D5982" s="45">
        <v>39.692048</v>
      </c>
      <c r="E5982" s="43">
        <v>1.2599707999999999E-2</v>
      </c>
      <c r="F5982" s="43"/>
      <c r="G5982" s="47">
        <v>24.360000000000003</v>
      </c>
      <c r="H5982" s="47">
        <v>0.4679241701947478</v>
      </c>
      <c r="I5982" s="47">
        <v>24.827924170194752</v>
      </c>
      <c r="J5982" s="47">
        <v>24.515099575404157</v>
      </c>
      <c r="K5982" s="47">
        <v>2.1979999999999995</v>
      </c>
      <c r="L5982" s="47">
        <v>4.2220744092284705E-2</v>
      </c>
      <c r="M5982" s="47">
        <v>2.2402207440922841</v>
      </c>
      <c r="N5982" s="47">
        <v>2.2119946168611788</v>
      </c>
      <c r="O5982" s="47">
        <v>26.558000000000003</v>
      </c>
      <c r="P5982" s="47">
        <v>0.51014491428703246</v>
      </c>
      <c r="Q5982" s="47">
        <v>27.068144914287036</v>
      </c>
      <c r="R5982" s="47">
        <v>26.727094192265337</v>
      </c>
      <c r="S5982" s="47"/>
      <c r="T5982" s="47">
        <v>89.151000000000025</v>
      </c>
      <c r="U5982" s="47">
        <v>1.7124756854282419</v>
      </c>
      <c r="V5982" s="47">
        <v>90.86347568542827</v>
      </c>
      <c r="W5982" s="47">
        <v>89.718622423926774</v>
      </c>
      <c r="X5982" s="47">
        <v>8.3409999999999993</v>
      </c>
      <c r="Y5982" s="47">
        <v>0.16021984825921143</v>
      </c>
      <c r="Z5982" s="47">
        <v>8.5012198482592112</v>
      </c>
      <c r="AA5982" s="47">
        <v>8.3941069605273402</v>
      </c>
      <c r="AB5982" s="47">
        <v>97.492000000000019</v>
      </c>
      <c r="AC5982" s="47">
        <v>1.8726955336874533</v>
      </c>
      <c r="AD5982" s="47">
        <v>99.364695533687481</v>
      </c>
      <c r="AE5982" s="47">
        <v>98.112729384454113</v>
      </c>
    </row>
    <row r="5983" spans="1:31" ht="13" x14ac:dyDescent="0.3">
      <c r="A5983" s="46">
        <v>45907</v>
      </c>
      <c r="B5983" s="44">
        <v>4</v>
      </c>
      <c r="C5983" s="44" t="s">
        <v>3</v>
      </c>
      <c r="D5983" s="45">
        <v>27.656245999999999</v>
      </c>
      <c r="E5983" s="43">
        <v>1.2643078E-2</v>
      </c>
      <c r="F5983" s="43"/>
      <c r="G5983" s="47">
        <v>24.078000000000003</v>
      </c>
      <c r="H5983" s="47">
        <v>0.49056106032835972</v>
      </c>
      <c r="I5983" s="47">
        <v>24.568561060328364</v>
      </c>
      <c r="J5983" s="47">
        <v>24.257938826494868</v>
      </c>
      <c r="K5983" s="47">
        <v>2.1779999999999995</v>
      </c>
      <c r="L5983" s="47">
        <v>4.4374200074556315E-2</v>
      </c>
      <c r="M5983" s="47">
        <v>2.2223742000745559</v>
      </c>
      <c r="N5983" s="47">
        <v>2.1942765497178258</v>
      </c>
      <c r="O5983" s="47">
        <v>26.256000000000004</v>
      </c>
      <c r="P5983" s="47">
        <v>0.53493526040291606</v>
      </c>
      <c r="Q5983" s="47">
        <v>26.790935260402918</v>
      </c>
      <c r="R5983" s="47">
        <v>26.452215376212695</v>
      </c>
      <c r="S5983" s="47"/>
      <c r="T5983" s="47">
        <v>88.39800000000001</v>
      </c>
      <c r="U5983" s="47">
        <v>1.8010057567450095</v>
      </c>
      <c r="V5983" s="47">
        <v>90.199005756745024</v>
      </c>
      <c r="W5983" s="47">
        <v>89.058612691440047</v>
      </c>
      <c r="X5983" s="47">
        <v>8.3309999999999995</v>
      </c>
      <c r="Y5983" s="47">
        <v>0.16973437135956326</v>
      </c>
      <c r="Z5983" s="47">
        <v>8.5007343713595631</v>
      </c>
      <c r="AA5983" s="47">
        <v>8.3932589236451829</v>
      </c>
      <c r="AB5983" s="47">
        <v>96.729000000000013</v>
      </c>
      <c r="AC5983" s="47">
        <v>1.9707401281045729</v>
      </c>
      <c r="AD5983" s="47">
        <v>98.699740128104594</v>
      </c>
      <c r="AE5983" s="47">
        <v>97.451871615085224</v>
      </c>
    </row>
    <row r="5984" spans="1:31" ht="13" x14ac:dyDescent="0.3">
      <c r="A5984" s="46">
        <v>45907</v>
      </c>
      <c r="B5984" s="44">
        <v>5</v>
      </c>
      <c r="C5984" s="44" t="s">
        <v>3</v>
      </c>
      <c r="D5984" s="45">
        <v>19.322338999999999</v>
      </c>
      <c r="E5984" s="43">
        <v>1.3013993E-2</v>
      </c>
      <c r="F5984" s="43"/>
      <c r="G5984" s="47">
        <v>23.984000000000002</v>
      </c>
      <c r="H5984" s="47">
        <v>0.53484850692200314</v>
      </c>
      <c r="I5984" s="47">
        <v>24.518848506922005</v>
      </c>
      <c r="J5984" s="47">
        <v>24.199760384084861</v>
      </c>
      <c r="K5984" s="47">
        <v>2.1759999999999997</v>
      </c>
      <c r="L5984" s="47">
        <v>4.8525281481916219E-2</v>
      </c>
      <c r="M5984" s="47">
        <v>2.2245252814819159</v>
      </c>
      <c r="N5984" s="47">
        <v>2.1955753250403873</v>
      </c>
      <c r="O5984" s="47">
        <v>26.16</v>
      </c>
      <c r="P5984" s="47">
        <v>0.5833737884039194</v>
      </c>
      <c r="Q5984" s="47">
        <v>26.743373788403922</v>
      </c>
      <c r="R5984" s="47">
        <v>26.395335709125249</v>
      </c>
      <c r="S5984" s="47"/>
      <c r="T5984" s="47">
        <v>89.688000000000002</v>
      </c>
      <c r="U5984" s="47">
        <v>2.0000622451976575</v>
      </c>
      <c r="V5984" s="47">
        <v>91.688062245197656</v>
      </c>
      <c r="W5984" s="47">
        <v>90.494834444955089</v>
      </c>
      <c r="X5984" s="47">
        <v>8.5210000000000008</v>
      </c>
      <c r="Y5984" s="47">
        <v>0.19002018543538982</v>
      </c>
      <c r="Z5984" s="47">
        <v>8.711020185435391</v>
      </c>
      <c r="AA5984" s="47">
        <v>8.5976550297192773</v>
      </c>
      <c r="AB5984" s="47">
        <v>98.209000000000003</v>
      </c>
      <c r="AC5984" s="47">
        <v>2.1900824306330473</v>
      </c>
      <c r="AD5984" s="47">
        <v>100.39908243063304</v>
      </c>
      <c r="AE5984" s="47">
        <v>99.092489474674366</v>
      </c>
    </row>
    <row r="5985" spans="1:31" ht="13" x14ac:dyDescent="0.3">
      <c r="A5985" s="46">
        <v>45907</v>
      </c>
      <c r="B5985" s="44">
        <v>6</v>
      </c>
      <c r="C5985" s="44" t="s">
        <v>3</v>
      </c>
      <c r="D5985" s="45">
        <v>19.549572999999999</v>
      </c>
      <c r="E5985" s="43">
        <v>1.3223407E-2</v>
      </c>
      <c r="F5985" s="43"/>
      <c r="G5985" s="47">
        <v>24.376000000000001</v>
      </c>
      <c r="H5985" s="47">
        <v>0.56400911739281079</v>
      </c>
      <c r="I5985" s="47">
        <v>24.940009117392812</v>
      </c>
      <c r="J5985" s="47">
        <v>24.610217226249816</v>
      </c>
      <c r="K5985" s="47">
        <v>2.1979999999999995</v>
      </c>
      <c r="L5985" s="47">
        <v>5.0857074172522061E-2</v>
      </c>
      <c r="M5985" s="47">
        <v>2.2488570741725216</v>
      </c>
      <c r="N5985" s="47">
        <v>2.2191195217959092</v>
      </c>
      <c r="O5985" s="47">
        <v>26.574000000000002</v>
      </c>
      <c r="P5985" s="47">
        <v>0.61486619156533284</v>
      </c>
      <c r="Q5985" s="47">
        <v>27.188866191565332</v>
      </c>
      <c r="R5985" s="47">
        <v>26.829336748045726</v>
      </c>
      <c r="S5985" s="47"/>
      <c r="T5985" s="47">
        <v>92.096000000000004</v>
      </c>
      <c r="U5985" s="47">
        <v>2.130906780251407</v>
      </c>
      <c r="V5985" s="47">
        <v>94.226906780251412</v>
      </c>
      <c r="W5985" s="47">
        <v>92.980906041545083</v>
      </c>
      <c r="X5985" s="47">
        <v>8.6149999999999984</v>
      </c>
      <c r="Y5985" s="47">
        <v>0.19933289080813354</v>
      </c>
      <c r="Z5985" s="47">
        <v>8.8143328908081315</v>
      </c>
      <c r="AA5985" s="47">
        <v>8.6977773795594882</v>
      </c>
      <c r="AB5985" s="47">
        <v>100.711</v>
      </c>
      <c r="AC5985" s="47">
        <v>2.3302396710595406</v>
      </c>
      <c r="AD5985" s="47">
        <v>103.04123967105954</v>
      </c>
      <c r="AE5985" s="47">
        <v>101.67868342110457</v>
      </c>
    </row>
    <row r="5986" spans="1:31" ht="13" x14ac:dyDescent="0.3">
      <c r="A5986" s="46">
        <v>45907</v>
      </c>
      <c r="B5986" s="44">
        <v>7</v>
      </c>
      <c r="C5986" s="44" t="s">
        <v>3</v>
      </c>
      <c r="D5986" s="45">
        <v>22.026450000000001</v>
      </c>
      <c r="E5986" s="43">
        <v>1.2943019E-2</v>
      </c>
      <c r="F5986" s="43"/>
      <c r="G5986" s="47">
        <v>25.182000000000002</v>
      </c>
      <c r="H5986" s="47">
        <v>0.49781800384694114</v>
      </c>
      <c r="I5986" s="47">
        <v>25.679818003846943</v>
      </c>
      <c r="J5986" s="47">
        <v>25.347443631506611</v>
      </c>
      <c r="K5986" s="47">
        <v>2.2519999999999993</v>
      </c>
      <c r="L5986" s="47">
        <v>4.451934495525816E-2</v>
      </c>
      <c r="M5986" s="47">
        <v>2.2965193449552577</v>
      </c>
      <c r="N5986" s="47">
        <v>2.2667954514396342</v>
      </c>
      <c r="O5986" s="47">
        <v>27.434000000000001</v>
      </c>
      <c r="P5986" s="47">
        <v>0.5423373488021993</v>
      </c>
      <c r="Q5986" s="47">
        <v>27.9763373488022</v>
      </c>
      <c r="R5986" s="47">
        <v>27.614239082946245</v>
      </c>
      <c r="S5986" s="47"/>
      <c r="T5986" s="47">
        <v>96.438000000000017</v>
      </c>
      <c r="U5986" s="47">
        <v>1.9064638493761938</v>
      </c>
      <c r="V5986" s="47">
        <v>98.344463849376211</v>
      </c>
      <c r="W5986" s="47">
        <v>97.071589585228921</v>
      </c>
      <c r="X5986" s="47">
        <v>8.8899999999999988</v>
      </c>
      <c r="Y5986" s="47">
        <v>0.1757446610356328</v>
      </c>
      <c r="Z5986" s="47">
        <v>9.065744661035632</v>
      </c>
      <c r="AA5986" s="47">
        <v>8.9484065556386998</v>
      </c>
      <c r="AB5986" s="47">
        <v>105.32800000000002</v>
      </c>
      <c r="AC5986" s="47">
        <v>2.0822085104118266</v>
      </c>
      <c r="AD5986" s="47">
        <v>107.41020851041185</v>
      </c>
      <c r="AE5986" s="47">
        <v>106.01999614086762</v>
      </c>
    </row>
    <row r="5987" spans="1:31" ht="13" x14ac:dyDescent="0.3">
      <c r="A5987" s="46">
        <v>45907</v>
      </c>
      <c r="B5987" s="44">
        <v>8</v>
      </c>
      <c r="C5987" s="44" t="s">
        <v>3</v>
      </c>
      <c r="D5987" s="45">
        <v>23.043702</v>
      </c>
      <c r="E5987" s="43">
        <v>1.310236E-2</v>
      </c>
      <c r="F5987" s="43"/>
      <c r="G5987" s="47">
        <v>25.335999999999999</v>
      </c>
      <c r="H5987" s="47">
        <v>0.49961761626583945</v>
      </c>
      <c r="I5987" s="47">
        <v>25.835617616265839</v>
      </c>
      <c r="J5987" s="47">
        <v>25.497110053435183</v>
      </c>
      <c r="K5987" s="47">
        <v>2.286</v>
      </c>
      <c r="L5987" s="47">
        <v>4.5079170776117346E-2</v>
      </c>
      <c r="M5987" s="47">
        <v>2.3310791707761176</v>
      </c>
      <c r="N5987" s="47">
        <v>2.3005365322921074</v>
      </c>
      <c r="O5987" s="47">
        <v>27.622</v>
      </c>
      <c r="P5987" s="47">
        <v>0.54469678704195679</v>
      </c>
      <c r="Q5987" s="47">
        <v>28.166696787041957</v>
      </c>
      <c r="R5987" s="47">
        <v>27.797646585727289</v>
      </c>
      <c r="S5987" s="47"/>
      <c r="T5987" s="47">
        <v>97.731000000000023</v>
      </c>
      <c r="U5987" s="47">
        <v>1.9272232892041667</v>
      </c>
      <c r="V5987" s="47">
        <v>99.658223289204187</v>
      </c>
      <c r="W5987" s="47">
        <v>98.352465370708657</v>
      </c>
      <c r="X5987" s="47">
        <v>9.0969999999999995</v>
      </c>
      <c r="Y5987" s="47">
        <v>0.17938985850845998</v>
      </c>
      <c r="Z5987" s="47">
        <v>9.276389858508459</v>
      </c>
      <c r="AA5987" s="47">
        <v>9.154847259081933</v>
      </c>
      <c r="AB5987" s="47">
        <v>106.82800000000002</v>
      </c>
      <c r="AC5987" s="47">
        <v>2.1066131477126269</v>
      </c>
      <c r="AD5987" s="47">
        <v>108.93461314771264</v>
      </c>
      <c r="AE5987" s="47">
        <v>107.50731262979059</v>
      </c>
    </row>
    <row r="5988" spans="1:31" ht="13" x14ac:dyDescent="0.3">
      <c r="A5988" s="46">
        <v>45907</v>
      </c>
      <c r="B5988" s="44">
        <v>9</v>
      </c>
      <c r="C5988" s="44" t="s">
        <v>3</v>
      </c>
      <c r="D5988" s="45">
        <v>29.095348999999999</v>
      </c>
      <c r="E5988" s="43">
        <v>1.3400642000000001E-2</v>
      </c>
      <c r="F5988" s="43"/>
      <c r="G5988" s="47">
        <v>26.414000000000001</v>
      </c>
      <c r="H5988" s="47">
        <v>0.29255590452432984</v>
      </c>
      <c r="I5988" s="47">
        <v>26.706555904524333</v>
      </c>
      <c r="J5988" s="47">
        <v>26.348670909794816</v>
      </c>
      <c r="K5988" s="47">
        <v>2.3539999999999996</v>
      </c>
      <c r="L5988" s="47">
        <v>2.6072408542828513E-2</v>
      </c>
      <c r="M5988" s="47">
        <v>2.3800724085428282</v>
      </c>
      <c r="N5988" s="47">
        <v>2.3481779102618678</v>
      </c>
      <c r="O5988" s="47">
        <v>28.768000000000001</v>
      </c>
      <c r="P5988" s="47">
        <v>0.31862831306715833</v>
      </c>
      <c r="Q5988" s="47">
        <v>29.086628313067159</v>
      </c>
      <c r="R5988" s="47">
        <v>28.696848820056683</v>
      </c>
      <c r="S5988" s="47"/>
      <c r="T5988" s="47">
        <v>103.84400000000002</v>
      </c>
      <c r="U5988" s="47">
        <v>1.1501542874772663</v>
      </c>
      <c r="V5988" s="47">
        <v>104.99415428747729</v>
      </c>
      <c r="W5988" s="47">
        <v>103.58716521377804</v>
      </c>
      <c r="X5988" s="47">
        <v>9.6829999999999981</v>
      </c>
      <c r="Y5988" s="47">
        <v>0.10724686997460002</v>
      </c>
      <c r="Z5988" s="47">
        <v>9.7902468699745988</v>
      </c>
      <c r="AA5988" s="47">
        <v>9.6590512765784489</v>
      </c>
      <c r="AB5988" s="47">
        <v>113.52700000000002</v>
      </c>
      <c r="AC5988" s="47">
        <v>1.2574011574518664</v>
      </c>
      <c r="AD5988" s="47">
        <v>114.78440115745188</v>
      </c>
      <c r="AE5988" s="47">
        <v>113.24621649035649</v>
      </c>
    </row>
    <row r="5989" spans="1:31" ht="13" x14ac:dyDescent="0.3">
      <c r="A5989" s="46">
        <v>45907</v>
      </c>
      <c r="B5989" s="44">
        <v>10</v>
      </c>
      <c r="C5989" s="44" t="s">
        <v>3</v>
      </c>
      <c r="D5989" s="45">
        <v>21.964812999999999</v>
      </c>
      <c r="E5989" s="43">
        <v>1.3227272E-2</v>
      </c>
      <c r="F5989" s="43"/>
      <c r="G5989" s="47">
        <v>28.528000000000002</v>
      </c>
      <c r="H5989" s="47">
        <v>0.2505008825687165</v>
      </c>
      <c r="I5989" s="47">
        <v>28.778500882568718</v>
      </c>
      <c r="J5989" s="47">
        <v>28.397839823642741</v>
      </c>
      <c r="K5989" s="47">
        <v>2.6060000000000003</v>
      </c>
      <c r="L5989" s="47">
        <v>2.2882967609859622E-2</v>
      </c>
      <c r="M5989" s="47">
        <v>2.6288829676098597</v>
      </c>
      <c r="N5989" s="47">
        <v>2.5941100175411171</v>
      </c>
      <c r="O5989" s="47">
        <v>31.134000000000004</v>
      </c>
      <c r="P5989" s="47">
        <v>0.27338385017857614</v>
      </c>
      <c r="Q5989" s="47">
        <v>31.407383850178576</v>
      </c>
      <c r="R5989" s="47">
        <v>30.991949841183857</v>
      </c>
      <c r="S5989" s="47"/>
      <c r="T5989" s="47">
        <v>111.95200000000006</v>
      </c>
      <c r="U5989" s="47">
        <v>0.98303683417459908</v>
      </c>
      <c r="V5989" s="47">
        <v>112.93503683417465</v>
      </c>
      <c r="W5989" s="47">
        <v>111.44121438363901</v>
      </c>
      <c r="X5989" s="47">
        <v>10.276999999999997</v>
      </c>
      <c r="Y5989" s="47">
        <v>9.0241081399281359E-2</v>
      </c>
      <c r="Z5989" s="47">
        <v>10.367241081399278</v>
      </c>
      <c r="AA5989" s="47">
        <v>10.230110763726037</v>
      </c>
      <c r="AB5989" s="47">
        <v>122.22900000000006</v>
      </c>
      <c r="AC5989" s="47">
        <v>1.0732779155738805</v>
      </c>
      <c r="AD5989" s="47">
        <v>123.30227791557394</v>
      </c>
      <c r="AE5989" s="47">
        <v>121.67132514736504</v>
      </c>
    </row>
    <row r="5990" spans="1:31" ht="13" x14ac:dyDescent="0.3">
      <c r="A5990" s="46">
        <v>45907</v>
      </c>
      <c r="B5990" s="44">
        <v>11</v>
      </c>
      <c r="C5990" s="44" t="s">
        <v>3</v>
      </c>
      <c r="D5990" s="45">
        <v>24.698097000000001</v>
      </c>
      <c r="E5990" s="43">
        <v>1.2778682E-2</v>
      </c>
      <c r="F5990" s="43"/>
      <c r="G5990" s="47">
        <v>30.776</v>
      </c>
      <c r="H5990" s="47">
        <v>0.32497575966293263</v>
      </c>
      <c r="I5990" s="47">
        <v>31.100975759662933</v>
      </c>
      <c r="J5990" s="47">
        <v>30.703546280540493</v>
      </c>
      <c r="K5990" s="47">
        <v>2.73</v>
      </c>
      <c r="L5990" s="47">
        <v>2.8827132306986161E-2</v>
      </c>
      <c r="M5990" s="47">
        <v>2.758827132306986</v>
      </c>
      <c r="N5990" s="47">
        <v>2.723572957690263</v>
      </c>
      <c r="O5990" s="47">
        <v>33.506</v>
      </c>
      <c r="P5990" s="47">
        <v>0.35380289196991876</v>
      </c>
      <c r="Q5990" s="47">
        <v>33.85980289196992</v>
      </c>
      <c r="R5990" s="47">
        <v>33.427119238230759</v>
      </c>
      <c r="S5990" s="47"/>
      <c r="T5990" s="47">
        <v>119.212</v>
      </c>
      <c r="U5990" s="47">
        <v>1.2588058961833093</v>
      </c>
      <c r="V5990" s="47">
        <v>120.47080589618331</v>
      </c>
      <c r="W5990" s="47">
        <v>118.93134777735226</v>
      </c>
      <c r="X5990" s="47">
        <v>10.7</v>
      </c>
      <c r="Y5990" s="47">
        <v>0.11298546362078825</v>
      </c>
      <c r="Z5990" s="47">
        <v>10.812985463620787</v>
      </c>
      <c r="AA5990" s="47">
        <v>10.674809760910556</v>
      </c>
      <c r="AB5990" s="47">
        <v>129.91200000000001</v>
      </c>
      <c r="AC5990" s="47">
        <v>1.3717913598040976</v>
      </c>
      <c r="AD5990" s="47">
        <v>131.2837913598041</v>
      </c>
      <c r="AE5990" s="47">
        <v>129.60615753826281</v>
      </c>
    </row>
    <row r="5991" spans="1:31" ht="13" x14ac:dyDescent="0.3">
      <c r="A5991" s="46">
        <v>45907</v>
      </c>
      <c r="B5991" s="44">
        <v>12</v>
      </c>
      <c r="C5991" s="44" t="s">
        <v>3</v>
      </c>
      <c r="D5991" s="45">
        <v>20.982628999999999</v>
      </c>
      <c r="E5991" s="43">
        <v>1.2690201999999999E-2</v>
      </c>
      <c r="F5991" s="43"/>
      <c r="G5991" s="47">
        <v>31.826000000000004</v>
      </c>
      <c r="H5991" s="47">
        <v>0.70609899496372563</v>
      </c>
      <c r="I5991" s="47">
        <v>32.532098994963732</v>
      </c>
      <c r="J5991" s="47">
        <v>32.119260087233641</v>
      </c>
      <c r="K5991" s="47">
        <v>2.8539999999999996</v>
      </c>
      <c r="L5991" s="47">
        <v>6.331950391586981E-2</v>
      </c>
      <c r="M5991" s="47">
        <v>2.9173195039158695</v>
      </c>
      <c r="N5991" s="47">
        <v>2.8802981301126374</v>
      </c>
      <c r="O5991" s="47">
        <v>34.680000000000007</v>
      </c>
      <c r="P5991" s="47">
        <v>0.76941849887959546</v>
      </c>
      <c r="Q5991" s="47">
        <v>35.449418498879602</v>
      </c>
      <c r="R5991" s="47">
        <v>34.999558217346276</v>
      </c>
      <c r="S5991" s="47"/>
      <c r="T5991" s="47">
        <v>123.80300000000001</v>
      </c>
      <c r="U5991" s="47">
        <v>2.7467219843365211</v>
      </c>
      <c r="V5991" s="47">
        <v>126.54972198433653</v>
      </c>
      <c r="W5991" s="47">
        <v>124.94378044931145</v>
      </c>
      <c r="X5991" s="47">
        <v>10.900999999999996</v>
      </c>
      <c r="Y5991" s="47">
        <v>0.24185210658265471</v>
      </c>
      <c r="Z5991" s="47">
        <v>11.142852106582652</v>
      </c>
      <c r="AA5991" s="47">
        <v>11.001447062493991</v>
      </c>
      <c r="AB5991" s="47">
        <v>134.70400000000001</v>
      </c>
      <c r="AC5991" s="47">
        <v>2.988574090919176</v>
      </c>
      <c r="AD5991" s="47">
        <v>137.69257409091918</v>
      </c>
      <c r="AE5991" s="47">
        <v>135.94522751180543</v>
      </c>
    </row>
    <row r="5992" spans="1:31" ht="13" x14ac:dyDescent="0.3">
      <c r="A5992" s="46">
        <v>45907</v>
      </c>
      <c r="B5992" s="44">
        <v>13</v>
      </c>
      <c r="C5992" s="44" t="s">
        <v>3</v>
      </c>
      <c r="D5992" s="45">
        <v>22.552966999999999</v>
      </c>
      <c r="E5992" s="43">
        <v>1.2398424E-2</v>
      </c>
      <c r="F5992" s="43"/>
      <c r="G5992" s="47">
        <v>32.590000000000011</v>
      </c>
      <c r="H5992" s="47">
        <v>0.57289024082256457</v>
      </c>
      <c r="I5992" s="47">
        <v>33.162890240822577</v>
      </c>
      <c r="J5992" s="47">
        <v>32.751722666551395</v>
      </c>
      <c r="K5992" s="47">
        <v>2.9119999999999999</v>
      </c>
      <c r="L5992" s="47">
        <v>5.118921083999102E-2</v>
      </c>
      <c r="M5992" s="47">
        <v>2.9631892108399911</v>
      </c>
      <c r="N5992" s="47">
        <v>2.9264503346117716</v>
      </c>
      <c r="O5992" s="47">
        <v>35.50200000000001</v>
      </c>
      <c r="P5992" s="47">
        <v>0.62407945166255563</v>
      </c>
      <c r="Q5992" s="47">
        <v>36.126079451662569</v>
      </c>
      <c r="R5992" s="47">
        <v>35.678173001163167</v>
      </c>
      <c r="S5992" s="47"/>
      <c r="T5992" s="47">
        <v>124.65400000000008</v>
      </c>
      <c r="U5992" s="47">
        <v>2.1912568296868971</v>
      </c>
      <c r="V5992" s="47">
        <v>126.84525682968697</v>
      </c>
      <c r="W5992" s="47">
        <v>125.27257555312362</v>
      </c>
      <c r="X5992" s="47">
        <v>11.042999999999999</v>
      </c>
      <c r="Y5992" s="47">
        <v>0.19412172228915547</v>
      </c>
      <c r="Z5992" s="47">
        <v>11.237121722289155</v>
      </c>
      <c r="AA5992" s="47">
        <v>11.097799122636603</v>
      </c>
      <c r="AB5992" s="47">
        <v>135.69700000000009</v>
      </c>
      <c r="AC5992" s="47">
        <v>2.3853785519760526</v>
      </c>
      <c r="AD5992" s="47">
        <v>138.08237855197612</v>
      </c>
      <c r="AE5992" s="47">
        <v>136.37037467576022</v>
      </c>
    </row>
    <row r="5993" spans="1:31" ht="13" x14ac:dyDescent="0.3">
      <c r="A5993" s="46">
        <v>45907</v>
      </c>
      <c r="B5993" s="44">
        <v>14</v>
      </c>
      <c r="C5993" s="44" t="s">
        <v>3</v>
      </c>
      <c r="D5993" s="45">
        <v>21.926842000000001</v>
      </c>
      <c r="E5993" s="43">
        <v>1.2050635000000001E-2</v>
      </c>
      <c r="F5993" s="43"/>
      <c r="G5993" s="47">
        <v>32.462000000000003</v>
      </c>
      <c r="H5993" s="47">
        <v>0.55798947914351404</v>
      </c>
      <c r="I5993" s="47">
        <v>33.019989479143518</v>
      </c>
      <c r="J5993" s="47">
        <v>32.622077638226521</v>
      </c>
      <c r="K5993" s="47">
        <v>2.8799999999999994</v>
      </c>
      <c r="L5993" s="47">
        <v>4.9504334296510383E-2</v>
      </c>
      <c r="M5993" s="47">
        <v>2.9295043342965097</v>
      </c>
      <c r="N5993" s="47">
        <v>2.8942019468329843</v>
      </c>
      <c r="O5993" s="47">
        <v>35.342000000000006</v>
      </c>
      <c r="P5993" s="47">
        <v>0.6074938134400244</v>
      </c>
      <c r="Q5993" s="47">
        <v>35.949493813440029</v>
      </c>
      <c r="R5993" s="47">
        <v>35.516279585059507</v>
      </c>
      <c r="S5993" s="47"/>
      <c r="T5993" s="47">
        <v>124.13099999999999</v>
      </c>
      <c r="U5993" s="47">
        <v>2.1336883751944895</v>
      </c>
      <c r="V5993" s="47">
        <v>126.26468837519448</v>
      </c>
      <c r="W5993" s="47">
        <v>124.74311870219627</v>
      </c>
      <c r="X5993" s="47">
        <v>10.952</v>
      </c>
      <c r="Y5993" s="47">
        <v>0.18825398236645199</v>
      </c>
      <c r="Z5993" s="47">
        <v>11.140253982366453</v>
      </c>
      <c r="AA5993" s="47">
        <v>11.006006847817657</v>
      </c>
      <c r="AB5993" s="47">
        <v>135.083</v>
      </c>
      <c r="AC5993" s="47">
        <v>2.3219423575609417</v>
      </c>
      <c r="AD5993" s="47">
        <v>137.40494235756094</v>
      </c>
      <c r="AE5993" s="47">
        <v>135.74912555001393</v>
      </c>
    </row>
    <row r="5994" spans="1:31" ht="13" x14ac:dyDescent="0.3">
      <c r="A5994" s="46">
        <v>45907</v>
      </c>
      <c r="B5994" s="44">
        <v>15</v>
      </c>
      <c r="C5994" s="44" t="s">
        <v>3</v>
      </c>
      <c r="D5994" s="45">
        <v>19.732284</v>
      </c>
      <c r="E5994" s="43">
        <v>1.2155745000000001E-2</v>
      </c>
      <c r="F5994" s="43"/>
      <c r="G5994" s="47">
        <v>32.004000000000005</v>
      </c>
      <c r="H5994" s="47">
        <v>0.30737303386690457</v>
      </c>
      <c r="I5994" s="47">
        <v>32.311373033866907</v>
      </c>
      <c r="J5994" s="47">
        <v>31.918604222667344</v>
      </c>
      <c r="K5994" s="47">
        <v>2.8959999999999999</v>
      </c>
      <c r="L5994" s="47">
        <v>2.7813782842099594E-2</v>
      </c>
      <c r="M5994" s="47">
        <v>2.9238137828420996</v>
      </c>
      <c r="N5994" s="47">
        <v>2.8882726480703855</v>
      </c>
      <c r="O5994" s="47">
        <v>34.900000000000006</v>
      </c>
      <c r="P5994" s="47">
        <v>0.33518681670900419</v>
      </c>
      <c r="Q5994" s="47">
        <v>35.235186816709003</v>
      </c>
      <c r="R5994" s="47">
        <v>34.806876870737732</v>
      </c>
      <c r="S5994" s="47"/>
      <c r="T5994" s="47">
        <v>123.55800000000009</v>
      </c>
      <c r="U5994" s="47">
        <v>1.1866765816312652</v>
      </c>
      <c r="V5994" s="47">
        <v>124.74467658163135</v>
      </c>
      <c r="W5994" s="47">
        <v>123.22831210299756</v>
      </c>
      <c r="X5994" s="47">
        <v>10.859999999999998</v>
      </c>
      <c r="Y5994" s="47">
        <v>0.10430168565787346</v>
      </c>
      <c r="Z5994" s="47">
        <v>10.964301685657871</v>
      </c>
      <c r="AA5994" s="47">
        <v>10.831022430263943</v>
      </c>
      <c r="AB5994" s="47">
        <v>134.41800000000009</v>
      </c>
      <c r="AC5994" s="47">
        <v>1.2909782672891388</v>
      </c>
      <c r="AD5994" s="47">
        <v>135.70897826728921</v>
      </c>
      <c r="AE5994" s="47">
        <v>134.05933453326151</v>
      </c>
    </row>
    <row r="5995" spans="1:31" ht="13" x14ac:dyDescent="0.3">
      <c r="A5995" s="46">
        <v>45907</v>
      </c>
      <c r="B5995" s="44">
        <v>16</v>
      </c>
      <c r="C5995" s="44" t="s">
        <v>3</v>
      </c>
      <c r="D5995" s="45">
        <v>21.775020999999999</v>
      </c>
      <c r="E5995" s="43">
        <v>1.2411293E-2</v>
      </c>
      <c r="F5995" s="43"/>
      <c r="G5995" s="47">
        <v>31.893999999999995</v>
      </c>
      <c r="H5995" s="47">
        <v>0.23474443625234021</v>
      </c>
      <c r="I5995" s="47">
        <v>32.128744436252333</v>
      </c>
      <c r="J5995" s="47">
        <v>31.729985175331887</v>
      </c>
      <c r="K5995" s="47">
        <v>2.8859999999999997</v>
      </c>
      <c r="L5995" s="47">
        <v>2.1241375902183918E-2</v>
      </c>
      <c r="M5995" s="47">
        <v>2.9072413759021836</v>
      </c>
      <c r="N5995" s="47">
        <v>2.8711587513641383</v>
      </c>
      <c r="O5995" s="47">
        <v>34.779999999999994</v>
      </c>
      <c r="P5995" s="47">
        <v>0.25598581215452409</v>
      </c>
      <c r="Q5995" s="47">
        <v>35.035985812154514</v>
      </c>
      <c r="R5995" s="47">
        <v>34.601143926696025</v>
      </c>
      <c r="S5995" s="47"/>
      <c r="T5995" s="47">
        <v>124.37500000000006</v>
      </c>
      <c r="U5995" s="47">
        <v>0.91541792371244846</v>
      </c>
      <c r="V5995" s="47">
        <v>125.29041792371251</v>
      </c>
      <c r="W5995" s="47">
        <v>123.73540183676886</v>
      </c>
      <c r="X5995" s="47">
        <v>10.719999999999999</v>
      </c>
      <c r="Y5995" s="47">
        <v>7.8900744861888972E-2</v>
      </c>
      <c r="Z5995" s="47">
        <v>10.798900744861887</v>
      </c>
      <c r="AA5995" s="47">
        <v>10.664872423639489</v>
      </c>
      <c r="AB5995" s="47">
        <v>135.09500000000006</v>
      </c>
      <c r="AC5995" s="47">
        <v>0.99431866857433748</v>
      </c>
      <c r="AD5995" s="47">
        <v>136.08931866857441</v>
      </c>
      <c r="AE5995" s="47">
        <v>134.40027426040834</v>
      </c>
    </row>
    <row r="5996" spans="1:31" ht="13" x14ac:dyDescent="0.3">
      <c r="A5996" s="46">
        <v>45907</v>
      </c>
      <c r="B5996" s="44">
        <v>17</v>
      </c>
      <c r="C5996" s="44" t="s">
        <v>3</v>
      </c>
      <c r="D5996" s="45">
        <v>25.606871999999999</v>
      </c>
      <c r="E5996" s="43">
        <v>1.2209621E-2</v>
      </c>
      <c r="F5996" s="43"/>
      <c r="G5996" s="47">
        <v>32.348000000000006</v>
      </c>
      <c r="H5996" s="47">
        <v>0.51734641655020386</v>
      </c>
      <c r="I5996" s="47">
        <v>32.86534641655021</v>
      </c>
      <c r="J5996" s="47">
        <v>32.464072992770426</v>
      </c>
      <c r="K5996" s="47">
        <v>2.9319999999999995</v>
      </c>
      <c r="L5996" s="47">
        <v>4.6891915831742216E-2</v>
      </c>
      <c r="M5996" s="47">
        <v>2.9788919158317415</v>
      </c>
      <c r="N5996" s="47">
        <v>2.9425207745394721</v>
      </c>
      <c r="O5996" s="47">
        <v>35.280000000000008</v>
      </c>
      <c r="P5996" s="47">
        <v>0.56423833238194609</v>
      </c>
      <c r="Q5996" s="47">
        <v>35.844238332381948</v>
      </c>
      <c r="R5996" s="47">
        <v>35.4065937673099</v>
      </c>
      <c r="S5996" s="47"/>
      <c r="T5996" s="47">
        <v>125.26300000000001</v>
      </c>
      <c r="U5996" s="47">
        <v>2.0033499498061138</v>
      </c>
      <c r="V5996" s="47">
        <v>127.26634994980611</v>
      </c>
      <c r="W5996" s="47">
        <v>125.7124760508656</v>
      </c>
      <c r="X5996" s="47">
        <v>10.963999999999999</v>
      </c>
      <c r="Y5996" s="47">
        <v>0.17534889671869769</v>
      </c>
      <c r="Z5996" s="47">
        <v>11.139348896718696</v>
      </c>
      <c r="AA5996" s="47">
        <v>11.003341668502992</v>
      </c>
      <c r="AB5996" s="47">
        <v>136.227</v>
      </c>
      <c r="AC5996" s="47">
        <v>2.1786988465248114</v>
      </c>
      <c r="AD5996" s="47">
        <v>138.40569884652481</v>
      </c>
      <c r="AE5996" s="47">
        <v>136.7158177193686</v>
      </c>
    </row>
    <row r="5997" spans="1:31" ht="13" x14ac:dyDescent="0.3">
      <c r="A5997" s="46">
        <v>45907</v>
      </c>
      <c r="B5997" s="44">
        <v>18</v>
      </c>
      <c r="C5997" s="44" t="s">
        <v>3</v>
      </c>
      <c r="D5997" s="45">
        <v>25.135331000000001</v>
      </c>
      <c r="E5997" s="43">
        <v>1.2192493E-2</v>
      </c>
      <c r="F5997" s="43"/>
      <c r="G5997" s="47">
        <v>32.564</v>
      </c>
      <c r="H5997" s="47">
        <v>0.65872004209325674</v>
      </c>
      <c r="I5997" s="47">
        <v>33.222720042093258</v>
      </c>
      <c r="J5997" s="47">
        <v>32.817652260539077</v>
      </c>
      <c r="K5997" s="47">
        <v>2.98</v>
      </c>
      <c r="L5997" s="47">
        <v>6.0280853870467541E-2</v>
      </c>
      <c r="M5997" s="47">
        <v>3.0402808538704673</v>
      </c>
      <c r="N5997" s="47">
        <v>3.0032122508416177</v>
      </c>
      <c r="O5997" s="47">
        <v>35.543999999999997</v>
      </c>
      <c r="P5997" s="47">
        <v>0.7190008959637243</v>
      </c>
      <c r="Q5997" s="47">
        <v>36.263000895963728</v>
      </c>
      <c r="R5997" s="47">
        <v>35.820864511380698</v>
      </c>
      <c r="S5997" s="47"/>
      <c r="T5997" s="47">
        <v>125.07500000000002</v>
      </c>
      <c r="U5997" s="47">
        <v>2.5300764422311168</v>
      </c>
      <c r="V5997" s="47">
        <v>127.60507644223114</v>
      </c>
      <c r="W5997" s="47">
        <v>126.04925244094477</v>
      </c>
      <c r="X5997" s="47">
        <v>10.980999999999998</v>
      </c>
      <c r="Y5997" s="47">
        <v>0.2221288779703369</v>
      </c>
      <c r="Z5997" s="47">
        <v>11.203128877970334</v>
      </c>
      <c r="AA5997" s="47">
        <v>11.066534807547583</v>
      </c>
      <c r="AB5997" s="47">
        <v>136.05600000000001</v>
      </c>
      <c r="AC5997" s="47">
        <v>2.7522053202014538</v>
      </c>
      <c r="AD5997" s="47">
        <v>138.80820532020147</v>
      </c>
      <c r="AE5997" s="47">
        <v>137.11578724849235</v>
      </c>
    </row>
    <row r="5998" spans="1:31" ht="13" x14ac:dyDescent="0.3">
      <c r="A5998" s="46">
        <v>45907</v>
      </c>
      <c r="B5998" s="44">
        <v>19</v>
      </c>
      <c r="C5998" s="44" t="s">
        <v>3</v>
      </c>
      <c r="D5998" s="45">
        <v>41.630237999999999</v>
      </c>
      <c r="E5998" s="43">
        <v>1.236954E-2</v>
      </c>
      <c r="F5998" s="43"/>
      <c r="G5998" s="47">
        <v>32.077999999999996</v>
      </c>
      <c r="H5998" s="47">
        <v>0.53100709580080718</v>
      </c>
      <c r="I5998" s="47">
        <v>32.609007095800806</v>
      </c>
      <c r="J5998" s="47">
        <v>32.205648678169013</v>
      </c>
      <c r="K5998" s="47">
        <v>2.9879999999999995</v>
      </c>
      <c r="L5998" s="47">
        <v>4.9462223400860775E-2</v>
      </c>
      <c r="M5998" s="47">
        <v>3.0374622234008601</v>
      </c>
      <c r="N5998" s="47">
        <v>2.9998902129300142</v>
      </c>
      <c r="O5998" s="47">
        <v>35.065999999999995</v>
      </c>
      <c r="P5998" s="47">
        <v>0.580469319201668</v>
      </c>
      <c r="Q5998" s="47">
        <v>35.646469319201664</v>
      </c>
      <c r="R5998" s="47">
        <v>35.205538891099025</v>
      </c>
      <c r="S5998" s="47"/>
      <c r="T5998" s="47">
        <v>121.10299999999999</v>
      </c>
      <c r="U5998" s="47">
        <v>2.0046933201186219</v>
      </c>
      <c r="V5998" s="47">
        <v>123.10769332011861</v>
      </c>
      <c r="W5998" s="47">
        <v>121.58490778328768</v>
      </c>
      <c r="X5998" s="47">
        <v>10.943</v>
      </c>
      <c r="Y5998" s="47">
        <v>0.18114628871339339</v>
      </c>
      <c r="Z5998" s="47">
        <v>11.124146288713392</v>
      </c>
      <c r="AA5998" s="47">
        <v>10.986545716229301</v>
      </c>
      <c r="AB5998" s="47">
        <v>132.04599999999999</v>
      </c>
      <c r="AC5998" s="47">
        <v>2.1858396088320151</v>
      </c>
      <c r="AD5998" s="47">
        <v>134.23183960883202</v>
      </c>
      <c r="AE5998" s="47">
        <v>132.57145349951696</v>
      </c>
    </row>
    <row r="5999" spans="1:31" ht="13" x14ac:dyDescent="0.3">
      <c r="A5999" s="46">
        <v>45907</v>
      </c>
      <c r="B5999" s="44">
        <v>20</v>
      </c>
      <c r="C5999" s="44" t="s">
        <v>3</v>
      </c>
      <c r="D5999" s="45">
        <v>65.601676999999995</v>
      </c>
      <c r="E5999" s="43">
        <v>1.1875326E-2</v>
      </c>
      <c r="F5999" s="43"/>
      <c r="G5999" s="47">
        <v>31.143999999999998</v>
      </c>
      <c r="H5999" s="47">
        <v>0.33859350182714892</v>
      </c>
      <c r="I5999" s="47">
        <v>31.482593501827147</v>
      </c>
      <c r="J5999" s="47">
        <v>31.108727440667469</v>
      </c>
      <c r="K5999" s="47">
        <v>2.8579999999999997</v>
      </c>
      <c r="L5999" s="47">
        <v>3.1071802858399424E-2</v>
      </c>
      <c r="M5999" s="47">
        <v>2.8890718028583993</v>
      </c>
      <c r="N5999" s="47">
        <v>2.8547631333620482</v>
      </c>
      <c r="O5999" s="47">
        <v>34.001999999999995</v>
      </c>
      <c r="P5999" s="47">
        <v>0.36966530468554837</v>
      </c>
      <c r="Q5999" s="47">
        <v>34.371665304685543</v>
      </c>
      <c r="R5999" s="47">
        <v>33.963490574029514</v>
      </c>
      <c r="S5999" s="47"/>
      <c r="T5999" s="47">
        <v>117.47200000000008</v>
      </c>
      <c r="U5999" s="47">
        <v>1.277140246809622</v>
      </c>
      <c r="V5999" s="47">
        <v>118.7491402468097</v>
      </c>
      <c r="W5999" s="47">
        <v>117.33895549415912</v>
      </c>
      <c r="X5999" s="47">
        <v>10.503000000000002</v>
      </c>
      <c r="Y5999" s="47">
        <v>0.11418724472420197</v>
      </c>
      <c r="Z5999" s="47">
        <v>10.617187244724203</v>
      </c>
      <c r="AA5999" s="47">
        <v>10.491104684990061</v>
      </c>
      <c r="AB5999" s="47">
        <v>127.97500000000008</v>
      </c>
      <c r="AC5999" s="47">
        <v>1.3913274915338241</v>
      </c>
      <c r="AD5999" s="47">
        <v>129.36632749153389</v>
      </c>
      <c r="AE5999" s="47">
        <v>127.83006017914919</v>
      </c>
    </row>
    <row r="6000" spans="1:31" ht="13" x14ac:dyDescent="0.3">
      <c r="A6000" s="46">
        <v>45907</v>
      </c>
      <c r="B6000" s="44">
        <v>21</v>
      </c>
      <c r="C6000" s="44" t="s">
        <v>3</v>
      </c>
      <c r="D6000" s="45">
        <v>46.836055999999999</v>
      </c>
      <c r="E6000" s="43">
        <v>1.1564489000000001E-2</v>
      </c>
      <c r="F6000" s="43"/>
      <c r="G6000" s="47">
        <v>29.562000000000005</v>
      </c>
      <c r="H6000" s="47">
        <v>0.30502912525342873</v>
      </c>
      <c r="I6000" s="47">
        <v>29.867029125253435</v>
      </c>
      <c r="J6000" s="47">
        <v>29.521632195471764</v>
      </c>
      <c r="K6000" s="47">
        <v>2.7760000000000002</v>
      </c>
      <c r="L6000" s="47">
        <v>2.864355766536493E-2</v>
      </c>
      <c r="M6000" s="47">
        <v>2.804643557665365</v>
      </c>
      <c r="N6000" s="47">
        <v>2.7722092880938232</v>
      </c>
      <c r="O6000" s="47">
        <v>32.338000000000008</v>
      </c>
      <c r="P6000" s="47">
        <v>0.33367268291879365</v>
      </c>
      <c r="Q6000" s="47">
        <v>32.671672682918796</v>
      </c>
      <c r="R6000" s="47">
        <v>32.293841483565586</v>
      </c>
      <c r="S6000" s="47"/>
      <c r="T6000" s="47">
        <v>112.00300000000004</v>
      </c>
      <c r="U6000" s="47">
        <v>1.1556788145511057</v>
      </c>
      <c r="V6000" s="47">
        <v>113.15867881455115</v>
      </c>
      <c r="W6000" s="47">
        <v>111.85005651814575</v>
      </c>
      <c r="X6000" s="47">
        <v>10.133999999999997</v>
      </c>
      <c r="Y6000" s="47">
        <v>0.1045654947337205</v>
      </c>
      <c r="Z6000" s="47">
        <v>10.238565494733717</v>
      </c>
      <c r="AA6000" s="47">
        <v>10.12016171669409</v>
      </c>
      <c r="AB6000" s="47">
        <v>122.13700000000004</v>
      </c>
      <c r="AC6000" s="47">
        <v>1.2602443092848261</v>
      </c>
      <c r="AD6000" s="47">
        <v>123.39724430928487</v>
      </c>
      <c r="AE6000" s="47">
        <v>121.97021823483983</v>
      </c>
    </row>
    <row r="6001" spans="1:31" ht="13" x14ac:dyDescent="0.3">
      <c r="A6001" s="46">
        <v>45907</v>
      </c>
      <c r="B6001" s="44">
        <v>22</v>
      </c>
      <c r="C6001" s="44" t="s">
        <v>3</v>
      </c>
      <c r="D6001" s="45">
        <v>28.777135999999999</v>
      </c>
      <c r="E6001" s="43">
        <v>1.1416532E-2</v>
      </c>
      <c r="F6001" s="43"/>
      <c r="G6001" s="47">
        <v>27.369999999999994</v>
      </c>
      <c r="H6001" s="47">
        <v>0.34332949246242939</v>
      </c>
      <c r="I6001" s="47">
        <v>27.713329492462424</v>
      </c>
      <c r="J6001" s="47">
        <v>27.396939379485183</v>
      </c>
      <c r="K6001" s="47">
        <v>2.6199999999999997</v>
      </c>
      <c r="L6001" s="47">
        <v>3.2865300338018454E-2</v>
      </c>
      <c r="M6001" s="47">
        <v>2.6528653003380183</v>
      </c>
      <c r="N6001" s="47">
        <v>2.6225787787450194</v>
      </c>
      <c r="O6001" s="47">
        <v>29.989999999999995</v>
      </c>
      <c r="P6001" s="47">
        <v>0.37619479280044782</v>
      </c>
      <c r="Q6001" s="47">
        <v>30.366194792800442</v>
      </c>
      <c r="R6001" s="47">
        <v>30.019518158230202</v>
      </c>
      <c r="S6001" s="47"/>
      <c r="T6001" s="47">
        <v>105.55800000000006</v>
      </c>
      <c r="U6001" s="47">
        <v>1.3241203714047918</v>
      </c>
      <c r="V6001" s="47">
        <v>106.88212037140485</v>
      </c>
      <c r="W6001" s="47">
        <v>105.66189722395686</v>
      </c>
      <c r="X6001" s="47">
        <v>9.61</v>
      </c>
      <c r="Y6001" s="47">
        <v>0.12054791459860968</v>
      </c>
      <c r="Z6001" s="47">
        <v>9.7305479145986098</v>
      </c>
      <c r="AA6001" s="47">
        <v>9.6194588029540604</v>
      </c>
      <c r="AB6001" s="47">
        <v>115.16800000000006</v>
      </c>
      <c r="AC6001" s="47">
        <v>1.4446682860034015</v>
      </c>
      <c r="AD6001" s="47">
        <v>116.61266828600347</v>
      </c>
      <c r="AE6001" s="47">
        <v>115.28135602691091</v>
      </c>
    </row>
    <row r="6002" spans="1:31" ht="13" x14ac:dyDescent="0.3">
      <c r="A6002" s="46">
        <v>45907</v>
      </c>
      <c r="B6002" s="44">
        <v>23</v>
      </c>
      <c r="C6002" s="44" t="s">
        <v>3</v>
      </c>
      <c r="D6002" s="45">
        <v>23.718278000000002</v>
      </c>
      <c r="E6002" s="43">
        <v>1.1865329000000001E-2</v>
      </c>
      <c r="F6002" s="43"/>
      <c r="G6002" s="47">
        <v>25.690000000000005</v>
      </c>
      <c r="H6002" s="47">
        <v>0.32536053125344727</v>
      </c>
      <c r="I6002" s="47">
        <v>26.015360531253453</v>
      </c>
      <c r="J6002" s="47">
        <v>25.706679719496517</v>
      </c>
      <c r="K6002" s="47">
        <v>2.4179999999999997</v>
      </c>
      <c r="L6002" s="47">
        <v>3.0623657632185101E-2</v>
      </c>
      <c r="M6002" s="47">
        <v>2.4486236576321847</v>
      </c>
      <c r="N6002" s="47">
        <v>2.4195699323371955</v>
      </c>
      <c r="O6002" s="47">
        <v>28.108000000000004</v>
      </c>
      <c r="P6002" s="47">
        <v>0.35598418888563238</v>
      </c>
      <c r="Q6002" s="47">
        <v>28.46398418888564</v>
      </c>
      <c r="R6002" s="47">
        <v>28.126249651833714</v>
      </c>
      <c r="S6002" s="47"/>
      <c r="T6002" s="47">
        <v>98.871000000000038</v>
      </c>
      <c r="U6002" s="47">
        <v>1.2521884424118175</v>
      </c>
      <c r="V6002" s="47">
        <v>100.12318844241186</v>
      </c>
      <c r="W6002" s="47">
        <v>98.935193871013638</v>
      </c>
      <c r="X6002" s="47">
        <v>9.0939999999999994</v>
      </c>
      <c r="Y6002" s="47">
        <v>0.11517433519730824</v>
      </c>
      <c r="Z6002" s="47">
        <v>9.2091743351973072</v>
      </c>
      <c r="AA6002" s="47">
        <v>9.0999044518918346</v>
      </c>
      <c r="AB6002" s="47">
        <v>107.96500000000003</v>
      </c>
      <c r="AC6002" s="47">
        <v>1.3673627776091257</v>
      </c>
      <c r="AD6002" s="47">
        <v>109.33236277760916</v>
      </c>
      <c r="AE6002" s="47">
        <v>108.03509832290547</v>
      </c>
    </row>
    <row r="6003" spans="1:31" ht="13" x14ac:dyDescent="0.3">
      <c r="A6003" s="46">
        <v>45907</v>
      </c>
      <c r="B6003" s="44">
        <v>24</v>
      </c>
      <c r="C6003" s="44" t="s">
        <v>3</v>
      </c>
      <c r="D6003" s="45">
        <v>21.725504000000001</v>
      </c>
      <c r="E6003" s="43">
        <v>1.1999337000000001E-2</v>
      </c>
      <c r="F6003" s="43"/>
      <c r="G6003" s="47">
        <v>24.390000000000004</v>
      </c>
      <c r="H6003" s="47">
        <v>0.44275280747340506</v>
      </c>
      <c r="I6003" s="47">
        <v>24.832752807473408</v>
      </c>
      <c r="J6003" s="47">
        <v>24.534776237898839</v>
      </c>
      <c r="K6003" s="47">
        <v>2.27</v>
      </c>
      <c r="L6003" s="47">
        <v>4.1207415865708454E-2</v>
      </c>
      <c r="M6003" s="47">
        <v>2.3112074158657085</v>
      </c>
      <c r="N6003" s="47">
        <v>2.2834744592058369</v>
      </c>
      <c r="O6003" s="47">
        <v>26.660000000000004</v>
      </c>
      <c r="P6003" s="47">
        <v>0.48396022333911354</v>
      </c>
      <c r="Q6003" s="47">
        <v>27.143960223339118</v>
      </c>
      <c r="R6003" s="47">
        <v>26.818250697104677</v>
      </c>
      <c r="S6003" s="47"/>
      <c r="T6003" s="47">
        <v>93.458999999999961</v>
      </c>
      <c r="U6003" s="47">
        <v>1.6965655856357911</v>
      </c>
      <c r="V6003" s="47">
        <v>95.155565585635756</v>
      </c>
      <c r="W6003" s="47">
        <v>94.013761886748114</v>
      </c>
      <c r="X6003" s="47">
        <v>8.6529999999999987</v>
      </c>
      <c r="Y6003" s="47">
        <v>0.15707831254888777</v>
      </c>
      <c r="Z6003" s="47">
        <v>8.8100783125488871</v>
      </c>
      <c r="AA6003" s="47">
        <v>8.7043632138802209</v>
      </c>
      <c r="AB6003" s="47">
        <v>102.11199999999997</v>
      </c>
      <c r="AC6003" s="47">
        <v>1.8536438981846788</v>
      </c>
      <c r="AD6003" s="47">
        <v>103.96564389818464</v>
      </c>
      <c r="AE6003" s="47">
        <v>102.71812510062833</v>
      </c>
    </row>
    <row r="6004" spans="1:31" ht="13" x14ac:dyDescent="0.3">
      <c r="A6004" s="46">
        <v>45908</v>
      </c>
      <c r="B6004" s="44">
        <v>1</v>
      </c>
      <c r="C6004" s="44" t="s">
        <v>3</v>
      </c>
      <c r="D6004" s="45">
        <v>21.834527000000001</v>
      </c>
      <c r="E6004" s="43">
        <v>1.1764403E-2</v>
      </c>
      <c r="F6004" s="43"/>
      <c r="G6004" s="47">
        <v>23.911999999999999</v>
      </c>
      <c r="H6004" s="47">
        <v>0.4075312956374269</v>
      </c>
      <c r="I6004" s="47">
        <v>24.319531295637425</v>
      </c>
      <c r="J6004" s="47">
        <v>24.033426528704435</v>
      </c>
      <c r="K6004" s="47">
        <v>2.2039999999999993</v>
      </c>
      <c r="L6004" s="47">
        <v>3.7562687168989993E-2</v>
      </c>
      <c r="M6004" s="47">
        <v>2.2415626871689893</v>
      </c>
      <c r="N6004" s="47">
        <v>2.2151920403673704</v>
      </c>
      <c r="O6004" s="47">
        <v>26.116</v>
      </c>
      <c r="P6004" s="47">
        <v>0.44509398280641688</v>
      </c>
      <c r="Q6004" s="47">
        <v>26.561093982806415</v>
      </c>
      <c r="R6004" s="47">
        <v>26.248618569071805</v>
      </c>
      <c r="S6004" s="47"/>
      <c r="T6004" s="47">
        <v>89.573999999999984</v>
      </c>
      <c r="U6004" s="47">
        <v>1.5266062343353493</v>
      </c>
      <c r="V6004" s="47">
        <v>91.100606234335331</v>
      </c>
      <c r="W6004" s="47">
        <v>90.028861989050299</v>
      </c>
      <c r="X6004" s="47">
        <v>8.5169999999999977</v>
      </c>
      <c r="Y6004" s="47">
        <v>0.14515490318434107</v>
      </c>
      <c r="Z6004" s="47">
        <v>8.662154903184339</v>
      </c>
      <c r="AA6004" s="47">
        <v>8.5602498220548515</v>
      </c>
      <c r="AB6004" s="47">
        <v>98.09099999999998</v>
      </c>
      <c r="AC6004" s="47">
        <v>1.6717611375196904</v>
      </c>
      <c r="AD6004" s="47">
        <v>99.762761137519675</v>
      </c>
      <c r="AE6004" s="47">
        <v>98.589111811105155</v>
      </c>
    </row>
    <row r="6005" spans="1:31" ht="13" x14ac:dyDescent="0.3">
      <c r="A6005" s="46">
        <v>45908</v>
      </c>
      <c r="B6005" s="44">
        <v>2</v>
      </c>
      <c r="C6005" s="44" t="s">
        <v>3</v>
      </c>
      <c r="D6005" s="45">
        <v>20.591643000000001</v>
      </c>
      <c r="E6005" s="43">
        <v>1.1565066000000001E-2</v>
      </c>
      <c r="F6005" s="43"/>
      <c r="G6005" s="47">
        <v>23.486000000000004</v>
      </c>
      <c r="H6005" s="47">
        <v>0.46507538144489191</v>
      </c>
      <c r="I6005" s="47">
        <v>23.951075381444895</v>
      </c>
      <c r="J6005" s="47">
        <v>23.67407961388751</v>
      </c>
      <c r="K6005" s="47">
        <v>2.1659999999999995</v>
      </c>
      <c r="L6005" s="47">
        <v>4.2891649331926913E-2</v>
      </c>
      <c r="M6005" s="47">
        <v>2.2088916493319264</v>
      </c>
      <c r="N6005" s="47">
        <v>2.1833456716205539</v>
      </c>
      <c r="O6005" s="47">
        <v>25.652000000000005</v>
      </c>
      <c r="P6005" s="47">
        <v>0.50796703077681882</v>
      </c>
      <c r="Q6005" s="47">
        <v>26.159967030776819</v>
      </c>
      <c r="R6005" s="47">
        <v>25.857425285508064</v>
      </c>
      <c r="S6005" s="47"/>
      <c r="T6005" s="47">
        <v>87.658000000000001</v>
      </c>
      <c r="U6005" s="47">
        <v>1.7358246524183059</v>
      </c>
      <c r="V6005" s="47">
        <v>89.393824652418303</v>
      </c>
      <c r="W6005" s="47">
        <v>88.359979170320656</v>
      </c>
      <c r="X6005" s="47">
        <v>8.2670000000000012</v>
      </c>
      <c r="Y6005" s="47">
        <v>0.16370510850740533</v>
      </c>
      <c r="Z6005" s="47">
        <v>8.4307051085074072</v>
      </c>
      <c r="AA6005" s="47">
        <v>8.3332034475009831</v>
      </c>
      <c r="AB6005" s="47">
        <v>95.924999999999997</v>
      </c>
      <c r="AC6005" s="47">
        <v>1.8995297609257111</v>
      </c>
      <c r="AD6005" s="47">
        <v>97.824529760925714</v>
      </c>
      <c r="AE6005" s="47">
        <v>96.693182617821634</v>
      </c>
    </row>
    <row r="6006" spans="1:31" ht="13" x14ac:dyDescent="0.3">
      <c r="A6006" s="46">
        <v>45908</v>
      </c>
      <c r="B6006" s="44">
        <v>3</v>
      </c>
      <c r="C6006" s="44" t="s">
        <v>3</v>
      </c>
      <c r="D6006" s="45">
        <v>19.544207</v>
      </c>
      <c r="E6006" s="43">
        <v>1.1254131000000001E-2</v>
      </c>
      <c r="F6006" s="43"/>
      <c r="G6006" s="47">
        <v>23.433999999999994</v>
      </c>
      <c r="H6006" s="47">
        <v>0.38264847447807393</v>
      </c>
      <c r="I6006" s="47">
        <v>23.816648474478068</v>
      </c>
      <c r="J6006" s="47">
        <v>23.54861279256534</v>
      </c>
      <c r="K6006" s="47">
        <v>2.1720000000000002</v>
      </c>
      <c r="L6006" s="47">
        <v>3.5466095697122849E-2</v>
      </c>
      <c r="M6006" s="47">
        <v>2.2074660956971228</v>
      </c>
      <c r="N6006" s="47">
        <v>2.1826229830780886</v>
      </c>
      <c r="O6006" s="47">
        <v>25.605999999999995</v>
      </c>
      <c r="P6006" s="47">
        <v>0.41811457017519676</v>
      </c>
      <c r="Q6006" s="47">
        <v>26.02411457017519</v>
      </c>
      <c r="R6006" s="47">
        <v>25.731235775643427</v>
      </c>
      <c r="S6006" s="47"/>
      <c r="T6006" s="47">
        <v>86.846000000000018</v>
      </c>
      <c r="U6006" s="47">
        <v>1.4180886495913128</v>
      </c>
      <c r="V6006" s="47">
        <v>88.264088649591329</v>
      </c>
      <c r="W6006" s="47">
        <v>87.270753033333207</v>
      </c>
      <c r="X6006" s="47">
        <v>8.1579999999999977</v>
      </c>
      <c r="Y6006" s="47">
        <v>0.13321013291764644</v>
      </c>
      <c r="Z6006" s="47">
        <v>8.2912101329176444</v>
      </c>
      <c r="AA6006" s="47">
        <v>8.1978997679332615</v>
      </c>
      <c r="AB6006" s="47">
        <v>95.004000000000019</v>
      </c>
      <c r="AC6006" s="47">
        <v>1.5512987825089593</v>
      </c>
      <c r="AD6006" s="47">
        <v>96.55529878250897</v>
      </c>
      <c r="AE6006" s="47">
        <v>95.468652801266472</v>
      </c>
    </row>
    <row r="6007" spans="1:31" ht="13" x14ac:dyDescent="0.3">
      <c r="A6007" s="46">
        <v>45908</v>
      </c>
      <c r="B6007" s="44">
        <v>4</v>
      </c>
      <c r="C6007" s="44" t="s">
        <v>3</v>
      </c>
      <c r="D6007" s="45">
        <v>17.529135</v>
      </c>
      <c r="E6007" s="43">
        <v>1.1403909E-2</v>
      </c>
      <c r="F6007" s="43"/>
      <c r="G6007" s="47">
        <v>23.470000000000002</v>
      </c>
      <c r="H6007" s="47">
        <v>0.56878096737709627</v>
      </c>
      <c r="I6007" s="47">
        <v>24.0387809673771</v>
      </c>
      <c r="J6007" s="47">
        <v>23.764644896754199</v>
      </c>
      <c r="K6007" s="47">
        <v>2.1659999999999999</v>
      </c>
      <c r="L6007" s="47">
        <v>5.2491673427302536E-2</v>
      </c>
      <c r="M6007" s="47">
        <v>2.2184916734273026</v>
      </c>
      <c r="N6007" s="47">
        <v>2.1931921962662799</v>
      </c>
      <c r="O6007" s="47">
        <v>25.636000000000003</v>
      </c>
      <c r="P6007" s="47">
        <v>0.62127264080439881</v>
      </c>
      <c r="Q6007" s="47">
        <v>26.257272640804402</v>
      </c>
      <c r="R6007" s="47">
        <v>25.95783709302048</v>
      </c>
      <c r="S6007" s="47"/>
      <c r="T6007" s="47">
        <v>87.169000000000025</v>
      </c>
      <c r="U6007" s="47">
        <v>2.1124869256622976</v>
      </c>
      <c r="V6007" s="47">
        <v>89.281486925662321</v>
      </c>
      <c r="W6007" s="47">
        <v>88.263328973377384</v>
      </c>
      <c r="X6007" s="47">
        <v>8.2050000000000018</v>
      </c>
      <c r="Y6007" s="47">
        <v>0.1988431119441447</v>
      </c>
      <c r="Z6007" s="47">
        <v>8.4038431119441466</v>
      </c>
      <c r="AA6007" s="47">
        <v>8.3080064498452586</v>
      </c>
      <c r="AB6007" s="47">
        <v>95.374000000000024</v>
      </c>
      <c r="AC6007" s="47">
        <v>2.3113300376064423</v>
      </c>
      <c r="AD6007" s="47">
        <v>97.685330037606462</v>
      </c>
      <c r="AE6007" s="47">
        <v>96.571335423222649</v>
      </c>
    </row>
    <row r="6008" spans="1:31" ht="13" x14ac:dyDescent="0.3">
      <c r="A6008" s="46">
        <v>45908</v>
      </c>
      <c r="B6008" s="44">
        <v>5</v>
      </c>
      <c r="C6008" s="44" t="s">
        <v>3</v>
      </c>
      <c r="D6008" s="45">
        <v>18.658349999999999</v>
      </c>
      <c r="E6008" s="43">
        <v>1.1449739E-2</v>
      </c>
      <c r="F6008" s="43"/>
      <c r="G6008" s="47">
        <v>24.270000000000007</v>
      </c>
      <c r="H6008" s="47">
        <v>0.50587699612203241</v>
      </c>
      <c r="I6008" s="47">
        <v>24.77587699612204</v>
      </c>
      <c r="J6008" s="47">
        <v>24.492199671020337</v>
      </c>
      <c r="K6008" s="47">
        <v>2.238</v>
      </c>
      <c r="L6008" s="47">
        <v>4.6648237219658349E-2</v>
      </c>
      <c r="M6008" s="47">
        <v>2.2846482372196584</v>
      </c>
      <c r="N6008" s="47">
        <v>2.258489611196683</v>
      </c>
      <c r="O6008" s="47">
        <v>26.508000000000006</v>
      </c>
      <c r="P6008" s="47">
        <v>0.55252523334169079</v>
      </c>
      <c r="Q6008" s="47">
        <v>27.0605252333417</v>
      </c>
      <c r="R6008" s="47">
        <v>26.750689282217021</v>
      </c>
      <c r="S6008" s="47"/>
      <c r="T6008" s="47">
        <v>90.51600000000002</v>
      </c>
      <c r="U6008" s="47">
        <v>1.8866898302835553</v>
      </c>
      <c r="V6008" s="47">
        <v>92.402689830283578</v>
      </c>
      <c r="W6008" s="47">
        <v>91.34470314882887</v>
      </c>
      <c r="X6008" s="47">
        <v>8.5860000000000003</v>
      </c>
      <c r="Y6008" s="47">
        <v>0.17896414868989571</v>
      </c>
      <c r="Z6008" s="47">
        <v>8.7649641486898968</v>
      </c>
      <c r="AA6008" s="47">
        <v>8.6646075968430409</v>
      </c>
      <c r="AB6008" s="47">
        <v>99.102000000000018</v>
      </c>
      <c r="AC6008" s="47">
        <v>2.0656539789734509</v>
      </c>
      <c r="AD6008" s="47">
        <v>101.16765397897348</v>
      </c>
      <c r="AE6008" s="47">
        <v>100.00931074567191</v>
      </c>
    </row>
    <row r="6009" spans="1:31" ht="13" x14ac:dyDescent="0.3">
      <c r="A6009" s="46">
        <v>45908</v>
      </c>
      <c r="B6009" s="44">
        <v>6</v>
      </c>
      <c r="C6009" s="44" t="s">
        <v>3</v>
      </c>
      <c r="D6009" s="45">
        <v>19.011610999999998</v>
      </c>
      <c r="E6009" s="43">
        <v>1.0844173E-2</v>
      </c>
      <c r="F6009" s="43"/>
      <c r="G6009" s="47">
        <v>26.188000000000002</v>
      </c>
      <c r="H6009" s="47">
        <v>0.49944553438369799</v>
      </c>
      <c r="I6009" s="47">
        <v>26.687445534383702</v>
      </c>
      <c r="J6009" s="47">
        <v>26.398042258080768</v>
      </c>
      <c r="K6009" s="47">
        <v>2.3199999999999998</v>
      </c>
      <c r="L6009" s="47">
        <v>4.4245976774483699E-2</v>
      </c>
      <c r="M6009" s="47">
        <v>2.3642459767744834</v>
      </c>
      <c r="N6009" s="47">
        <v>2.338607684387787</v>
      </c>
      <c r="O6009" s="47">
        <v>28.508000000000003</v>
      </c>
      <c r="P6009" s="47">
        <v>0.54369151115818171</v>
      </c>
      <c r="Q6009" s="47">
        <v>29.051691511158186</v>
      </c>
      <c r="R6009" s="47">
        <v>28.736649942468553</v>
      </c>
      <c r="S6009" s="47"/>
      <c r="T6009" s="47">
        <v>98.210000000000008</v>
      </c>
      <c r="U6009" s="47">
        <v>1.8730161116474329</v>
      </c>
      <c r="V6009" s="47">
        <v>100.08301611164744</v>
      </c>
      <c r="W6009" s="47">
        <v>98.997698570570947</v>
      </c>
      <c r="X6009" s="47">
        <v>9.0260000000000034</v>
      </c>
      <c r="Y6009" s="47">
        <v>0.17213973550279743</v>
      </c>
      <c r="Z6009" s="47">
        <v>9.1981397355028012</v>
      </c>
      <c r="AA6009" s="47">
        <v>9.0983935169328358</v>
      </c>
      <c r="AB6009" s="47">
        <v>107.23600000000002</v>
      </c>
      <c r="AC6009" s="47">
        <v>2.0451558471502302</v>
      </c>
      <c r="AD6009" s="47">
        <v>109.28115584715025</v>
      </c>
      <c r="AE6009" s="47">
        <v>108.09609208750378</v>
      </c>
    </row>
    <row r="6010" spans="1:31" ht="13" x14ac:dyDescent="0.3">
      <c r="A6010" s="46">
        <v>45908</v>
      </c>
      <c r="B6010" s="44">
        <v>7</v>
      </c>
      <c r="C6010" s="44" t="s">
        <v>3</v>
      </c>
      <c r="D6010" s="45">
        <v>27.543771</v>
      </c>
      <c r="E6010" s="43">
        <v>1.0436577000000001E-2</v>
      </c>
      <c r="F6010" s="43"/>
      <c r="G6010" s="47">
        <v>30.097999999999999</v>
      </c>
      <c r="H6010" s="47">
        <v>0.46418665661580805</v>
      </c>
      <c r="I6010" s="47">
        <v>30.562186656615808</v>
      </c>
      <c r="J6010" s="47">
        <v>30.243222042285662</v>
      </c>
      <c r="K6010" s="47">
        <v>2.524</v>
      </c>
      <c r="L6010" s="47">
        <v>3.8926411100348848E-2</v>
      </c>
      <c r="M6010" s="47">
        <v>2.5629264111003489</v>
      </c>
      <c r="N6010" s="47">
        <v>2.5361782322655664</v>
      </c>
      <c r="O6010" s="47">
        <v>32.622</v>
      </c>
      <c r="P6010" s="47">
        <v>0.50311306771615694</v>
      </c>
      <c r="Q6010" s="47">
        <v>33.125113067716157</v>
      </c>
      <c r="R6010" s="47">
        <v>32.779400274551229</v>
      </c>
      <c r="S6010" s="47"/>
      <c r="T6010" s="47">
        <v>110.40800000000003</v>
      </c>
      <c r="U6010" s="47">
        <v>1.7027683029981444</v>
      </c>
      <c r="V6010" s="47">
        <v>112.11076830299817</v>
      </c>
      <c r="W6010" s="47">
        <v>110.94071563707477</v>
      </c>
      <c r="X6010" s="47">
        <v>9.846999999999996</v>
      </c>
      <c r="Y6010" s="47">
        <v>0.15186543981978404</v>
      </c>
      <c r="Z6010" s="47">
        <v>9.9988654398197792</v>
      </c>
      <c r="AA6010" s="47">
        <v>9.8945115107444614</v>
      </c>
      <c r="AB6010" s="47">
        <v>120.25500000000002</v>
      </c>
      <c r="AC6010" s="47">
        <v>1.8546337428179285</v>
      </c>
      <c r="AD6010" s="47">
        <v>122.10963374281795</v>
      </c>
      <c r="AE6010" s="47">
        <v>120.83522714781924</v>
      </c>
    </row>
    <row r="6011" spans="1:31" ht="13" x14ac:dyDescent="0.3">
      <c r="A6011" s="46">
        <v>45908</v>
      </c>
      <c r="B6011" s="44">
        <v>8</v>
      </c>
      <c r="C6011" s="44" t="s">
        <v>5</v>
      </c>
      <c r="D6011" s="45">
        <v>33.292389999999997</v>
      </c>
      <c r="E6011" s="43">
        <v>9.8862029999999997E-3</v>
      </c>
      <c r="F6011" s="43"/>
      <c r="G6011" s="47">
        <v>33.149999999999991</v>
      </c>
      <c r="H6011" s="47">
        <v>0.48099012817169107</v>
      </c>
      <c r="I6011" s="47">
        <v>33.630990128171682</v>
      </c>
      <c r="J6011" s="47">
        <v>33.29850733267358</v>
      </c>
      <c r="K6011" s="47">
        <v>2.7179999999999995</v>
      </c>
      <c r="L6011" s="47">
        <v>3.9436837658240013E-2</v>
      </c>
      <c r="M6011" s="47">
        <v>2.7574368376582394</v>
      </c>
      <c r="N6011" s="47">
        <v>2.7301762573214723</v>
      </c>
      <c r="O6011" s="47">
        <v>35.867999999999988</v>
      </c>
      <c r="P6011" s="47">
        <v>0.52042696582993109</v>
      </c>
      <c r="Q6011" s="47">
        <v>36.388426965829922</v>
      </c>
      <c r="R6011" s="47">
        <v>36.028683589995055</v>
      </c>
      <c r="S6011" s="47"/>
      <c r="T6011" s="47">
        <v>121.61300000000001</v>
      </c>
      <c r="U6011" s="47">
        <v>1.764544568848986</v>
      </c>
      <c r="V6011" s="47">
        <v>123.377544568849</v>
      </c>
      <c r="W6011" s="47">
        <v>122.15780911759981</v>
      </c>
      <c r="X6011" s="47">
        <v>10.353999999999999</v>
      </c>
      <c r="Y6011" s="47">
        <v>0.15023142645821086</v>
      </c>
      <c r="Z6011" s="47">
        <v>10.50423142645821</v>
      </c>
      <c r="AA6011" s="47">
        <v>10.400384462217264</v>
      </c>
      <c r="AB6011" s="47">
        <v>131.96700000000001</v>
      </c>
      <c r="AC6011" s="47">
        <v>1.9147759953071968</v>
      </c>
      <c r="AD6011" s="47">
        <v>133.88177599530721</v>
      </c>
      <c r="AE6011" s="47">
        <v>132.55819357981707</v>
      </c>
    </row>
    <row r="6012" spans="1:31" ht="13" x14ac:dyDescent="0.3">
      <c r="A6012" s="46">
        <v>45908</v>
      </c>
      <c r="B6012" s="44">
        <v>9</v>
      </c>
      <c r="C6012" s="44" t="s">
        <v>5</v>
      </c>
      <c r="D6012" s="45">
        <v>16.972518000000001</v>
      </c>
      <c r="E6012" s="43">
        <v>9.6333559999999992E-3</v>
      </c>
      <c r="F6012" s="43"/>
      <c r="G6012" s="47">
        <v>36.132000000000005</v>
      </c>
      <c r="H6012" s="47">
        <v>0.39027535484076842</v>
      </c>
      <c r="I6012" s="47">
        <v>36.522275354840772</v>
      </c>
      <c r="J6012" s="47">
        <v>36.170443274417565</v>
      </c>
      <c r="K6012" s="47">
        <v>2.8559999999999999</v>
      </c>
      <c r="L6012" s="47">
        <v>3.0848732797111551E-2</v>
      </c>
      <c r="M6012" s="47">
        <v>2.8868487327971115</v>
      </c>
      <c r="N6012" s="47">
        <v>2.859038691235928</v>
      </c>
      <c r="O6012" s="47">
        <v>38.988000000000007</v>
      </c>
      <c r="P6012" s="47">
        <v>0.42112408763787995</v>
      </c>
      <c r="Q6012" s="47">
        <v>39.409124087637885</v>
      </c>
      <c r="R6012" s="47">
        <v>39.029481965653495</v>
      </c>
      <c r="S6012" s="47"/>
      <c r="T6012" s="47">
        <v>133.17400000000006</v>
      </c>
      <c r="U6012" s="47">
        <v>1.4384625845667141</v>
      </c>
      <c r="V6012" s="47">
        <v>134.61246258456677</v>
      </c>
      <c r="W6012" s="47">
        <v>133.31569281045296</v>
      </c>
      <c r="X6012" s="47">
        <v>11.012000000000002</v>
      </c>
      <c r="Y6012" s="47">
        <v>0.11894476385216821</v>
      </c>
      <c r="Z6012" s="47">
        <v>11.13094476385217</v>
      </c>
      <c r="AA6012" s="47">
        <v>11.023716410325646</v>
      </c>
      <c r="AB6012" s="47">
        <v>144.18600000000006</v>
      </c>
      <c r="AC6012" s="47">
        <v>1.5574073484188822</v>
      </c>
      <c r="AD6012" s="47">
        <v>145.74340734841894</v>
      </c>
      <c r="AE6012" s="47">
        <v>144.33940922077861</v>
      </c>
    </row>
    <row r="6013" spans="1:31" ht="13" x14ac:dyDescent="0.3">
      <c r="A6013" s="46">
        <v>45908</v>
      </c>
      <c r="B6013" s="44">
        <v>10</v>
      </c>
      <c r="C6013" s="44" t="s">
        <v>5</v>
      </c>
      <c r="D6013" s="45">
        <v>16.150701999999999</v>
      </c>
      <c r="E6013" s="43">
        <v>9.1523100000000003E-3</v>
      </c>
      <c r="F6013" s="43"/>
      <c r="G6013" s="47">
        <v>38.396000000000001</v>
      </c>
      <c r="H6013" s="47">
        <v>-6.0552643835650725E-2</v>
      </c>
      <c r="I6013" s="47">
        <v>38.335447356164352</v>
      </c>
      <c r="J6013" s="47">
        <v>37.984589457972056</v>
      </c>
      <c r="K6013" s="47">
        <v>3.0939999999999999</v>
      </c>
      <c r="L6013" s="47">
        <v>-4.8794113977368306E-3</v>
      </c>
      <c r="M6013" s="47">
        <v>3.0891205886022632</v>
      </c>
      <c r="N6013" s="47">
        <v>3.0608479993479927</v>
      </c>
      <c r="O6013" s="47">
        <v>41.49</v>
      </c>
      <c r="P6013" s="47">
        <v>-6.5432055233387562E-2</v>
      </c>
      <c r="Q6013" s="47">
        <v>41.424567944766615</v>
      </c>
      <c r="R6013" s="47">
        <v>41.045437457320048</v>
      </c>
      <c r="S6013" s="47"/>
      <c r="T6013" s="47">
        <v>143.916</v>
      </c>
      <c r="U6013" s="47">
        <v>-0.22696359751670772</v>
      </c>
      <c r="V6013" s="47">
        <v>143.68903640248328</v>
      </c>
      <c r="W6013" s="47">
        <v>142.37394979772645</v>
      </c>
      <c r="X6013" s="47">
        <v>11.815999999999999</v>
      </c>
      <c r="Y6013" s="47">
        <v>-1.8634494206741559E-2</v>
      </c>
      <c r="Z6013" s="47">
        <v>11.797365505793257</v>
      </c>
      <c r="AA6013" s="47">
        <v>11.68939235950093</v>
      </c>
      <c r="AB6013" s="47">
        <v>155.732</v>
      </c>
      <c r="AC6013" s="47">
        <v>-0.24559809172344929</v>
      </c>
      <c r="AD6013" s="47">
        <v>155.48640190827655</v>
      </c>
      <c r="AE6013" s="47">
        <v>154.0633421572274</v>
      </c>
    </row>
    <row r="6014" spans="1:31" ht="13" x14ac:dyDescent="0.3">
      <c r="A6014" s="46">
        <v>45908</v>
      </c>
      <c r="B6014" s="44">
        <v>11</v>
      </c>
      <c r="C6014" s="44" t="s">
        <v>5</v>
      </c>
      <c r="D6014" s="45">
        <v>19.852357000000001</v>
      </c>
      <c r="E6014" s="43">
        <v>9.133937E-3</v>
      </c>
      <c r="F6014" s="43"/>
      <c r="G6014" s="47">
        <v>40.991999999999997</v>
      </c>
      <c r="H6014" s="47">
        <v>0.15454439738124312</v>
      </c>
      <c r="I6014" s="47">
        <v>41.146544397381241</v>
      </c>
      <c r="J6014" s="47">
        <v>40.770714453087862</v>
      </c>
      <c r="K6014" s="47">
        <v>3.242</v>
      </c>
      <c r="L6014" s="47">
        <v>1.2222700436914284E-2</v>
      </c>
      <c r="M6014" s="47">
        <v>3.2542227004369142</v>
      </c>
      <c r="N6014" s="47">
        <v>3.2244988353071538</v>
      </c>
      <c r="O6014" s="47">
        <v>44.233999999999995</v>
      </c>
      <c r="P6014" s="47">
        <v>0.16676709781815741</v>
      </c>
      <c r="Q6014" s="47">
        <v>44.400767097818154</v>
      </c>
      <c r="R6014" s="47">
        <v>43.995213288395014</v>
      </c>
      <c r="S6014" s="47"/>
      <c r="T6014" s="47">
        <v>152.36799999999997</v>
      </c>
      <c r="U6014" s="47">
        <v>0.57444429986790713</v>
      </c>
      <c r="V6014" s="47">
        <v>152.94244429986787</v>
      </c>
      <c r="W6014" s="47">
        <v>151.54547764900687</v>
      </c>
      <c r="X6014" s="47">
        <v>12.207999999999998</v>
      </c>
      <c r="Y6014" s="47">
        <v>4.6025517252883882E-2</v>
      </c>
      <c r="Z6014" s="47">
        <v>12.254025517252883</v>
      </c>
      <c r="AA6014" s="47">
        <v>12.142098020181903</v>
      </c>
      <c r="AB6014" s="47">
        <v>164.57599999999996</v>
      </c>
      <c r="AC6014" s="47">
        <v>0.62046981712079097</v>
      </c>
      <c r="AD6014" s="47">
        <v>165.19646981712074</v>
      </c>
      <c r="AE6014" s="47">
        <v>163.68757566918876</v>
      </c>
    </row>
    <row r="6015" spans="1:31" ht="13" x14ac:dyDescent="0.3">
      <c r="A6015" s="46">
        <v>45908</v>
      </c>
      <c r="B6015" s="44">
        <v>12</v>
      </c>
      <c r="C6015" s="44" t="s">
        <v>5</v>
      </c>
      <c r="D6015" s="45">
        <v>19.746483000000001</v>
      </c>
      <c r="E6015" s="43">
        <v>9.0188060000000007E-3</v>
      </c>
      <c r="F6015" s="43"/>
      <c r="G6015" s="47">
        <v>42.206000000000003</v>
      </c>
      <c r="H6015" s="47">
        <v>0.35154755595732867</v>
      </c>
      <c r="I6015" s="47">
        <v>42.557547555957335</v>
      </c>
      <c r="J6015" s="47">
        <v>42.173729290714377</v>
      </c>
      <c r="K6015" s="47">
        <v>3.3840000000000003</v>
      </c>
      <c r="L6015" s="47">
        <v>2.818644101216889E-2</v>
      </c>
      <c r="M6015" s="47">
        <v>3.4121864410121692</v>
      </c>
      <c r="N6015" s="47">
        <v>3.3814125934648498</v>
      </c>
      <c r="O6015" s="47">
        <v>45.59</v>
      </c>
      <c r="P6015" s="47">
        <v>0.37973399696949756</v>
      </c>
      <c r="Q6015" s="47">
        <v>45.969733996969502</v>
      </c>
      <c r="R6015" s="47">
        <v>45.555141884179228</v>
      </c>
      <c r="S6015" s="47"/>
      <c r="T6015" s="47">
        <v>157.77299999999994</v>
      </c>
      <c r="U6015" s="47">
        <v>1.3141428362331324</v>
      </c>
      <c r="V6015" s="47">
        <v>159.08714283623308</v>
      </c>
      <c r="W6015" s="47">
        <v>157.65236675789879</v>
      </c>
      <c r="X6015" s="47">
        <v>12.401</v>
      </c>
      <c r="Y6015" s="47">
        <v>0.10329197842550424</v>
      </c>
      <c r="Z6015" s="47">
        <v>12.504291978425504</v>
      </c>
      <c r="AA6015" s="47">
        <v>12.391518194904728</v>
      </c>
      <c r="AB6015" s="47">
        <v>170.17399999999995</v>
      </c>
      <c r="AC6015" s="47">
        <v>1.4174348146586366</v>
      </c>
      <c r="AD6015" s="47">
        <v>171.59143481465858</v>
      </c>
      <c r="AE6015" s="47">
        <v>170.04388495280352</v>
      </c>
    </row>
    <row r="6016" spans="1:31" ht="13" x14ac:dyDescent="0.3">
      <c r="A6016" s="46">
        <v>45908</v>
      </c>
      <c r="B6016" s="44">
        <v>13</v>
      </c>
      <c r="C6016" s="44" t="s">
        <v>5</v>
      </c>
      <c r="D6016" s="45">
        <v>22.505168000000001</v>
      </c>
      <c r="E6016" s="43">
        <v>8.9179270000000008E-3</v>
      </c>
      <c r="F6016" s="43"/>
      <c r="G6016" s="47">
        <v>42.764000000000003</v>
      </c>
      <c r="H6016" s="47">
        <v>0.59386383111907215</v>
      </c>
      <c r="I6016" s="47">
        <v>43.357863831119076</v>
      </c>
      <c r="J6016" s="47">
        <v>42.971201566597216</v>
      </c>
      <c r="K6016" s="47">
        <v>3.4039999999999999</v>
      </c>
      <c r="L6016" s="47">
        <v>4.7271360984223215E-2</v>
      </c>
      <c r="M6016" s="47">
        <v>3.4512713609842232</v>
      </c>
      <c r="N6016" s="47">
        <v>3.4204931749297751</v>
      </c>
      <c r="O6016" s="47">
        <v>46.168000000000006</v>
      </c>
      <c r="P6016" s="47">
        <v>0.64113519210329539</v>
      </c>
      <c r="Q6016" s="47">
        <v>46.809135192103298</v>
      </c>
      <c r="R6016" s="47">
        <v>46.39169474152699</v>
      </c>
      <c r="S6016" s="47"/>
      <c r="T6016" s="47">
        <v>160.51900000000006</v>
      </c>
      <c r="U6016" s="47">
        <v>2.2291279652839391</v>
      </c>
      <c r="V6016" s="47">
        <v>162.748127965284</v>
      </c>
      <c r="W6016" s="47">
        <v>161.29675204070293</v>
      </c>
      <c r="X6016" s="47">
        <v>12.733000000000002</v>
      </c>
      <c r="Y6016" s="47">
        <v>0.17682321956877622</v>
      </c>
      <c r="Z6016" s="47">
        <v>12.909823219568779</v>
      </c>
      <c r="AA6016" s="47">
        <v>12.794694358513759</v>
      </c>
      <c r="AB6016" s="47">
        <v>173.25200000000007</v>
      </c>
      <c r="AC6016" s="47">
        <v>2.4059511848527153</v>
      </c>
      <c r="AD6016" s="47">
        <v>175.65795118485278</v>
      </c>
      <c r="AE6016" s="47">
        <v>174.09144639921669</v>
      </c>
    </row>
    <row r="6017" spans="1:31" ht="13" x14ac:dyDescent="0.3">
      <c r="A6017" s="46">
        <v>45908</v>
      </c>
      <c r="B6017" s="44">
        <v>14</v>
      </c>
      <c r="C6017" s="44" t="s">
        <v>5</v>
      </c>
      <c r="D6017" s="45">
        <v>22.499610000000001</v>
      </c>
      <c r="E6017" s="43">
        <v>8.9825870000000002E-3</v>
      </c>
      <c r="F6017" s="43"/>
      <c r="G6017" s="47">
        <v>44.160000000000004</v>
      </c>
      <c r="H6017" s="47">
        <v>0.44052533331561428</v>
      </c>
      <c r="I6017" s="47">
        <v>44.600525333315616</v>
      </c>
      <c r="J6017" s="47">
        <v>44.199897234263403</v>
      </c>
      <c r="K6017" s="47">
        <v>3.444</v>
      </c>
      <c r="L6017" s="47">
        <v>3.4356187679777522E-2</v>
      </c>
      <c r="M6017" s="47">
        <v>3.4783561876797773</v>
      </c>
      <c r="N6017" s="47">
        <v>3.4471115506069552</v>
      </c>
      <c r="O6017" s="47">
        <v>47.604000000000006</v>
      </c>
      <c r="P6017" s="47">
        <v>0.47488152099539183</v>
      </c>
      <c r="Q6017" s="47">
        <v>48.078881520995395</v>
      </c>
      <c r="R6017" s="47">
        <v>47.647008784870359</v>
      </c>
      <c r="S6017" s="47"/>
      <c r="T6017" s="47">
        <v>163.82900000000006</v>
      </c>
      <c r="U6017" s="47">
        <v>1.6343030985453759</v>
      </c>
      <c r="V6017" s="47">
        <v>165.46330309854545</v>
      </c>
      <c r="W6017" s="47">
        <v>163.97701458315541</v>
      </c>
      <c r="X6017" s="47">
        <v>12.871999999999998</v>
      </c>
      <c r="Y6017" s="47">
        <v>0.12840675023638104</v>
      </c>
      <c r="Z6017" s="47">
        <v>13.00040675023638</v>
      </c>
      <c r="AA6017" s="47">
        <v>12.883629465566994</v>
      </c>
      <c r="AB6017" s="47">
        <v>176.70100000000005</v>
      </c>
      <c r="AC6017" s="47">
        <v>1.762709848781757</v>
      </c>
      <c r="AD6017" s="47">
        <v>178.46370984878183</v>
      </c>
      <c r="AE6017" s="47">
        <v>176.86064404872241</v>
      </c>
    </row>
    <row r="6018" spans="1:31" ht="13" x14ac:dyDescent="0.3">
      <c r="A6018" s="46">
        <v>45908</v>
      </c>
      <c r="B6018" s="44">
        <v>15</v>
      </c>
      <c r="C6018" s="44" t="s">
        <v>5</v>
      </c>
      <c r="D6018" s="45">
        <v>23.812370000000001</v>
      </c>
      <c r="E6018" s="43">
        <v>9.1581709999999997E-3</v>
      </c>
      <c r="F6018" s="43"/>
      <c r="G6018" s="47">
        <v>44.294000000000004</v>
      </c>
      <c r="H6018" s="47">
        <v>0.63173930845561954</v>
      </c>
      <c r="I6018" s="47">
        <v>44.925739308455626</v>
      </c>
      <c r="J6018" s="47">
        <v>44.514301705567362</v>
      </c>
      <c r="K6018" s="47">
        <v>3.56</v>
      </c>
      <c r="L6018" s="47">
        <v>5.0774189237865301E-2</v>
      </c>
      <c r="M6018" s="47">
        <v>3.6107741892378655</v>
      </c>
      <c r="N6018" s="47">
        <v>3.5777061017704388</v>
      </c>
      <c r="O6018" s="47">
        <v>47.854000000000006</v>
      </c>
      <c r="P6018" s="47">
        <v>0.68251349769348479</v>
      </c>
      <c r="Q6018" s="47">
        <v>48.536513497693491</v>
      </c>
      <c r="R6018" s="47">
        <v>48.092007807337801</v>
      </c>
      <c r="S6018" s="47"/>
      <c r="T6018" s="47">
        <v>163.49099999999999</v>
      </c>
      <c r="U6018" s="47">
        <v>2.3317761159235491</v>
      </c>
      <c r="V6018" s="47">
        <v>165.82277611592355</v>
      </c>
      <c r="W6018" s="47">
        <v>164.30414277655919</v>
      </c>
      <c r="X6018" s="47">
        <v>12.902999999999999</v>
      </c>
      <c r="Y6018" s="47">
        <v>0.18402791116184716</v>
      </c>
      <c r="Z6018" s="47">
        <v>13.087027911161845</v>
      </c>
      <c r="AA6018" s="47">
        <v>12.967174671669651</v>
      </c>
      <c r="AB6018" s="47">
        <v>176.39399999999998</v>
      </c>
      <c r="AC6018" s="47">
        <v>2.5158040270853963</v>
      </c>
      <c r="AD6018" s="47">
        <v>178.90980402708539</v>
      </c>
      <c r="AE6018" s="47">
        <v>177.27131744822884</v>
      </c>
    </row>
    <row r="6019" spans="1:31" ht="13" x14ac:dyDescent="0.3">
      <c r="A6019" s="46">
        <v>45908</v>
      </c>
      <c r="B6019" s="44">
        <v>16</v>
      </c>
      <c r="C6019" s="44" t="s">
        <v>5</v>
      </c>
      <c r="D6019" s="45">
        <v>27.456626</v>
      </c>
      <c r="E6019" s="43">
        <v>9.4239400000000004E-3</v>
      </c>
      <c r="F6019" s="43"/>
      <c r="G6019" s="47">
        <v>43.276000000000003</v>
      </c>
      <c r="H6019" s="47">
        <v>0.42053725787252549</v>
      </c>
      <c r="I6019" s="47">
        <v>43.696537257872528</v>
      </c>
      <c r="J6019" s="47">
        <v>43.284743712546572</v>
      </c>
      <c r="K6019" s="47">
        <v>3.5519999999999996</v>
      </c>
      <c r="L6019" s="47">
        <v>3.4516783897846619E-2</v>
      </c>
      <c r="M6019" s="47">
        <v>3.5865167838978462</v>
      </c>
      <c r="N6019" s="47">
        <v>3.5527176649173997</v>
      </c>
      <c r="O6019" s="47">
        <v>46.828000000000003</v>
      </c>
      <c r="P6019" s="47">
        <v>0.45505404177037212</v>
      </c>
      <c r="Q6019" s="47">
        <v>47.283054041770377</v>
      </c>
      <c r="R6019" s="47">
        <v>46.837461377463974</v>
      </c>
      <c r="S6019" s="47"/>
      <c r="T6019" s="47">
        <v>159.53800000000007</v>
      </c>
      <c r="U6019" s="47">
        <v>1.5503205713667387</v>
      </c>
      <c r="V6019" s="47">
        <v>161.08832057136681</v>
      </c>
      <c r="W6019" s="47">
        <v>159.57023390360149</v>
      </c>
      <c r="X6019" s="47">
        <v>12.75</v>
      </c>
      <c r="Y6019" s="47">
        <v>0.12389892868737173</v>
      </c>
      <c r="Z6019" s="47">
        <v>12.873898928687371</v>
      </c>
      <c r="AA6019" s="47">
        <v>12.752576077617357</v>
      </c>
      <c r="AB6019" s="47">
        <v>172.28800000000007</v>
      </c>
      <c r="AC6019" s="47">
        <v>1.6742195000541105</v>
      </c>
      <c r="AD6019" s="47">
        <v>173.96221950005418</v>
      </c>
      <c r="AE6019" s="47">
        <v>172.32280998121885</v>
      </c>
    </row>
    <row r="6020" spans="1:31" ht="13" x14ac:dyDescent="0.3">
      <c r="A6020" s="46">
        <v>45908</v>
      </c>
      <c r="B6020" s="44">
        <v>17</v>
      </c>
      <c r="C6020" s="44" t="s">
        <v>5</v>
      </c>
      <c r="D6020" s="45">
        <v>21.352170999999998</v>
      </c>
      <c r="E6020" s="43">
        <v>9.6033799999999999E-3</v>
      </c>
      <c r="F6020" s="43"/>
      <c r="G6020" s="47">
        <v>41.215999999999994</v>
      </c>
      <c r="H6020" s="47">
        <v>0.74097164733572596</v>
      </c>
      <c r="I6020" s="47">
        <v>41.95697164733572</v>
      </c>
      <c r="J6020" s="47">
        <v>41.554042904957129</v>
      </c>
      <c r="K6020" s="47">
        <v>3.45</v>
      </c>
      <c r="L6020" s="47">
        <v>6.2023296372968141E-2</v>
      </c>
      <c r="M6020" s="47">
        <v>3.5120232963729685</v>
      </c>
      <c r="N6020" s="47">
        <v>3.4782960020890461</v>
      </c>
      <c r="O6020" s="47">
        <v>44.665999999999997</v>
      </c>
      <c r="P6020" s="47">
        <v>0.80299494370869406</v>
      </c>
      <c r="Q6020" s="47">
        <v>45.468994943708687</v>
      </c>
      <c r="R6020" s="47">
        <v>45.032338907046174</v>
      </c>
      <c r="S6020" s="47"/>
      <c r="T6020" s="47">
        <v>152.88199999999998</v>
      </c>
      <c r="U6020" s="47">
        <v>2.7484769843745256</v>
      </c>
      <c r="V6020" s="47">
        <v>155.6304769843745</v>
      </c>
      <c r="W6020" s="47">
        <v>154.13589837431229</v>
      </c>
      <c r="X6020" s="47">
        <v>12.570000000000004</v>
      </c>
      <c r="Y6020" s="47">
        <v>0.22598053200237964</v>
      </c>
      <c r="Z6020" s="47">
        <v>12.795980532002384</v>
      </c>
      <c r="AA6020" s="47">
        <v>12.673095868480962</v>
      </c>
      <c r="AB6020" s="47">
        <v>165.45199999999997</v>
      </c>
      <c r="AC6020" s="47">
        <v>2.9744575163769054</v>
      </c>
      <c r="AD6020" s="47">
        <v>168.42645751637687</v>
      </c>
      <c r="AE6020" s="47">
        <v>166.80899424279326</v>
      </c>
    </row>
    <row r="6021" spans="1:31" ht="13" x14ac:dyDescent="0.3">
      <c r="A6021" s="46">
        <v>45908</v>
      </c>
      <c r="B6021" s="44">
        <v>18</v>
      </c>
      <c r="C6021" s="44" t="s">
        <v>5</v>
      </c>
      <c r="D6021" s="45">
        <v>23.292123</v>
      </c>
      <c r="E6021" s="43">
        <v>1.0508515E-2</v>
      </c>
      <c r="F6021" s="43"/>
      <c r="G6021" s="47">
        <v>38.740000000000009</v>
      </c>
      <c r="H6021" s="47">
        <v>0.41551390313784176</v>
      </c>
      <c r="I6021" s="47">
        <v>39.155513903137852</v>
      </c>
      <c r="J6021" s="47">
        <v>38.744047597954015</v>
      </c>
      <c r="K6021" s="47">
        <v>3.3680000000000003</v>
      </c>
      <c r="L6021" s="47">
        <v>3.6124182389474721E-2</v>
      </c>
      <c r="M6021" s="47">
        <v>3.404124182389475</v>
      </c>
      <c r="N6021" s="47">
        <v>3.3683518923569724</v>
      </c>
      <c r="O6021" s="47">
        <v>42.108000000000011</v>
      </c>
      <c r="P6021" s="47">
        <v>0.45163808552731649</v>
      </c>
      <c r="Q6021" s="47">
        <v>42.559638085527325</v>
      </c>
      <c r="R6021" s="47">
        <v>42.112399490310985</v>
      </c>
      <c r="S6021" s="47"/>
      <c r="T6021" s="47">
        <v>145.97500000000002</v>
      </c>
      <c r="U6021" s="47">
        <v>1.5656851319191132</v>
      </c>
      <c r="V6021" s="47">
        <v>147.54068513191913</v>
      </c>
      <c r="W6021" s="47">
        <v>145.99025162910007</v>
      </c>
      <c r="X6021" s="47">
        <v>12.298</v>
      </c>
      <c r="Y6021" s="47">
        <v>0.13190474911691213</v>
      </c>
      <c r="Z6021" s="47">
        <v>12.429904749116913</v>
      </c>
      <c r="AA6021" s="47">
        <v>12.299284908612247</v>
      </c>
      <c r="AB6021" s="47">
        <v>158.27300000000002</v>
      </c>
      <c r="AC6021" s="47">
        <v>1.6975898810360253</v>
      </c>
      <c r="AD6021" s="47">
        <v>159.97058988103603</v>
      </c>
      <c r="AE6021" s="47">
        <v>158.28953653771231</v>
      </c>
    </row>
    <row r="6022" spans="1:31" ht="13" x14ac:dyDescent="0.3">
      <c r="A6022" s="46">
        <v>45908</v>
      </c>
      <c r="B6022" s="44">
        <v>19</v>
      </c>
      <c r="C6022" s="44" t="s">
        <v>5</v>
      </c>
      <c r="D6022" s="45">
        <v>37.132779999999997</v>
      </c>
      <c r="E6022" s="43">
        <v>1.0641090000000001E-2</v>
      </c>
      <c r="F6022" s="43"/>
      <c r="G6022" s="47">
        <v>36.981999999999999</v>
      </c>
      <c r="H6022" s="47">
        <v>0.51815296925452792</v>
      </c>
      <c r="I6022" s="47">
        <v>37.500152969254529</v>
      </c>
      <c r="J6022" s="47">
        <v>37.101110466494923</v>
      </c>
      <c r="K6022" s="47">
        <v>3.2679999999999998</v>
      </c>
      <c r="L6022" s="47">
        <v>4.578778604520569E-2</v>
      </c>
      <c r="M6022" s="47">
        <v>3.3137877860452054</v>
      </c>
      <c r="N6022" s="47">
        <v>3.2785254719729977</v>
      </c>
      <c r="O6022" s="47">
        <v>40.25</v>
      </c>
      <c r="P6022" s="47">
        <v>0.56394075529973364</v>
      </c>
      <c r="Q6022" s="47">
        <v>40.813940755299733</v>
      </c>
      <c r="R6022" s="47">
        <v>40.379635938467921</v>
      </c>
      <c r="S6022" s="47"/>
      <c r="T6022" s="47">
        <v>139.34000000000003</v>
      </c>
      <c r="U6022" s="47">
        <v>1.9522858346202456</v>
      </c>
      <c r="V6022" s="47">
        <v>141.29228583462029</v>
      </c>
      <c r="W6022" s="47">
        <v>139.78878190474836</v>
      </c>
      <c r="X6022" s="47">
        <v>11.833000000000002</v>
      </c>
      <c r="Y6022" s="47">
        <v>0.16579157658290058</v>
      </c>
      <c r="Z6022" s="47">
        <v>11.998791576582903</v>
      </c>
      <c r="AA6022" s="47">
        <v>11.871111355525242</v>
      </c>
      <c r="AB6022" s="47">
        <v>151.17300000000003</v>
      </c>
      <c r="AC6022" s="47">
        <v>2.1180774112031462</v>
      </c>
      <c r="AD6022" s="47">
        <v>153.29107741120319</v>
      </c>
      <c r="AE6022" s="47">
        <v>151.65989326027361</v>
      </c>
    </row>
    <row r="6023" spans="1:31" ht="13" x14ac:dyDescent="0.3">
      <c r="A6023" s="46">
        <v>45908</v>
      </c>
      <c r="B6023" s="44">
        <v>20</v>
      </c>
      <c r="C6023" s="44" t="s">
        <v>5</v>
      </c>
      <c r="D6023" s="45">
        <v>45.641210000000001</v>
      </c>
      <c r="E6023" s="43">
        <v>1.0206054000000001E-2</v>
      </c>
      <c r="F6023" s="43"/>
      <c r="G6023" s="47">
        <v>35.106000000000002</v>
      </c>
      <c r="H6023" s="47">
        <v>0.37977069542242392</v>
      </c>
      <c r="I6023" s="47">
        <v>35.485770695422424</v>
      </c>
      <c r="J6023" s="47">
        <v>35.123601003473325</v>
      </c>
      <c r="K6023" s="47">
        <v>3.1379999999999999</v>
      </c>
      <c r="L6023" s="47">
        <v>3.394634655715735E-2</v>
      </c>
      <c r="M6023" s="47">
        <v>3.1719463465571573</v>
      </c>
      <c r="N6023" s="47">
        <v>3.1395732908590923</v>
      </c>
      <c r="O6023" s="47">
        <v>38.244</v>
      </c>
      <c r="P6023" s="47">
        <v>0.41371704197958126</v>
      </c>
      <c r="Q6023" s="47">
        <v>38.657717041979581</v>
      </c>
      <c r="R6023" s="47">
        <v>38.263174294332416</v>
      </c>
      <c r="S6023" s="47"/>
      <c r="T6023" s="47">
        <v>134.35400000000001</v>
      </c>
      <c r="U6023" s="47">
        <v>1.4534185612939197</v>
      </c>
      <c r="V6023" s="47">
        <v>135.80741856129393</v>
      </c>
      <c r="W6023" s="47">
        <v>134.42136071385676</v>
      </c>
      <c r="X6023" s="47">
        <v>11.603000000000003</v>
      </c>
      <c r="Y6023" s="47">
        <v>0.12551926676312841</v>
      </c>
      <c r="Z6023" s="47">
        <v>11.728519266763131</v>
      </c>
      <c r="AA6023" s="47">
        <v>11.608817365786507</v>
      </c>
      <c r="AB6023" s="47">
        <v>145.95700000000002</v>
      </c>
      <c r="AC6023" s="47">
        <v>1.5789378280570481</v>
      </c>
      <c r="AD6023" s="47">
        <v>147.53593782805706</v>
      </c>
      <c r="AE6023" s="47">
        <v>146.03017807964326</v>
      </c>
    </row>
    <row r="6024" spans="1:31" ht="13" x14ac:dyDescent="0.3">
      <c r="A6024" s="46">
        <v>45908</v>
      </c>
      <c r="B6024" s="44">
        <v>21</v>
      </c>
      <c r="C6024" s="44" t="s">
        <v>5</v>
      </c>
      <c r="D6024" s="45">
        <v>45.553817000000002</v>
      </c>
      <c r="E6024" s="43">
        <v>9.9950170000000001E-3</v>
      </c>
      <c r="F6024" s="43"/>
      <c r="G6024" s="47">
        <v>32.839999999999996</v>
      </c>
      <c r="H6024" s="47">
        <v>0.33509907453715992</v>
      </c>
      <c r="I6024" s="47">
        <v>33.175099074537158</v>
      </c>
      <c r="J6024" s="47">
        <v>32.843513395310474</v>
      </c>
      <c r="K6024" s="47">
        <v>3.036</v>
      </c>
      <c r="L6024" s="47">
        <v>3.097931760946461E-2</v>
      </c>
      <c r="M6024" s="47">
        <v>3.0669793176094649</v>
      </c>
      <c r="N6024" s="47">
        <v>3.0363248071913098</v>
      </c>
      <c r="O6024" s="47">
        <v>35.875999999999998</v>
      </c>
      <c r="P6024" s="47">
        <v>0.36607839214662452</v>
      </c>
      <c r="Q6024" s="47">
        <v>36.242078392146624</v>
      </c>
      <c r="R6024" s="47">
        <v>35.879838202501787</v>
      </c>
      <c r="S6024" s="47"/>
      <c r="T6024" s="47">
        <v>127.14200000000002</v>
      </c>
      <c r="U6024" s="47">
        <v>1.2973558628137516</v>
      </c>
      <c r="V6024" s="47">
        <v>128.43935586281378</v>
      </c>
      <c r="W6024" s="47">
        <v>127.15560231749591</v>
      </c>
      <c r="X6024" s="47">
        <v>10.914999999999999</v>
      </c>
      <c r="Y6024" s="47">
        <v>0.11137656512098358</v>
      </c>
      <c r="Z6024" s="47">
        <v>11.026376565120982</v>
      </c>
      <c r="AA6024" s="47">
        <v>10.916167743904195</v>
      </c>
      <c r="AB6024" s="47">
        <v>138.05700000000002</v>
      </c>
      <c r="AC6024" s="47">
        <v>1.4087324279347351</v>
      </c>
      <c r="AD6024" s="47">
        <v>139.46573242793477</v>
      </c>
      <c r="AE6024" s="47">
        <v>138.07177006140009</v>
      </c>
    </row>
    <row r="6025" spans="1:31" ht="13" x14ac:dyDescent="0.3">
      <c r="A6025" s="46">
        <v>45908</v>
      </c>
      <c r="B6025" s="44">
        <v>22</v>
      </c>
      <c r="C6025" s="44" t="s">
        <v>5</v>
      </c>
      <c r="D6025" s="45">
        <v>27.844683</v>
      </c>
      <c r="E6025" s="43">
        <v>1.0426268000000001E-2</v>
      </c>
      <c r="F6025" s="43"/>
      <c r="G6025" s="47">
        <v>29.864000000000004</v>
      </c>
      <c r="H6025" s="47">
        <v>0.26404528359461238</v>
      </c>
      <c r="I6025" s="47">
        <v>30.128045283594616</v>
      </c>
      <c r="J6025" s="47">
        <v>29.813922209151723</v>
      </c>
      <c r="K6025" s="47">
        <v>2.7139999999999995</v>
      </c>
      <c r="L6025" s="47">
        <v>2.3996078880115783E-2</v>
      </c>
      <c r="M6025" s="47">
        <v>2.7379960788801152</v>
      </c>
      <c r="N6025" s="47">
        <v>2.7094489979787619</v>
      </c>
      <c r="O6025" s="47">
        <v>32.578000000000003</v>
      </c>
      <c r="P6025" s="47">
        <v>0.28804136247472817</v>
      </c>
      <c r="Q6025" s="47">
        <v>32.866041362474732</v>
      </c>
      <c r="R6025" s="47">
        <v>32.523371207130488</v>
      </c>
      <c r="S6025" s="47"/>
      <c r="T6025" s="47">
        <v>116.29100000000001</v>
      </c>
      <c r="U6025" s="47">
        <v>1.0281974978067594</v>
      </c>
      <c r="V6025" s="47">
        <v>117.31919749780677</v>
      </c>
      <c r="W6025" s="47">
        <v>116.0959961031497</v>
      </c>
      <c r="X6025" s="47">
        <v>10.130999999999998</v>
      </c>
      <c r="Y6025" s="47">
        <v>8.9574161803409366E-2</v>
      </c>
      <c r="Z6025" s="47">
        <v>10.220574161803407</v>
      </c>
      <c r="AA6025" s="47">
        <v>10.114011716478569</v>
      </c>
      <c r="AB6025" s="47">
        <v>126.42200000000001</v>
      </c>
      <c r="AC6025" s="47">
        <v>1.1177716596101688</v>
      </c>
      <c r="AD6025" s="47">
        <v>127.53977165961018</v>
      </c>
      <c r="AE6025" s="47">
        <v>126.21000781962827</v>
      </c>
    </row>
    <row r="6026" spans="1:31" ht="13" x14ac:dyDescent="0.3">
      <c r="A6026" s="46">
        <v>45908</v>
      </c>
      <c r="B6026" s="44">
        <v>23</v>
      </c>
      <c r="C6026" s="44" t="s">
        <v>5</v>
      </c>
      <c r="D6026" s="45">
        <v>20.037863000000002</v>
      </c>
      <c r="E6026" s="43">
        <v>1.1479596999999999E-2</v>
      </c>
      <c r="F6026" s="43"/>
      <c r="G6026" s="47">
        <v>26.972000000000005</v>
      </c>
      <c r="H6026" s="47">
        <v>0.3003153229480327</v>
      </c>
      <c r="I6026" s="47">
        <v>27.272315322948039</v>
      </c>
      <c r="J6026" s="47">
        <v>26.95924013378367</v>
      </c>
      <c r="K6026" s="47">
        <v>2.4419999999999997</v>
      </c>
      <c r="L6026" s="47">
        <v>2.7190049630694633E-2</v>
      </c>
      <c r="M6026" s="47">
        <v>2.4691900496306944</v>
      </c>
      <c r="N6026" s="47">
        <v>2.4408447429445239</v>
      </c>
      <c r="O6026" s="47">
        <v>29.414000000000005</v>
      </c>
      <c r="P6026" s="47">
        <v>0.32750537257872736</v>
      </c>
      <c r="Q6026" s="47">
        <v>29.741505372578732</v>
      </c>
      <c r="R6026" s="47">
        <v>29.400084876728194</v>
      </c>
      <c r="S6026" s="47"/>
      <c r="T6026" s="47">
        <v>105.48300000000005</v>
      </c>
      <c r="U6026" s="47">
        <v>1.1744832126103864</v>
      </c>
      <c r="V6026" s="47">
        <v>106.65748321261043</v>
      </c>
      <c r="W6026" s="47">
        <v>105.4330982882954</v>
      </c>
      <c r="X6026" s="47">
        <v>9.2520000000000007</v>
      </c>
      <c r="Y6026" s="47">
        <v>0.1030148809103959</v>
      </c>
      <c r="Z6026" s="47">
        <v>9.3550148809103959</v>
      </c>
      <c r="AA6026" s="47">
        <v>9.2476230801485411</v>
      </c>
      <c r="AB6026" s="47">
        <v>114.73500000000004</v>
      </c>
      <c r="AC6026" s="47">
        <v>1.2774980935207823</v>
      </c>
      <c r="AD6026" s="47">
        <v>116.01249809352083</v>
      </c>
      <c r="AE6026" s="47">
        <v>114.68072136844394</v>
      </c>
    </row>
    <row r="6027" spans="1:31" ht="13" x14ac:dyDescent="0.3">
      <c r="A6027" s="46">
        <v>45908</v>
      </c>
      <c r="B6027" s="44">
        <v>24</v>
      </c>
      <c r="C6027" s="44" t="s">
        <v>3</v>
      </c>
      <c r="D6027" s="45">
        <v>20.878067000000001</v>
      </c>
      <c r="E6027" s="43">
        <v>1.1790492E-2</v>
      </c>
      <c r="F6027" s="43"/>
      <c r="G6027" s="47">
        <v>25.46</v>
      </c>
      <c r="H6027" s="47">
        <v>0.33858666999812131</v>
      </c>
      <c r="I6027" s="47">
        <v>25.798586669998123</v>
      </c>
      <c r="J6027" s="47">
        <v>25.494408640254203</v>
      </c>
      <c r="K6027" s="47">
        <v>2.3099999999999992</v>
      </c>
      <c r="L6027" s="47">
        <v>3.0720157411455611E-2</v>
      </c>
      <c r="M6027" s="47">
        <v>2.3407201574114547</v>
      </c>
      <c r="N6027" s="47">
        <v>2.3131219151212559</v>
      </c>
      <c r="O6027" s="47">
        <v>27.77</v>
      </c>
      <c r="P6027" s="47">
        <v>0.36930682740957693</v>
      </c>
      <c r="Q6027" s="47">
        <v>28.139306827409577</v>
      </c>
      <c r="R6027" s="47">
        <v>27.807530555375457</v>
      </c>
      <c r="S6027" s="47"/>
      <c r="T6027" s="47">
        <v>97.394999999999968</v>
      </c>
      <c r="U6027" s="47">
        <v>1.2952336498219565</v>
      </c>
      <c r="V6027" s="47">
        <v>98.69023364982192</v>
      </c>
      <c r="W6027" s="47">
        <v>97.526627239495554</v>
      </c>
      <c r="X6027" s="47">
        <v>8.7859999999999978</v>
      </c>
      <c r="Y6027" s="47">
        <v>0.11684298831906886</v>
      </c>
      <c r="Z6027" s="47">
        <v>8.9028429883190672</v>
      </c>
      <c r="AA6027" s="47">
        <v>8.7978740892880349</v>
      </c>
      <c r="AB6027" s="47">
        <v>106.18099999999997</v>
      </c>
      <c r="AC6027" s="47">
        <v>1.4120766381410255</v>
      </c>
      <c r="AD6027" s="47">
        <v>107.59307663814099</v>
      </c>
      <c r="AE6027" s="47">
        <v>106.32450132878358</v>
      </c>
    </row>
    <row r="6028" spans="1:31" ht="13" x14ac:dyDescent="0.3">
      <c r="A6028" s="46">
        <v>45909</v>
      </c>
      <c r="B6028" s="44">
        <v>1</v>
      </c>
      <c r="C6028" s="44" t="s">
        <v>3</v>
      </c>
      <c r="D6028" s="45">
        <v>20.14424</v>
      </c>
      <c r="E6028" s="43">
        <v>1.1501307000000001E-2</v>
      </c>
      <c r="F6028" s="43"/>
      <c r="G6028" s="47">
        <v>24.428000000000001</v>
      </c>
      <c r="H6028" s="47">
        <v>0.37979850218649347</v>
      </c>
      <c r="I6028" s="47">
        <v>24.807798502186493</v>
      </c>
      <c r="J6028" s="47">
        <v>24.522476395618707</v>
      </c>
      <c r="K6028" s="47">
        <v>2.2159999999999997</v>
      </c>
      <c r="L6028" s="47">
        <v>3.445363848228547E-2</v>
      </c>
      <c r="M6028" s="47">
        <v>2.2504536384822851</v>
      </c>
      <c r="N6028" s="47">
        <v>2.2245704802968334</v>
      </c>
      <c r="O6028" s="47">
        <v>26.644000000000002</v>
      </c>
      <c r="P6028" s="47">
        <v>0.41425214066877891</v>
      </c>
      <c r="Q6028" s="47">
        <v>27.058252140668777</v>
      </c>
      <c r="R6028" s="47">
        <v>26.74704687591554</v>
      </c>
      <c r="S6028" s="47"/>
      <c r="T6028" s="47">
        <v>92.922000000000054</v>
      </c>
      <c r="U6028" s="47">
        <v>1.4447206656367024</v>
      </c>
      <c r="V6028" s="47">
        <v>94.366720665636763</v>
      </c>
      <c r="W6028" s="47">
        <v>93.28138004067803</v>
      </c>
      <c r="X6028" s="47">
        <v>8.4420000000000002</v>
      </c>
      <c r="Y6028" s="47">
        <v>0.13125343685354421</v>
      </c>
      <c r="Z6028" s="47">
        <v>8.5732534368535447</v>
      </c>
      <c r="AA6028" s="47">
        <v>8.4746498170874869</v>
      </c>
      <c r="AB6028" s="47">
        <v>101.36400000000006</v>
      </c>
      <c r="AC6028" s="47">
        <v>1.5759741024902467</v>
      </c>
      <c r="AD6028" s="47">
        <v>102.93997410249031</v>
      </c>
      <c r="AE6028" s="47">
        <v>101.75602985776551</v>
      </c>
    </row>
    <row r="6029" spans="1:31" ht="13" x14ac:dyDescent="0.3">
      <c r="A6029" s="46">
        <v>45909</v>
      </c>
      <c r="B6029" s="44">
        <v>2</v>
      </c>
      <c r="C6029" s="44" t="s">
        <v>3</v>
      </c>
      <c r="D6029" s="45">
        <v>18.317419000000001</v>
      </c>
      <c r="E6029" s="43">
        <v>1.129432E-2</v>
      </c>
      <c r="F6029" s="43"/>
      <c r="G6029" s="47">
        <v>23.936000000000007</v>
      </c>
      <c r="H6029" s="47">
        <v>0.424797436086714</v>
      </c>
      <c r="I6029" s="47">
        <v>24.36079743608672</v>
      </c>
      <c r="J6029" s="47">
        <v>24.08565879438838</v>
      </c>
      <c r="K6029" s="47">
        <v>2.1739999999999999</v>
      </c>
      <c r="L6029" s="47">
        <v>3.8582454296980109E-2</v>
      </c>
      <c r="M6029" s="47">
        <v>2.2125824542969799</v>
      </c>
      <c r="N6029" s="47">
        <v>2.1875928400317646</v>
      </c>
      <c r="O6029" s="47">
        <v>26.110000000000007</v>
      </c>
      <c r="P6029" s="47">
        <v>0.46337989038369409</v>
      </c>
      <c r="Q6029" s="47">
        <v>26.573379890383698</v>
      </c>
      <c r="R6029" s="47">
        <v>26.273251634420145</v>
      </c>
      <c r="S6029" s="47"/>
      <c r="T6029" s="47">
        <v>90.621000000000009</v>
      </c>
      <c r="U6029" s="47">
        <v>1.6082707409598138</v>
      </c>
      <c r="V6029" s="47">
        <v>92.229270740959819</v>
      </c>
      <c r="W6029" s="47">
        <v>91.187603843844784</v>
      </c>
      <c r="X6029" s="47">
        <v>8.2580000000000009</v>
      </c>
      <c r="Y6029" s="47">
        <v>0.14655653522744333</v>
      </c>
      <c r="Z6029" s="47">
        <v>8.4045565352274441</v>
      </c>
      <c r="AA6029" s="47">
        <v>8.3096327842604936</v>
      </c>
      <c r="AB6029" s="47">
        <v>98.879000000000005</v>
      </c>
      <c r="AC6029" s="47">
        <v>1.7548272761872572</v>
      </c>
      <c r="AD6029" s="47">
        <v>100.63382727618726</v>
      </c>
      <c r="AE6029" s="47">
        <v>99.49723662810527</v>
      </c>
    </row>
    <row r="6030" spans="1:31" ht="13" x14ac:dyDescent="0.3">
      <c r="A6030" s="46">
        <v>45909</v>
      </c>
      <c r="B6030" s="44">
        <v>3</v>
      </c>
      <c r="C6030" s="44" t="s">
        <v>3</v>
      </c>
      <c r="D6030" s="45">
        <v>15.234567</v>
      </c>
      <c r="E6030" s="43">
        <v>1.1067402E-2</v>
      </c>
      <c r="F6030" s="43"/>
      <c r="G6030" s="47">
        <v>23.628000000000007</v>
      </c>
      <c r="H6030" s="47">
        <v>0.38774132307062698</v>
      </c>
      <c r="I6030" s="47">
        <v>24.015741323070635</v>
      </c>
      <c r="J6030" s="47">
        <v>23.749949459520202</v>
      </c>
      <c r="K6030" s="47">
        <v>2.1779999999999999</v>
      </c>
      <c r="L6030" s="47">
        <v>3.5741518607068951E-2</v>
      </c>
      <c r="M6030" s="47">
        <v>2.213741518607069</v>
      </c>
      <c r="N6030" s="47">
        <v>2.1892411512965539</v>
      </c>
      <c r="O6030" s="47">
        <v>25.806000000000008</v>
      </c>
      <c r="P6030" s="47">
        <v>0.4234828416776959</v>
      </c>
      <c r="Q6030" s="47">
        <v>26.229482841677704</v>
      </c>
      <c r="R6030" s="47">
        <v>25.939190610816755</v>
      </c>
      <c r="S6030" s="47"/>
      <c r="T6030" s="47">
        <v>89.185000000000059</v>
      </c>
      <c r="U6030" s="47">
        <v>1.4635479049455677</v>
      </c>
      <c r="V6030" s="47">
        <v>90.64854790494563</v>
      </c>
      <c r="W6030" s="47">
        <v>89.645303984565345</v>
      </c>
      <c r="X6030" s="47">
        <v>8.1019999999999985</v>
      </c>
      <c r="Y6030" s="47">
        <v>0.1329558235787294</v>
      </c>
      <c r="Z6030" s="47">
        <v>8.2349558235787281</v>
      </c>
      <c r="AA6030" s="47">
        <v>8.1438162570269412</v>
      </c>
      <c r="AB6030" s="47">
        <v>97.287000000000063</v>
      </c>
      <c r="AC6030" s="47">
        <v>1.5965037285242971</v>
      </c>
      <c r="AD6030" s="47">
        <v>98.88350372852436</v>
      </c>
      <c r="AE6030" s="47">
        <v>97.789120241592286</v>
      </c>
    </row>
    <row r="6031" spans="1:31" ht="13" x14ac:dyDescent="0.3">
      <c r="A6031" s="46">
        <v>45909</v>
      </c>
      <c r="B6031" s="44">
        <v>4</v>
      </c>
      <c r="C6031" s="44" t="s">
        <v>3</v>
      </c>
      <c r="D6031" s="45">
        <v>15.932107</v>
      </c>
      <c r="E6031" s="43">
        <v>1.1135803999999999E-2</v>
      </c>
      <c r="F6031" s="43"/>
      <c r="G6031" s="47">
        <v>23.546000000000003</v>
      </c>
      <c r="H6031" s="47">
        <v>0.39474766740075667</v>
      </c>
      <c r="I6031" s="47">
        <v>23.94074766740076</v>
      </c>
      <c r="J6031" s="47">
        <v>23.674148193763127</v>
      </c>
      <c r="K6031" s="47">
        <v>2.1760000000000002</v>
      </c>
      <c r="L6031" s="47">
        <v>3.6480545496646831E-2</v>
      </c>
      <c r="M6031" s="47">
        <v>2.2124805454966472</v>
      </c>
      <c r="N6031" s="47">
        <v>2.1878427957881832</v>
      </c>
      <c r="O6031" s="47">
        <v>25.722000000000001</v>
      </c>
      <c r="P6031" s="47">
        <v>0.43122821289740348</v>
      </c>
      <c r="Q6031" s="47">
        <v>26.153228212897407</v>
      </c>
      <c r="R6031" s="47">
        <v>25.861990989551309</v>
      </c>
      <c r="S6031" s="47"/>
      <c r="T6031" s="47">
        <v>89.252000000000038</v>
      </c>
      <c r="U6031" s="47">
        <v>1.4963059037990463</v>
      </c>
      <c r="V6031" s="47">
        <v>90.748305903799078</v>
      </c>
      <c r="W6031" s="47">
        <v>89.737750555922332</v>
      </c>
      <c r="X6031" s="47">
        <v>8.1609999999999996</v>
      </c>
      <c r="Y6031" s="47">
        <v>0.13681881056899578</v>
      </c>
      <c r="Z6031" s="47">
        <v>8.2978188105689945</v>
      </c>
      <c r="AA6031" s="47">
        <v>8.2054159266669853</v>
      </c>
      <c r="AB6031" s="47">
        <v>97.413000000000039</v>
      </c>
      <c r="AC6031" s="47">
        <v>1.6331247143680421</v>
      </c>
      <c r="AD6031" s="47">
        <v>99.046124714368077</v>
      </c>
      <c r="AE6031" s="47">
        <v>97.943166482589319</v>
      </c>
    </row>
    <row r="6032" spans="1:31" ht="13" x14ac:dyDescent="0.3">
      <c r="A6032" s="46">
        <v>45909</v>
      </c>
      <c r="B6032" s="44">
        <v>5</v>
      </c>
      <c r="C6032" s="44" t="s">
        <v>3</v>
      </c>
      <c r="D6032" s="45">
        <v>15.930820000000001</v>
      </c>
      <c r="E6032" s="43">
        <v>1.1005711E-2</v>
      </c>
      <c r="F6032" s="43"/>
      <c r="G6032" s="47">
        <v>24.296000000000003</v>
      </c>
      <c r="H6032" s="47">
        <v>0.44430118265747254</v>
      </c>
      <c r="I6032" s="47">
        <v>24.740301182657475</v>
      </c>
      <c r="J6032" s="47">
        <v>24.468016577788188</v>
      </c>
      <c r="K6032" s="47">
        <v>2.1999999999999997</v>
      </c>
      <c r="L6032" s="47">
        <v>4.0231420886007542E-2</v>
      </c>
      <c r="M6032" s="47">
        <v>2.2402314208860075</v>
      </c>
      <c r="N6032" s="47">
        <v>2.2155760812946168</v>
      </c>
      <c r="O6032" s="47">
        <v>26.496000000000002</v>
      </c>
      <c r="P6032" s="47">
        <v>0.4845326035434801</v>
      </c>
      <c r="Q6032" s="47">
        <v>26.980532603543484</v>
      </c>
      <c r="R6032" s="47">
        <v>26.683592659082805</v>
      </c>
      <c r="S6032" s="47"/>
      <c r="T6032" s="47">
        <v>92.485000000000042</v>
      </c>
      <c r="U6032" s="47">
        <v>1.6912740730192772</v>
      </c>
      <c r="V6032" s="47">
        <v>94.176274073019314</v>
      </c>
      <c r="W6032" s="47">
        <v>93.139797217514868</v>
      </c>
      <c r="X6032" s="47">
        <v>8.6270000000000007</v>
      </c>
      <c r="Y6032" s="47">
        <v>0.15776203090163055</v>
      </c>
      <c r="Z6032" s="47">
        <v>8.7847620309016321</v>
      </c>
      <c r="AA6032" s="47">
        <v>8.688079478785756</v>
      </c>
      <c r="AB6032" s="47">
        <v>101.11200000000004</v>
      </c>
      <c r="AC6032" s="47">
        <v>1.8490361039209078</v>
      </c>
      <c r="AD6032" s="47">
        <v>102.96103610392095</v>
      </c>
      <c r="AE6032" s="47">
        <v>101.82787669630062</v>
      </c>
    </row>
    <row r="6033" spans="1:31" ht="13" x14ac:dyDescent="0.3">
      <c r="A6033" s="46">
        <v>45909</v>
      </c>
      <c r="B6033" s="44">
        <v>6</v>
      </c>
      <c r="C6033" s="44" t="s">
        <v>3</v>
      </c>
      <c r="D6033" s="45">
        <v>19.190774000000001</v>
      </c>
      <c r="E6033" s="43">
        <v>1.134947E-2</v>
      </c>
      <c r="F6033" s="43"/>
      <c r="G6033" s="47">
        <v>26.392000000000003</v>
      </c>
      <c r="H6033" s="47">
        <v>0.48104237069978423</v>
      </c>
      <c r="I6033" s="47">
        <v>26.873042370699789</v>
      </c>
      <c r="J6033" s="47">
        <v>26.568047582504803</v>
      </c>
      <c r="K6033" s="47">
        <v>2.3499999999999996</v>
      </c>
      <c r="L6033" s="47">
        <v>4.2833039221904082E-2</v>
      </c>
      <c r="M6033" s="47">
        <v>2.3928330392219039</v>
      </c>
      <c r="N6033" s="47">
        <v>2.3656756524282461</v>
      </c>
      <c r="O6033" s="47">
        <v>28.742000000000004</v>
      </c>
      <c r="P6033" s="47">
        <v>0.52387540992168835</v>
      </c>
      <c r="Q6033" s="47">
        <v>29.265875409921694</v>
      </c>
      <c r="R6033" s="47">
        <v>28.933723234933048</v>
      </c>
      <c r="S6033" s="47"/>
      <c r="T6033" s="47">
        <v>99.683000000000007</v>
      </c>
      <c r="U6033" s="47">
        <v>1.8169046164923686</v>
      </c>
      <c r="V6033" s="47">
        <v>101.49990461649237</v>
      </c>
      <c r="W6033" s="47">
        <v>100.34793449404464</v>
      </c>
      <c r="X6033" s="47">
        <v>9.1189999999999962</v>
      </c>
      <c r="Y6033" s="47">
        <v>0.16621041900618863</v>
      </c>
      <c r="Z6033" s="47">
        <v>9.2852104190061855</v>
      </c>
      <c r="AA6033" s="47">
        <v>9.1798282019119881</v>
      </c>
      <c r="AB6033" s="47">
        <v>108.80200000000001</v>
      </c>
      <c r="AC6033" s="47">
        <v>1.9831150354985572</v>
      </c>
      <c r="AD6033" s="47">
        <v>110.78511503549856</v>
      </c>
      <c r="AE6033" s="47">
        <v>109.52776269595662</v>
      </c>
    </row>
    <row r="6034" spans="1:31" ht="13" x14ac:dyDescent="0.3">
      <c r="A6034" s="46">
        <v>45909</v>
      </c>
      <c r="B6034" s="44">
        <v>7</v>
      </c>
      <c r="C6034" s="44" t="s">
        <v>3</v>
      </c>
      <c r="D6034" s="45">
        <v>30.659412</v>
      </c>
      <c r="E6034" s="43">
        <v>1.1210004000000001E-2</v>
      </c>
      <c r="F6034" s="43"/>
      <c r="G6034" s="47">
        <v>30.227999999999998</v>
      </c>
      <c r="H6034" s="47">
        <v>0.47945263168883695</v>
      </c>
      <c r="I6034" s="47">
        <v>30.707452631688835</v>
      </c>
      <c r="J6034" s="47">
        <v>30.363221964857789</v>
      </c>
      <c r="K6034" s="47">
        <v>2.5900000000000003</v>
      </c>
      <c r="L6034" s="47">
        <v>4.1080531827249175E-2</v>
      </c>
      <c r="M6034" s="47">
        <v>2.6310805318272497</v>
      </c>
      <c r="N6034" s="47">
        <v>2.6015861085411438</v>
      </c>
      <c r="O6034" s="47">
        <v>32.817999999999998</v>
      </c>
      <c r="P6034" s="47">
        <v>0.52053316351608614</v>
      </c>
      <c r="Q6034" s="47">
        <v>33.338533163516082</v>
      </c>
      <c r="R6034" s="47">
        <v>32.964808073398935</v>
      </c>
      <c r="S6034" s="47"/>
      <c r="T6034" s="47">
        <v>112.33000000000004</v>
      </c>
      <c r="U6034" s="47">
        <v>1.7816896294034366</v>
      </c>
      <c r="V6034" s="47">
        <v>114.11168962940347</v>
      </c>
      <c r="W6034" s="47">
        <v>112.83249713221109</v>
      </c>
      <c r="X6034" s="47">
        <v>9.9179999999999957</v>
      </c>
      <c r="Y6034" s="47">
        <v>0.1573114728427247</v>
      </c>
      <c r="Z6034" s="47">
        <v>10.075311472842721</v>
      </c>
      <c r="AA6034" s="47">
        <v>9.9623671909309071</v>
      </c>
      <c r="AB6034" s="47">
        <v>122.24800000000003</v>
      </c>
      <c r="AC6034" s="47">
        <v>1.9390011022461613</v>
      </c>
      <c r="AD6034" s="47">
        <v>124.1870011022462</v>
      </c>
      <c r="AE6034" s="47">
        <v>122.79486432314199</v>
      </c>
    </row>
    <row r="6035" spans="1:31" ht="13" x14ac:dyDescent="0.3">
      <c r="A6035" s="46">
        <v>45909</v>
      </c>
      <c r="B6035" s="44">
        <v>8</v>
      </c>
      <c r="C6035" s="44" t="s">
        <v>5</v>
      </c>
      <c r="D6035" s="45">
        <v>26.465216999999999</v>
      </c>
      <c r="E6035" s="43">
        <v>1.0864511E-2</v>
      </c>
      <c r="F6035" s="43"/>
      <c r="G6035" s="47">
        <v>33.260000000000005</v>
      </c>
      <c r="H6035" s="47">
        <v>0.44564882450407522</v>
      </c>
      <c r="I6035" s="47">
        <v>33.705648824504081</v>
      </c>
      <c r="J6035" s="47">
        <v>33.339453432088121</v>
      </c>
      <c r="K6035" s="47">
        <v>2.6759999999999997</v>
      </c>
      <c r="L6035" s="47">
        <v>3.5855569884934005E-2</v>
      </c>
      <c r="M6035" s="47">
        <v>2.7118555698849338</v>
      </c>
      <c r="N6035" s="47">
        <v>2.6823925852155077</v>
      </c>
      <c r="O6035" s="47">
        <v>35.936000000000007</v>
      </c>
      <c r="P6035" s="47">
        <v>0.48150439438900922</v>
      </c>
      <c r="Q6035" s="47">
        <v>36.417504394389013</v>
      </c>
      <c r="R6035" s="47">
        <v>36.021846017303631</v>
      </c>
      <c r="S6035" s="47"/>
      <c r="T6035" s="47">
        <v>123.25200000000005</v>
      </c>
      <c r="U6035" s="47">
        <v>1.6514464497226786</v>
      </c>
      <c r="V6035" s="47">
        <v>124.90344644972274</v>
      </c>
      <c r="W6035" s="47">
        <v>123.54643158183181</v>
      </c>
      <c r="X6035" s="47">
        <v>10.56</v>
      </c>
      <c r="Y6035" s="47">
        <v>0.14149283183292344</v>
      </c>
      <c r="Z6035" s="47">
        <v>10.701492831832924</v>
      </c>
      <c r="AA6035" s="47">
        <v>10.585226345245054</v>
      </c>
      <c r="AB6035" s="47">
        <v>133.81200000000004</v>
      </c>
      <c r="AC6035" s="47">
        <v>1.792939281555602</v>
      </c>
      <c r="AD6035" s="47">
        <v>135.60493928155566</v>
      </c>
      <c r="AE6035" s="47">
        <v>134.13165792707687</v>
      </c>
    </row>
    <row r="6036" spans="1:31" ht="13" x14ac:dyDescent="0.3">
      <c r="A6036" s="46">
        <v>45909</v>
      </c>
      <c r="B6036" s="44">
        <v>9</v>
      </c>
      <c r="C6036" s="44" t="s">
        <v>5</v>
      </c>
      <c r="D6036" s="45">
        <v>19.095276999999999</v>
      </c>
      <c r="E6036" s="43">
        <v>1.0354177000000001E-2</v>
      </c>
      <c r="F6036" s="43"/>
      <c r="G6036" s="47">
        <v>36.04</v>
      </c>
      <c r="H6036" s="47">
        <v>0.1769582859453645</v>
      </c>
      <c r="I6036" s="47">
        <v>36.216958285945367</v>
      </c>
      <c r="J6036" s="47">
        <v>35.841961489451073</v>
      </c>
      <c r="K6036" s="47">
        <v>2.8519999999999994</v>
      </c>
      <c r="L6036" s="47">
        <v>1.4003469242957253E-2</v>
      </c>
      <c r="M6036" s="47">
        <v>2.8660034692429566</v>
      </c>
      <c r="N6036" s="47">
        <v>2.8363283620398012</v>
      </c>
      <c r="O6036" s="47">
        <v>38.891999999999996</v>
      </c>
      <c r="P6036" s="47">
        <v>0.19096175518832176</v>
      </c>
      <c r="Q6036" s="47">
        <v>39.082961755188322</v>
      </c>
      <c r="R6036" s="47">
        <v>38.678289851490874</v>
      </c>
      <c r="S6036" s="47"/>
      <c r="T6036" s="47">
        <v>135.18500000000003</v>
      </c>
      <c r="U6036" s="47">
        <v>0.66376542412663997</v>
      </c>
      <c r="V6036" s="47">
        <v>135.84876542412667</v>
      </c>
      <c r="W6036" s="47">
        <v>134.44216326169379</v>
      </c>
      <c r="X6036" s="47">
        <v>11.311999999999998</v>
      </c>
      <c r="Y6036" s="47">
        <v>5.5542511948223156E-2</v>
      </c>
      <c r="Z6036" s="47">
        <v>11.367542511948221</v>
      </c>
      <c r="AA6036" s="47">
        <v>11.249840964724484</v>
      </c>
      <c r="AB6036" s="47">
        <v>146.49700000000001</v>
      </c>
      <c r="AC6036" s="47">
        <v>0.7193079360748631</v>
      </c>
      <c r="AD6036" s="47">
        <v>147.21630793607488</v>
      </c>
      <c r="AE6036" s="47">
        <v>145.69200422641828</v>
      </c>
    </row>
    <row r="6037" spans="1:31" ht="13" x14ac:dyDescent="0.3">
      <c r="A6037" s="46">
        <v>45909</v>
      </c>
      <c r="B6037" s="44">
        <v>10</v>
      </c>
      <c r="C6037" s="44" t="s">
        <v>5</v>
      </c>
      <c r="D6037" s="45">
        <v>16.647304999999999</v>
      </c>
      <c r="E6037" s="43">
        <v>9.8271920000000002E-3</v>
      </c>
      <c r="F6037" s="43"/>
      <c r="G6037" s="47">
        <v>38.922000000000004</v>
      </c>
      <c r="H6037" s="47">
        <v>8.6531695615265802E-2</v>
      </c>
      <c r="I6037" s="47">
        <v>39.008531695615268</v>
      </c>
      <c r="J6037" s="47">
        <v>38.625187365004372</v>
      </c>
      <c r="K6037" s="47">
        <v>3.1759999999999997</v>
      </c>
      <c r="L6037" s="47">
        <v>7.0609081052896601E-3</v>
      </c>
      <c r="M6037" s="47">
        <v>3.1830609081052894</v>
      </c>
      <c r="N6037" s="47">
        <v>3.151780357413644</v>
      </c>
      <c r="O6037" s="47">
        <v>42.098000000000006</v>
      </c>
      <c r="P6037" s="47">
        <v>9.3592603720555459E-2</v>
      </c>
      <c r="Q6037" s="47">
        <v>42.191592603720558</v>
      </c>
      <c r="R6037" s="47">
        <v>41.776967722418014</v>
      </c>
      <c r="S6037" s="47"/>
      <c r="T6037" s="47">
        <v>146.1990000000001</v>
      </c>
      <c r="U6037" s="47">
        <v>0.32503076325102137</v>
      </c>
      <c r="V6037" s="47">
        <v>146.52403076325112</v>
      </c>
      <c r="W6037" s="47">
        <v>145.08411098032673</v>
      </c>
      <c r="X6037" s="47">
        <v>12.098000000000001</v>
      </c>
      <c r="Y6037" s="47">
        <v>2.6896368469078814E-2</v>
      </c>
      <c r="Z6037" s="47">
        <v>12.124896368469079</v>
      </c>
      <c r="AA6037" s="47">
        <v>12.005742683876029</v>
      </c>
      <c r="AB6037" s="47">
        <v>158.29700000000011</v>
      </c>
      <c r="AC6037" s="47">
        <v>0.35192713172010021</v>
      </c>
      <c r="AD6037" s="47">
        <v>158.6489271317202</v>
      </c>
      <c r="AE6037" s="47">
        <v>157.08985366420276</v>
      </c>
    </row>
    <row r="6038" spans="1:31" ht="13" x14ac:dyDescent="0.3">
      <c r="A6038" s="46">
        <v>45909</v>
      </c>
      <c r="B6038" s="44">
        <v>11</v>
      </c>
      <c r="C6038" s="44" t="s">
        <v>5</v>
      </c>
      <c r="D6038" s="45">
        <v>20.604253</v>
      </c>
      <c r="E6038" s="43">
        <v>9.8250300000000002E-3</v>
      </c>
      <c r="F6038" s="43"/>
      <c r="G6038" s="47">
        <v>41.554000000000009</v>
      </c>
      <c r="H6038" s="47">
        <v>-2.8707404561573422E-2</v>
      </c>
      <c r="I6038" s="47">
        <v>41.525292595438437</v>
      </c>
      <c r="J6038" s="47">
        <v>41.117305349929474</v>
      </c>
      <c r="K6038" s="47">
        <v>3.3220000000000001</v>
      </c>
      <c r="L6038" s="47">
        <v>-2.2949896027710183E-3</v>
      </c>
      <c r="M6038" s="47">
        <v>3.3197050103972292</v>
      </c>
      <c r="N6038" s="47">
        <v>3.2870888090789259</v>
      </c>
      <c r="O6038" s="47">
        <v>44.876000000000012</v>
      </c>
      <c r="P6038" s="47">
        <v>-3.100239416434444E-2</v>
      </c>
      <c r="Q6038" s="47">
        <v>44.844997605835665</v>
      </c>
      <c r="R6038" s="47">
        <v>44.404394159008397</v>
      </c>
      <c r="S6038" s="47"/>
      <c r="T6038" s="47">
        <v>155.17299999999994</v>
      </c>
      <c r="U6038" s="47">
        <v>-0.10720060855833446</v>
      </c>
      <c r="V6038" s="47">
        <v>155.0657993914416</v>
      </c>
      <c r="W6038" s="47">
        <v>153.54227326044671</v>
      </c>
      <c r="X6038" s="47">
        <v>12.548999999999999</v>
      </c>
      <c r="Y6038" s="47">
        <v>-8.6694233971021991E-3</v>
      </c>
      <c r="Z6038" s="47">
        <v>12.540330576602898</v>
      </c>
      <c r="AA6038" s="47">
        <v>12.417121452477858</v>
      </c>
      <c r="AB6038" s="47">
        <v>167.72199999999995</v>
      </c>
      <c r="AC6038" s="47">
        <v>-0.11587003195543666</v>
      </c>
      <c r="AD6038" s="47">
        <v>167.60612996804451</v>
      </c>
      <c r="AE6038" s="47">
        <v>165.95939471292456</v>
      </c>
    </row>
    <row r="6039" spans="1:31" ht="13" x14ac:dyDescent="0.3">
      <c r="A6039" s="46">
        <v>45909</v>
      </c>
      <c r="B6039" s="44">
        <v>12</v>
      </c>
      <c r="C6039" s="44" t="s">
        <v>5</v>
      </c>
      <c r="D6039" s="45">
        <v>22.922201000000001</v>
      </c>
      <c r="E6039" s="43">
        <v>9.8600749999999994E-3</v>
      </c>
      <c r="F6039" s="43"/>
      <c r="G6039" s="47">
        <v>43.464000000000013</v>
      </c>
      <c r="H6039" s="47">
        <v>0.34803512938968223</v>
      </c>
      <c r="I6039" s="47">
        <v>43.812035129389692</v>
      </c>
      <c r="J6039" s="47">
        <v>43.380045177111278</v>
      </c>
      <c r="K6039" s="47">
        <v>3.4279999999999999</v>
      </c>
      <c r="L6039" s="47">
        <v>2.7449485172736755E-2</v>
      </c>
      <c r="M6039" s="47">
        <v>3.4554494851727369</v>
      </c>
      <c r="N6039" s="47">
        <v>3.4213784940902223</v>
      </c>
      <c r="O6039" s="47">
        <v>46.89200000000001</v>
      </c>
      <c r="P6039" s="47">
        <v>0.37548461456241899</v>
      </c>
      <c r="Q6039" s="47">
        <v>47.267484614562427</v>
      </c>
      <c r="R6039" s="47">
        <v>46.801423671201498</v>
      </c>
      <c r="S6039" s="47"/>
      <c r="T6039" s="47">
        <v>161.71000000000004</v>
      </c>
      <c r="U6039" s="47">
        <v>1.2948822191608116</v>
      </c>
      <c r="V6039" s="47">
        <v>163.00488221916083</v>
      </c>
      <c r="W6039" s="47">
        <v>161.39764185511373</v>
      </c>
      <c r="X6039" s="47">
        <v>12.936</v>
      </c>
      <c r="Y6039" s="47">
        <v>0.10358417158533334</v>
      </c>
      <c r="Z6039" s="47">
        <v>13.039584171585334</v>
      </c>
      <c r="AA6039" s="47">
        <v>12.91101289368469</v>
      </c>
      <c r="AB6039" s="47">
        <v>174.64600000000004</v>
      </c>
      <c r="AC6039" s="47">
        <v>1.398466390746145</v>
      </c>
      <c r="AD6039" s="47">
        <v>176.04446639074618</v>
      </c>
      <c r="AE6039" s="47">
        <v>174.30865474879843</v>
      </c>
    </row>
    <row r="6040" spans="1:31" ht="13" x14ac:dyDescent="0.3">
      <c r="A6040" s="46">
        <v>45909</v>
      </c>
      <c r="B6040" s="44">
        <v>13</v>
      </c>
      <c r="C6040" s="44" t="s">
        <v>5</v>
      </c>
      <c r="D6040" s="45">
        <v>22.955048000000001</v>
      </c>
      <c r="E6040" s="43">
        <v>9.8354129999999994E-3</v>
      </c>
      <c r="F6040" s="43"/>
      <c r="G6040" s="47">
        <v>44.6</v>
      </c>
      <c r="H6040" s="47">
        <v>0.44171648956221937</v>
      </c>
      <c r="I6040" s="47">
        <v>45.041716489562219</v>
      </c>
      <c r="J6040" s="47">
        <v>44.598712605658463</v>
      </c>
      <c r="K6040" s="47">
        <v>3.5239999999999996</v>
      </c>
      <c r="L6040" s="47">
        <v>3.4901545049714364E-2</v>
      </c>
      <c r="M6040" s="47">
        <v>3.5589015450497139</v>
      </c>
      <c r="N6040" s="47">
        <v>3.5238982785278119</v>
      </c>
      <c r="O6040" s="47">
        <v>48.124000000000002</v>
      </c>
      <c r="P6040" s="47">
        <v>0.47661803461193375</v>
      </c>
      <c r="Q6040" s="47">
        <v>48.600618034611934</v>
      </c>
      <c r="R6040" s="47">
        <v>48.122610884186273</v>
      </c>
      <c r="S6040" s="47"/>
      <c r="T6040" s="47">
        <v>165.66300000000004</v>
      </c>
      <c r="U6040" s="47">
        <v>1.6407192558373536</v>
      </c>
      <c r="V6040" s="47">
        <v>167.30371925583739</v>
      </c>
      <c r="W6040" s="47">
        <v>165.65821808052019</v>
      </c>
      <c r="X6040" s="47">
        <v>13.212000000000002</v>
      </c>
      <c r="Y6040" s="47">
        <v>0.1308510820649337</v>
      </c>
      <c r="Z6040" s="47">
        <v>13.342851082064936</v>
      </c>
      <c r="AA6040" s="47">
        <v>13.21161863107533</v>
      </c>
      <c r="AB6040" s="47">
        <v>178.87500000000003</v>
      </c>
      <c r="AC6040" s="47">
        <v>1.7715703379022874</v>
      </c>
      <c r="AD6040" s="47">
        <v>180.64657033790232</v>
      </c>
      <c r="AE6040" s="47">
        <v>178.86983671159553</v>
      </c>
    </row>
    <row r="6041" spans="1:31" ht="13" x14ac:dyDescent="0.3">
      <c r="A6041" s="46">
        <v>45909</v>
      </c>
      <c r="B6041" s="44">
        <v>14</v>
      </c>
      <c r="C6041" s="44" t="s">
        <v>5</v>
      </c>
      <c r="D6041" s="45">
        <v>22.944941</v>
      </c>
      <c r="E6041" s="43">
        <v>9.7673489999999998E-3</v>
      </c>
      <c r="F6041" s="43"/>
      <c r="G6041" s="47">
        <v>45.902000000000008</v>
      </c>
      <c r="H6041" s="47">
        <v>0.46041776872920942</v>
      </c>
      <c r="I6041" s="47">
        <v>46.362417768729216</v>
      </c>
      <c r="J6041" s="47">
        <v>45.909579853898236</v>
      </c>
      <c r="K6041" s="47">
        <v>3.5920000000000001</v>
      </c>
      <c r="L6041" s="47">
        <v>3.6029380534079558E-2</v>
      </c>
      <c r="M6041" s="47">
        <v>3.6280293805340795</v>
      </c>
      <c r="N6041" s="47">
        <v>3.5925931513921494</v>
      </c>
      <c r="O6041" s="47">
        <v>49.494000000000007</v>
      </c>
      <c r="P6041" s="47">
        <v>0.49644714926328898</v>
      </c>
      <c r="Q6041" s="47">
        <v>49.990447149263296</v>
      </c>
      <c r="R6041" s="47">
        <v>49.502173005290388</v>
      </c>
      <c r="S6041" s="47"/>
      <c r="T6041" s="47">
        <v>168.727</v>
      </c>
      <c r="U6041" s="47">
        <v>1.6924079313401008</v>
      </c>
      <c r="V6041" s="47">
        <v>170.41940793134012</v>
      </c>
      <c r="W6041" s="47">
        <v>168.75486209770136</v>
      </c>
      <c r="X6041" s="47">
        <v>13.189</v>
      </c>
      <c r="Y6041" s="47">
        <v>0.13229162022939178</v>
      </c>
      <c r="Z6041" s="47">
        <v>13.321291620229392</v>
      </c>
      <c r="AA6041" s="47">
        <v>13.191177915843836</v>
      </c>
      <c r="AB6041" s="47">
        <v>181.916</v>
      </c>
      <c r="AC6041" s="47">
        <v>1.8246995515694926</v>
      </c>
      <c r="AD6041" s="47">
        <v>183.74069955156952</v>
      </c>
      <c r="AE6041" s="47">
        <v>181.9460400135452</v>
      </c>
    </row>
    <row r="6042" spans="1:31" ht="13" x14ac:dyDescent="0.3">
      <c r="A6042" s="46">
        <v>45909</v>
      </c>
      <c r="B6042" s="44">
        <v>15</v>
      </c>
      <c r="C6042" s="44" t="s">
        <v>5</v>
      </c>
      <c r="D6042" s="45">
        <v>32.453620000000001</v>
      </c>
      <c r="E6042" s="43">
        <v>9.8799620000000008E-3</v>
      </c>
      <c r="F6042" s="43"/>
      <c r="G6042" s="47">
        <v>46.140000000000008</v>
      </c>
      <c r="H6042" s="47">
        <v>0.45910464251719246</v>
      </c>
      <c r="I6042" s="47">
        <v>46.599104642517197</v>
      </c>
      <c r="J6042" s="47">
        <v>46.138707259415106</v>
      </c>
      <c r="K6042" s="47">
        <v>3.6919999999999997</v>
      </c>
      <c r="L6042" s="47">
        <v>3.673633160323958E-2</v>
      </c>
      <c r="M6042" s="47">
        <v>3.7287363316032391</v>
      </c>
      <c r="N6042" s="47">
        <v>3.6918965583389798</v>
      </c>
      <c r="O6042" s="47">
        <v>49.832000000000008</v>
      </c>
      <c r="P6042" s="47">
        <v>0.49584097412043204</v>
      </c>
      <c r="Q6042" s="47">
        <v>50.327840974120434</v>
      </c>
      <c r="R6042" s="47">
        <v>49.830603817754088</v>
      </c>
      <c r="S6042" s="47"/>
      <c r="T6042" s="47">
        <v>169.02099999999999</v>
      </c>
      <c r="U6042" s="47">
        <v>1.6818015991091972</v>
      </c>
      <c r="V6042" s="47">
        <v>170.70280159910919</v>
      </c>
      <c r="W6042" s="47">
        <v>169.01626440601646</v>
      </c>
      <c r="X6042" s="47">
        <v>13.269000000000005</v>
      </c>
      <c r="Y6042" s="47">
        <v>0.13202989816993124</v>
      </c>
      <c r="Z6042" s="47">
        <v>13.401029898169936</v>
      </c>
      <c r="AA6042" s="47">
        <v>13.268628232015153</v>
      </c>
      <c r="AB6042" s="47">
        <v>182.29</v>
      </c>
      <c r="AC6042" s="47">
        <v>1.8138314972791285</v>
      </c>
      <c r="AD6042" s="47">
        <v>184.10383149727912</v>
      </c>
      <c r="AE6042" s="47">
        <v>182.28489263803161</v>
      </c>
    </row>
    <row r="6043" spans="1:31" ht="13" x14ac:dyDescent="0.3">
      <c r="A6043" s="46">
        <v>45909</v>
      </c>
      <c r="B6043" s="44">
        <v>16</v>
      </c>
      <c r="C6043" s="44" t="s">
        <v>5</v>
      </c>
      <c r="D6043" s="45">
        <v>29.758448000000001</v>
      </c>
      <c r="E6043" s="43">
        <v>1.0070768000000001E-2</v>
      </c>
      <c r="F6043" s="43"/>
      <c r="G6043" s="47">
        <v>45.712000000000003</v>
      </c>
      <c r="H6043" s="47">
        <v>0.38918823015389975</v>
      </c>
      <c r="I6043" s="47">
        <v>46.101188230153902</v>
      </c>
      <c r="J6043" s="47">
        <v>45.636913858963695</v>
      </c>
      <c r="K6043" s="47">
        <v>3.694</v>
      </c>
      <c r="L6043" s="47">
        <v>3.1450413943570739E-2</v>
      </c>
      <c r="M6043" s="47">
        <v>3.7254504139435709</v>
      </c>
      <c r="N6043" s="47">
        <v>3.6879322671292414</v>
      </c>
      <c r="O6043" s="47">
        <v>49.406000000000006</v>
      </c>
      <c r="P6043" s="47">
        <v>0.42063864409747048</v>
      </c>
      <c r="Q6043" s="47">
        <v>49.826638644097471</v>
      </c>
      <c r="R6043" s="47">
        <v>49.324846126092936</v>
      </c>
      <c r="S6043" s="47"/>
      <c r="T6043" s="47">
        <v>166.77199999999991</v>
      </c>
      <c r="U6043" s="47">
        <v>1.4198831711416284</v>
      </c>
      <c r="V6043" s="47">
        <v>168.19188317114154</v>
      </c>
      <c r="W6043" s="47">
        <v>166.49806173624188</v>
      </c>
      <c r="X6043" s="47">
        <v>13.295000000000005</v>
      </c>
      <c r="Y6043" s="47">
        <v>0.11319254287487089</v>
      </c>
      <c r="Z6043" s="47">
        <v>13.408192542874875</v>
      </c>
      <c r="AA6043" s="47">
        <v>13.273161746476253</v>
      </c>
      <c r="AB6043" s="47">
        <v>180.06699999999992</v>
      </c>
      <c r="AC6043" s="47">
        <v>1.5330757140164992</v>
      </c>
      <c r="AD6043" s="47">
        <v>181.60007571401641</v>
      </c>
      <c r="AE6043" s="47">
        <v>179.77122348271814</v>
      </c>
    </row>
    <row r="6044" spans="1:31" ht="13" x14ac:dyDescent="0.3">
      <c r="A6044" s="46">
        <v>45909</v>
      </c>
      <c r="B6044" s="44">
        <v>17</v>
      </c>
      <c r="C6044" s="44" t="s">
        <v>5</v>
      </c>
      <c r="D6044" s="45">
        <v>26.625364999999999</v>
      </c>
      <c r="E6044" s="43">
        <v>1.0013701E-2</v>
      </c>
      <c r="F6044" s="43"/>
      <c r="G6044" s="47">
        <v>43.954000000000008</v>
      </c>
      <c r="H6044" s="47">
        <v>0.67318929759356194</v>
      </c>
      <c r="I6044" s="47">
        <v>44.627189297593567</v>
      </c>
      <c r="J6044" s="47">
        <v>44.180305967497063</v>
      </c>
      <c r="K6044" s="47">
        <v>3.6480000000000006</v>
      </c>
      <c r="L6044" s="47">
        <v>5.5871924230361608E-2</v>
      </c>
      <c r="M6044" s="47">
        <v>3.7038719242303624</v>
      </c>
      <c r="N6044" s="47">
        <v>3.6667824582388251</v>
      </c>
      <c r="O6044" s="47">
        <v>47.602000000000011</v>
      </c>
      <c r="P6044" s="47">
        <v>0.72906122182392352</v>
      </c>
      <c r="Q6044" s="47">
        <v>48.33106122182393</v>
      </c>
      <c r="R6044" s="47">
        <v>47.84708842573589</v>
      </c>
      <c r="S6044" s="47"/>
      <c r="T6044" s="47">
        <v>161.58499999999995</v>
      </c>
      <c r="U6044" s="47">
        <v>2.4747984859547629</v>
      </c>
      <c r="V6044" s="47">
        <v>164.0597984859547</v>
      </c>
      <c r="W6044" s="47">
        <v>162.41695271779611</v>
      </c>
      <c r="X6044" s="47">
        <v>13.046000000000001</v>
      </c>
      <c r="Y6044" s="47">
        <v>0.19980951850583811</v>
      </c>
      <c r="Z6044" s="47">
        <v>13.245809518505839</v>
      </c>
      <c r="AA6044" s="47">
        <v>13.113169942484568</v>
      </c>
      <c r="AB6044" s="47">
        <v>174.63099999999994</v>
      </c>
      <c r="AC6044" s="47">
        <v>2.6746080044606009</v>
      </c>
      <c r="AD6044" s="47">
        <v>177.30560800446054</v>
      </c>
      <c r="AE6044" s="47">
        <v>175.53012266028068</v>
      </c>
    </row>
    <row r="6045" spans="1:31" ht="13" x14ac:dyDescent="0.3">
      <c r="A6045" s="46">
        <v>45909</v>
      </c>
      <c r="B6045" s="44">
        <v>18</v>
      </c>
      <c r="C6045" s="44" t="s">
        <v>5</v>
      </c>
      <c r="D6045" s="45">
        <v>31.503132000000001</v>
      </c>
      <c r="E6045" s="43">
        <v>9.9543979999999997E-3</v>
      </c>
      <c r="F6045" s="43"/>
      <c r="G6045" s="47">
        <v>41.794000000000004</v>
      </c>
      <c r="H6045" s="47">
        <v>0.46305571863474471</v>
      </c>
      <c r="I6045" s="47">
        <v>42.257055718634746</v>
      </c>
      <c r="J6045" s="47">
        <v>41.83641216770328</v>
      </c>
      <c r="K6045" s="47">
        <v>3.524</v>
      </c>
      <c r="L6045" s="47">
        <v>3.9044081745438108E-2</v>
      </c>
      <c r="M6045" s="47">
        <v>3.5630440817454381</v>
      </c>
      <c r="N6045" s="47">
        <v>3.5275761228641995</v>
      </c>
      <c r="O6045" s="47">
        <v>45.318000000000005</v>
      </c>
      <c r="P6045" s="47">
        <v>0.50209980038018287</v>
      </c>
      <c r="Q6045" s="47">
        <v>45.820099800380184</v>
      </c>
      <c r="R6045" s="47">
        <v>45.363988290567477</v>
      </c>
      <c r="S6045" s="47"/>
      <c r="T6045" s="47">
        <v>155.36000000000001</v>
      </c>
      <c r="U6045" s="47">
        <v>1.7213077582211309</v>
      </c>
      <c r="V6045" s="47">
        <v>157.08130775822116</v>
      </c>
      <c r="W6045" s="47">
        <v>155.51765790243533</v>
      </c>
      <c r="X6045" s="47">
        <v>12.883999999999999</v>
      </c>
      <c r="Y6045" s="47">
        <v>0.14274799920778219</v>
      </c>
      <c r="Z6045" s="47">
        <v>13.02674799920778</v>
      </c>
      <c r="AA6045" s="47">
        <v>12.897074564977963</v>
      </c>
      <c r="AB6045" s="47">
        <v>168.244</v>
      </c>
      <c r="AC6045" s="47">
        <v>1.8640557574289132</v>
      </c>
      <c r="AD6045" s="47">
        <v>170.10805575742893</v>
      </c>
      <c r="AE6045" s="47">
        <v>168.4147324674133</v>
      </c>
    </row>
    <row r="6046" spans="1:31" ht="13" x14ac:dyDescent="0.3">
      <c r="A6046" s="46">
        <v>45909</v>
      </c>
      <c r="B6046" s="44">
        <v>19</v>
      </c>
      <c r="C6046" s="44" t="s">
        <v>5</v>
      </c>
      <c r="D6046" s="45">
        <v>43.014626999999997</v>
      </c>
      <c r="E6046" s="43">
        <v>1.0071726E-2</v>
      </c>
      <c r="F6046" s="43"/>
      <c r="G6046" s="47">
        <v>39.923999999999992</v>
      </c>
      <c r="H6046" s="47">
        <v>0.47842994017141149</v>
      </c>
      <c r="I6046" s="47">
        <v>40.402429940171402</v>
      </c>
      <c r="J6046" s="47">
        <v>39.995507736079801</v>
      </c>
      <c r="K6046" s="47">
        <v>3.4119999999999999</v>
      </c>
      <c r="L6046" s="47">
        <v>4.0887760641840902E-2</v>
      </c>
      <c r="M6046" s="47">
        <v>3.4528877606418407</v>
      </c>
      <c r="N6046" s="47">
        <v>3.4181112212079028</v>
      </c>
      <c r="O6046" s="47">
        <v>43.335999999999991</v>
      </c>
      <c r="P6046" s="47">
        <v>0.51931770081325235</v>
      </c>
      <c r="Q6046" s="47">
        <v>43.855317700813245</v>
      </c>
      <c r="R6046" s="47">
        <v>43.413618957287703</v>
      </c>
      <c r="S6046" s="47"/>
      <c r="T6046" s="47">
        <v>148.54600000000002</v>
      </c>
      <c r="U6046" s="47">
        <v>1.7801035440512603</v>
      </c>
      <c r="V6046" s="47">
        <v>150.32610354405128</v>
      </c>
      <c r="W6046" s="47">
        <v>148.81206021850798</v>
      </c>
      <c r="X6046" s="47">
        <v>12.600000000000001</v>
      </c>
      <c r="Y6046" s="47">
        <v>0.15099231655545003</v>
      </c>
      <c r="Z6046" s="47">
        <v>12.750992316555452</v>
      </c>
      <c r="AA6046" s="47">
        <v>12.622567815715001</v>
      </c>
      <c r="AB6046" s="47">
        <v>161.14600000000002</v>
      </c>
      <c r="AC6046" s="47">
        <v>1.9310958606067103</v>
      </c>
      <c r="AD6046" s="47">
        <v>163.07709586060673</v>
      </c>
      <c r="AE6046" s="47">
        <v>161.43462803422298</v>
      </c>
    </row>
    <row r="6047" spans="1:31" ht="13" x14ac:dyDescent="0.3">
      <c r="A6047" s="46">
        <v>45909</v>
      </c>
      <c r="B6047" s="44">
        <v>20</v>
      </c>
      <c r="C6047" s="44" t="s">
        <v>5</v>
      </c>
      <c r="D6047" s="45">
        <v>59.509377999999998</v>
      </c>
      <c r="E6047" s="43">
        <v>1.0020326E-2</v>
      </c>
      <c r="F6047" s="43"/>
      <c r="G6047" s="47">
        <v>37.872</v>
      </c>
      <c r="H6047" s="47">
        <v>0.29044253295033912</v>
      </c>
      <c r="I6047" s="47">
        <v>38.162442532950337</v>
      </c>
      <c r="J6047" s="47">
        <v>37.78004241781391</v>
      </c>
      <c r="K6047" s="47">
        <v>3.2319999999999998</v>
      </c>
      <c r="L6047" s="47">
        <v>2.4786392757063156E-2</v>
      </c>
      <c r="M6047" s="47">
        <v>3.2567863927570628</v>
      </c>
      <c r="N6047" s="47">
        <v>3.224152331389273</v>
      </c>
      <c r="O6047" s="47">
        <v>41.103999999999999</v>
      </c>
      <c r="P6047" s="47">
        <v>0.3152289257074023</v>
      </c>
      <c r="Q6047" s="47">
        <v>41.419228925707401</v>
      </c>
      <c r="R6047" s="47">
        <v>41.00419474920318</v>
      </c>
      <c r="S6047" s="47"/>
      <c r="T6047" s="47">
        <v>142.03000000000003</v>
      </c>
      <c r="U6047" s="47">
        <v>1.0892361891354212</v>
      </c>
      <c r="V6047" s="47">
        <v>143.11923618913545</v>
      </c>
      <c r="W6047" s="47">
        <v>141.68513478564932</v>
      </c>
      <c r="X6047" s="47">
        <v>12.110999999999999</v>
      </c>
      <c r="Y6047" s="47">
        <v>9.2879951324502455E-2</v>
      </c>
      <c r="Z6047" s="47">
        <v>12.203879951324501</v>
      </c>
      <c r="AA6047" s="47">
        <v>12.081593095747365</v>
      </c>
      <c r="AB6047" s="47">
        <v>154.14100000000002</v>
      </c>
      <c r="AC6047" s="47">
        <v>1.1821161404599236</v>
      </c>
      <c r="AD6047" s="47">
        <v>155.32311614045994</v>
      </c>
      <c r="AE6047" s="47">
        <v>153.76672788139669</v>
      </c>
    </row>
    <row r="6048" spans="1:31" ht="13" x14ac:dyDescent="0.3">
      <c r="A6048" s="46">
        <v>45909</v>
      </c>
      <c r="B6048" s="44">
        <v>21</v>
      </c>
      <c r="C6048" s="44" t="s">
        <v>5</v>
      </c>
      <c r="D6048" s="45">
        <v>56.500680000000003</v>
      </c>
      <c r="E6048" s="43">
        <v>9.8863909999999996E-3</v>
      </c>
      <c r="F6048" s="43"/>
      <c r="G6048" s="47">
        <v>34.961999999999996</v>
      </c>
      <c r="H6048" s="47">
        <v>0.2704796704306387</v>
      </c>
      <c r="I6048" s="47">
        <v>35.232479670430635</v>
      </c>
      <c r="J6048" s="47">
        <v>34.884157600509205</v>
      </c>
      <c r="K6048" s="47">
        <v>3.0839999999999996</v>
      </c>
      <c r="L6048" s="47">
        <v>2.3859027046739024E-2</v>
      </c>
      <c r="M6048" s="47">
        <v>3.1078590270467386</v>
      </c>
      <c r="N6048" s="47">
        <v>3.077133517532475</v>
      </c>
      <c r="O6048" s="47">
        <v>38.045999999999992</v>
      </c>
      <c r="P6048" s="47">
        <v>0.29433869747737773</v>
      </c>
      <c r="Q6048" s="47">
        <v>38.340338697477371</v>
      </c>
      <c r="R6048" s="47">
        <v>37.961291118041679</v>
      </c>
      <c r="S6048" s="47"/>
      <c r="T6048" s="47">
        <v>132.54499999999993</v>
      </c>
      <c r="U6048" s="47">
        <v>1.0254198248735482</v>
      </c>
      <c r="V6048" s="47">
        <v>133.57041982487348</v>
      </c>
      <c r="W6048" s="47">
        <v>132.24989042845064</v>
      </c>
      <c r="X6048" s="47">
        <v>11.366999999999999</v>
      </c>
      <c r="Y6048" s="47">
        <v>8.7939546186862019E-2</v>
      </c>
      <c r="Z6048" s="47">
        <v>11.454939546186861</v>
      </c>
      <c r="AA6048" s="47">
        <v>11.341691534951895</v>
      </c>
      <c r="AB6048" s="47">
        <v>143.91199999999992</v>
      </c>
      <c r="AC6048" s="47">
        <v>1.1133593710604102</v>
      </c>
      <c r="AD6048" s="47">
        <v>145.02535937106035</v>
      </c>
      <c r="AE6048" s="47">
        <v>143.59158196340255</v>
      </c>
    </row>
    <row r="6049" spans="1:31" ht="13" x14ac:dyDescent="0.3">
      <c r="A6049" s="46">
        <v>45909</v>
      </c>
      <c r="B6049" s="44">
        <v>22</v>
      </c>
      <c r="C6049" s="44" t="s">
        <v>5</v>
      </c>
      <c r="D6049" s="45">
        <v>37.406702000000003</v>
      </c>
      <c r="E6049" s="43">
        <v>1.0320049E-2</v>
      </c>
      <c r="F6049" s="43"/>
      <c r="G6049" s="47">
        <v>31.443999999999996</v>
      </c>
      <c r="H6049" s="47">
        <v>0.23770497386482203</v>
      </c>
      <c r="I6049" s="47">
        <v>31.681704973864818</v>
      </c>
      <c r="J6049" s="47">
        <v>31.354748226130987</v>
      </c>
      <c r="K6049" s="47">
        <v>2.74</v>
      </c>
      <c r="L6049" s="47">
        <v>2.071338342417035E-2</v>
      </c>
      <c r="M6049" s="47">
        <v>2.7607133834241706</v>
      </c>
      <c r="N6049" s="47">
        <v>2.7322226860322774</v>
      </c>
      <c r="O6049" s="47">
        <v>34.183999999999997</v>
      </c>
      <c r="P6049" s="47">
        <v>0.25841835728899237</v>
      </c>
      <c r="Q6049" s="47">
        <v>34.442418357288986</v>
      </c>
      <c r="R6049" s="47">
        <v>34.086970912163267</v>
      </c>
      <c r="S6049" s="47"/>
      <c r="T6049" s="47">
        <v>120.04099999999998</v>
      </c>
      <c r="U6049" s="47">
        <v>0.90746542321928181</v>
      </c>
      <c r="V6049" s="47">
        <v>120.94846542321926</v>
      </c>
      <c r="W6049" s="47">
        <v>119.70027133357682</v>
      </c>
      <c r="X6049" s="47">
        <v>10.524999999999999</v>
      </c>
      <c r="Y6049" s="47">
        <v>7.9565095087369669E-2</v>
      </c>
      <c r="Z6049" s="47">
        <v>10.604565095087368</v>
      </c>
      <c r="AA6049" s="47">
        <v>10.495125463682376</v>
      </c>
      <c r="AB6049" s="47">
        <v>130.56599999999997</v>
      </c>
      <c r="AC6049" s="47">
        <v>0.98703051830665145</v>
      </c>
      <c r="AD6049" s="47">
        <v>131.55303051830663</v>
      </c>
      <c r="AE6049" s="47">
        <v>130.19539679725921</v>
      </c>
    </row>
    <row r="6050" spans="1:31" ht="13" x14ac:dyDescent="0.3">
      <c r="A6050" s="46">
        <v>45909</v>
      </c>
      <c r="B6050" s="44">
        <v>23</v>
      </c>
      <c r="C6050" s="44" t="s">
        <v>5</v>
      </c>
      <c r="D6050" s="45">
        <v>31.076967</v>
      </c>
      <c r="E6050" s="43">
        <v>1.1236994E-2</v>
      </c>
      <c r="F6050" s="43"/>
      <c r="G6050" s="47">
        <v>28.314000000000004</v>
      </c>
      <c r="H6050" s="47">
        <v>0.26704739651688403</v>
      </c>
      <c r="I6050" s="47">
        <v>28.581047396516887</v>
      </c>
      <c r="J6050" s="47">
        <v>28.259882338408509</v>
      </c>
      <c r="K6050" s="47">
        <v>2.504</v>
      </c>
      <c r="L6050" s="47">
        <v>2.3616821391476923E-2</v>
      </c>
      <c r="M6050" s="47">
        <v>2.5276168213914771</v>
      </c>
      <c r="N6050" s="47">
        <v>2.499214006335202</v>
      </c>
      <c r="O6050" s="47">
        <v>30.818000000000005</v>
      </c>
      <c r="P6050" s="47">
        <v>0.29066421790836094</v>
      </c>
      <c r="Q6050" s="47">
        <v>31.108664217908363</v>
      </c>
      <c r="R6050" s="47">
        <v>30.75909634474371</v>
      </c>
      <c r="S6050" s="47"/>
      <c r="T6050" s="47">
        <v>108.64399999999999</v>
      </c>
      <c r="U6050" s="47">
        <v>1.0246908719071959</v>
      </c>
      <c r="V6050" s="47">
        <v>109.66869087190719</v>
      </c>
      <c r="W6050" s="47">
        <v>108.43634445059172</v>
      </c>
      <c r="X6050" s="47">
        <v>9.5499999999999989</v>
      </c>
      <c r="Y6050" s="47">
        <v>9.007214228778139E-2</v>
      </c>
      <c r="Z6050" s="47">
        <v>9.6400721422877798</v>
      </c>
      <c r="AA6050" s="47">
        <v>9.5317467094653257</v>
      </c>
      <c r="AB6050" s="47">
        <v>118.19399999999999</v>
      </c>
      <c r="AC6050" s="47">
        <v>1.1147630141949774</v>
      </c>
      <c r="AD6050" s="47">
        <v>119.30876301419497</v>
      </c>
      <c r="AE6050" s="47">
        <v>117.96809116005704</v>
      </c>
    </row>
    <row r="6051" spans="1:31" ht="13" x14ac:dyDescent="0.3">
      <c r="A6051" s="46">
        <v>45909</v>
      </c>
      <c r="B6051" s="44">
        <v>24</v>
      </c>
      <c r="C6051" s="44" t="s">
        <v>3</v>
      </c>
      <c r="D6051" s="45">
        <v>22.319989</v>
      </c>
      <c r="E6051" s="43">
        <v>1.1901103999999999E-2</v>
      </c>
      <c r="F6051" s="43"/>
      <c r="G6051" s="47">
        <v>26.448</v>
      </c>
      <c r="H6051" s="47">
        <v>0.32129558909534572</v>
      </c>
      <c r="I6051" s="47">
        <v>26.769295589095346</v>
      </c>
      <c r="J6051" s="47">
        <v>26.450711418282783</v>
      </c>
      <c r="K6051" s="47">
        <v>2.4079999999999999</v>
      </c>
      <c r="L6051" s="47">
        <v>2.9252865189866629E-2</v>
      </c>
      <c r="M6051" s="47">
        <v>2.4372528651898664</v>
      </c>
      <c r="N6051" s="47">
        <v>2.408246865366944</v>
      </c>
      <c r="O6051" s="47">
        <v>28.856000000000002</v>
      </c>
      <c r="P6051" s="47">
        <v>0.35054845428521236</v>
      </c>
      <c r="Q6051" s="47">
        <v>29.206548454285212</v>
      </c>
      <c r="R6051" s="47">
        <v>28.858958283649727</v>
      </c>
      <c r="S6051" s="47"/>
      <c r="T6051" s="47">
        <v>100.04500000000002</v>
      </c>
      <c r="U6051" s="47">
        <v>1.2153666519602189</v>
      </c>
      <c r="V6051" s="47">
        <v>101.26036665196024</v>
      </c>
      <c r="W6051" s="47">
        <v>100.05525649735714</v>
      </c>
      <c r="X6051" s="47">
        <v>8.9300000000000015</v>
      </c>
      <c r="Y6051" s="47">
        <v>0.10848342447903198</v>
      </c>
      <c r="Z6051" s="47">
        <v>9.0384834244790326</v>
      </c>
      <c r="AA6051" s="47">
        <v>8.9309154932420309</v>
      </c>
      <c r="AB6051" s="47">
        <v>108.97500000000002</v>
      </c>
      <c r="AC6051" s="47">
        <v>1.3238500764392509</v>
      </c>
      <c r="AD6051" s="47">
        <v>110.29885007643927</v>
      </c>
      <c r="AE6051" s="47">
        <v>108.98617199059916</v>
      </c>
    </row>
    <row r="6052" spans="1:31" ht="13" x14ac:dyDescent="0.3">
      <c r="A6052" s="46">
        <v>45910</v>
      </c>
      <c r="B6052" s="44">
        <v>1</v>
      </c>
      <c r="C6052" s="44" t="s">
        <v>3</v>
      </c>
      <c r="D6052" s="45">
        <v>20.858158</v>
      </c>
      <c r="E6052" s="43">
        <v>1.2638898000000001E-2</v>
      </c>
      <c r="F6052" s="43"/>
      <c r="G6052" s="47">
        <v>25.372</v>
      </c>
      <c r="H6052" s="47">
        <v>0.43446154930718839</v>
      </c>
      <c r="I6052" s="47">
        <v>25.806461549307187</v>
      </c>
      <c r="J6052" s="47">
        <v>25.480296314044573</v>
      </c>
      <c r="K6052" s="47">
        <v>2.2879999999999998</v>
      </c>
      <c r="L6052" s="47">
        <v>3.91789383893602E-2</v>
      </c>
      <c r="M6052" s="47">
        <v>2.32717893838936</v>
      </c>
      <c r="N6052" s="47">
        <v>2.2977659611593086</v>
      </c>
      <c r="O6052" s="47">
        <v>27.66</v>
      </c>
      <c r="P6052" s="47">
        <v>0.4736404876965486</v>
      </c>
      <c r="Q6052" s="47">
        <v>28.133640487696546</v>
      </c>
      <c r="R6052" s="47">
        <v>27.778062275203879</v>
      </c>
      <c r="S6052" s="47"/>
      <c r="T6052" s="47">
        <v>95.194000000000045</v>
      </c>
      <c r="U6052" s="47">
        <v>1.630069869334247</v>
      </c>
      <c r="V6052" s="47">
        <v>96.824069869334295</v>
      </c>
      <c r="W6052" s="47">
        <v>95.600320326310907</v>
      </c>
      <c r="X6052" s="47">
        <v>8.6219999999999981</v>
      </c>
      <c r="Y6052" s="47">
        <v>0.14764021275920611</v>
      </c>
      <c r="Z6052" s="47">
        <v>8.7696402127592048</v>
      </c>
      <c r="AA6052" s="47">
        <v>8.658801624613444</v>
      </c>
      <c r="AB6052" s="47">
        <v>103.81600000000005</v>
      </c>
      <c r="AC6052" s="47">
        <v>1.777710082093453</v>
      </c>
      <c r="AD6052" s="47">
        <v>105.59371008209349</v>
      </c>
      <c r="AE6052" s="47">
        <v>104.25912195092435</v>
      </c>
    </row>
    <row r="6053" spans="1:31" ht="13" x14ac:dyDescent="0.3">
      <c r="A6053" s="46">
        <v>45910</v>
      </c>
      <c r="B6053" s="44">
        <v>2</v>
      </c>
      <c r="C6053" s="44" t="s">
        <v>3</v>
      </c>
      <c r="D6053" s="45">
        <v>22.083241000000001</v>
      </c>
      <c r="E6053" s="43">
        <v>1.2315649999999999E-2</v>
      </c>
      <c r="F6053" s="43"/>
      <c r="G6053" s="47">
        <v>24.690000000000005</v>
      </c>
      <c r="H6053" s="47">
        <v>0.4321313501101966</v>
      </c>
      <c r="I6053" s="47">
        <v>25.122131350110202</v>
      </c>
      <c r="J6053" s="47">
        <v>24.812735973148218</v>
      </c>
      <c r="K6053" s="47">
        <v>2.2120000000000002</v>
      </c>
      <c r="L6053" s="47">
        <v>3.8715048458637297E-2</v>
      </c>
      <c r="M6053" s="47">
        <v>2.2507150484586376</v>
      </c>
      <c r="N6053" s="47">
        <v>2.2229960296720881</v>
      </c>
      <c r="O6053" s="47">
        <v>26.902000000000005</v>
      </c>
      <c r="P6053" s="47">
        <v>0.47084639856883392</v>
      </c>
      <c r="Q6053" s="47">
        <v>27.372846398568839</v>
      </c>
      <c r="R6053" s="47">
        <v>27.035732002820307</v>
      </c>
      <c r="S6053" s="47"/>
      <c r="T6053" s="47">
        <v>92.727000000000018</v>
      </c>
      <c r="U6053" s="47">
        <v>1.6229341312947834</v>
      </c>
      <c r="V6053" s="47">
        <v>94.349934131294802</v>
      </c>
      <c r="W6053" s="47">
        <v>93.187953365010713</v>
      </c>
      <c r="X6053" s="47">
        <v>8.4350000000000005</v>
      </c>
      <c r="Y6053" s="47">
        <v>0.14763175124258843</v>
      </c>
      <c r="Z6053" s="47">
        <v>8.5826317512425891</v>
      </c>
      <c r="AA6053" s="47">
        <v>8.4769310625153977</v>
      </c>
      <c r="AB6053" s="47">
        <v>101.16200000000002</v>
      </c>
      <c r="AC6053" s="47">
        <v>1.7705658825373718</v>
      </c>
      <c r="AD6053" s="47">
        <v>102.93256588253739</v>
      </c>
      <c r="AE6053" s="47">
        <v>101.66488442752612</v>
      </c>
    </row>
    <row r="6054" spans="1:31" ht="13" x14ac:dyDescent="0.3">
      <c r="A6054" s="46">
        <v>45910</v>
      </c>
      <c r="B6054" s="44">
        <v>3</v>
      </c>
      <c r="C6054" s="44" t="s">
        <v>3</v>
      </c>
      <c r="D6054" s="45">
        <v>20.425782999999999</v>
      </c>
      <c r="E6054" s="43">
        <v>1.1821488E-2</v>
      </c>
      <c r="F6054" s="43"/>
      <c r="G6054" s="47">
        <v>24.100000000000009</v>
      </c>
      <c r="H6054" s="47">
        <v>0.46064228807827695</v>
      </c>
      <c r="I6054" s="47">
        <v>24.560642288078284</v>
      </c>
      <c r="J6054" s="47">
        <v>24.270298949997475</v>
      </c>
      <c r="K6054" s="47">
        <v>2.1619999999999999</v>
      </c>
      <c r="L6054" s="47">
        <v>4.132400941183545E-2</v>
      </c>
      <c r="M6054" s="47">
        <v>2.2033240094118351</v>
      </c>
      <c r="N6054" s="47">
        <v>2.1772774410744611</v>
      </c>
      <c r="O6054" s="47">
        <v>26.262000000000008</v>
      </c>
      <c r="P6054" s="47">
        <v>0.50196629749011246</v>
      </c>
      <c r="Q6054" s="47">
        <v>26.763966297490121</v>
      </c>
      <c r="R6054" s="47">
        <v>26.447576391071937</v>
      </c>
      <c r="S6054" s="47"/>
      <c r="T6054" s="47">
        <v>90.775000000000063</v>
      </c>
      <c r="U6054" s="47">
        <v>1.7350540954483655</v>
      </c>
      <c r="V6054" s="47">
        <v>92.510054095448425</v>
      </c>
      <c r="W6054" s="47">
        <v>91.416447601079724</v>
      </c>
      <c r="X6054" s="47">
        <v>8.4049999999999994</v>
      </c>
      <c r="Y6054" s="47">
        <v>0.16065138719078489</v>
      </c>
      <c r="Z6054" s="47">
        <v>8.5656513871907851</v>
      </c>
      <c r="AA6054" s="47">
        <v>8.4643926421049258</v>
      </c>
      <c r="AB6054" s="47">
        <v>99.180000000000064</v>
      </c>
      <c r="AC6054" s="47">
        <v>1.8957054826391504</v>
      </c>
      <c r="AD6054" s="47">
        <v>101.07570548263921</v>
      </c>
      <c r="AE6054" s="47">
        <v>99.88084024318465</v>
      </c>
    </row>
    <row r="6055" spans="1:31" ht="13" x14ac:dyDescent="0.3">
      <c r="A6055" s="46">
        <v>45910</v>
      </c>
      <c r="B6055" s="44">
        <v>4</v>
      </c>
      <c r="C6055" s="44" t="s">
        <v>3</v>
      </c>
      <c r="D6055" s="45">
        <v>19.914888999999999</v>
      </c>
      <c r="E6055" s="43">
        <v>1.1897636E-2</v>
      </c>
      <c r="F6055" s="43"/>
      <c r="G6055" s="47">
        <v>24.174000000000003</v>
      </c>
      <c r="H6055" s="47">
        <v>0.46541442102568575</v>
      </c>
      <c r="I6055" s="47">
        <v>24.639414421025688</v>
      </c>
      <c r="J6055" s="47">
        <v>24.346263636991171</v>
      </c>
      <c r="K6055" s="47">
        <v>2.1319999999999997</v>
      </c>
      <c r="L6055" s="47">
        <v>4.1046725640223457E-2</v>
      </c>
      <c r="M6055" s="47">
        <v>2.1730467256402233</v>
      </c>
      <c r="N6055" s="47">
        <v>2.1471926066875637</v>
      </c>
      <c r="O6055" s="47">
        <v>26.306000000000004</v>
      </c>
      <c r="P6055" s="47">
        <v>0.50646114666590925</v>
      </c>
      <c r="Q6055" s="47">
        <v>26.81246114666591</v>
      </c>
      <c r="R6055" s="47">
        <v>26.493456243678736</v>
      </c>
      <c r="S6055" s="47"/>
      <c r="T6055" s="47">
        <v>90.919000000000025</v>
      </c>
      <c r="U6055" s="47">
        <v>1.7504349195513498</v>
      </c>
      <c r="V6055" s="47">
        <v>92.669434919551378</v>
      </c>
      <c r="W6055" s="47">
        <v>91.566887714552863</v>
      </c>
      <c r="X6055" s="47">
        <v>8.429000000000002</v>
      </c>
      <c r="Y6055" s="47">
        <v>0.16228088668923246</v>
      </c>
      <c r="Z6055" s="47">
        <v>8.5912808866892352</v>
      </c>
      <c r="AA6055" s="47">
        <v>8.4890649539256486</v>
      </c>
      <c r="AB6055" s="47">
        <v>99.348000000000027</v>
      </c>
      <c r="AC6055" s="47">
        <v>1.9127158062405822</v>
      </c>
      <c r="AD6055" s="47">
        <v>101.26071580624061</v>
      </c>
      <c r="AE6055" s="47">
        <v>100.05595266847851</v>
      </c>
    </row>
    <row r="6056" spans="1:31" ht="13" x14ac:dyDescent="0.3">
      <c r="A6056" s="46">
        <v>45910</v>
      </c>
      <c r="B6056" s="44">
        <v>5</v>
      </c>
      <c r="C6056" s="44" t="s">
        <v>3</v>
      </c>
      <c r="D6056" s="45">
        <v>20.361356000000001</v>
      </c>
      <c r="E6056" s="43">
        <v>1.1706385E-2</v>
      </c>
      <c r="F6056" s="43"/>
      <c r="G6056" s="47">
        <v>25.021999999999998</v>
      </c>
      <c r="H6056" s="47">
        <v>0.4965770799328294</v>
      </c>
      <c r="I6056" s="47">
        <v>25.518577079932829</v>
      </c>
      <c r="J6056" s="47">
        <v>25.21984679198296</v>
      </c>
      <c r="K6056" s="47">
        <v>2.1979999999999995</v>
      </c>
      <c r="L6056" s="47">
        <v>4.3620670677498155E-2</v>
      </c>
      <c r="M6056" s="47">
        <v>2.2416206706774977</v>
      </c>
      <c r="N6056" s="47">
        <v>2.2153793960825889</v>
      </c>
      <c r="O6056" s="47">
        <v>27.22</v>
      </c>
      <c r="P6056" s="47">
        <v>0.5401977506103276</v>
      </c>
      <c r="Q6056" s="47">
        <v>27.760197750610327</v>
      </c>
      <c r="R6056" s="47">
        <v>27.435226188065549</v>
      </c>
      <c r="S6056" s="47"/>
      <c r="T6056" s="47">
        <v>94.135000000000034</v>
      </c>
      <c r="U6056" s="47">
        <v>1.8681673495115068</v>
      </c>
      <c r="V6056" s="47">
        <v>96.003167349511543</v>
      </c>
      <c r="W6056" s="47">
        <v>94.879317311298735</v>
      </c>
      <c r="X6056" s="47">
        <v>8.9149999999999974</v>
      </c>
      <c r="Y6056" s="47">
        <v>0.17692369385345585</v>
      </c>
      <c r="Z6056" s="47">
        <v>9.0919236938534524</v>
      </c>
      <c r="AA6056" s="47">
        <v>8.985490134702582</v>
      </c>
      <c r="AB6056" s="47">
        <v>103.05000000000003</v>
      </c>
      <c r="AC6056" s="47">
        <v>2.0450910433649625</v>
      </c>
      <c r="AD6056" s="47">
        <v>105.09509104336499</v>
      </c>
      <c r="AE6056" s="47">
        <v>103.86480744600132</v>
      </c>
    </row>
    <row r="6057" spans="1:31" ht="13" x14ac:dyDescent="0.3">
      <c r="A6057" s="46">
        <v>45910</v>
      </c>
      <c r="B6057" s="44">
        <v>6</v>
      </c>
      <c r="C6057" s="44" t="s">
        <v>3</v>
      </c>
      <c r="D6057" s="45">
        <v>49.293725000000002</v>
      </c>
      <c r="E6057" s="43">
        <v>1.1901770000000001E-2</v>
      </c>
      <c r="F6057" s="43"/>
      <c r="G6057" s="47">
        <v>27.137999999999998</v>
      </c>
      <c r="H6057" s="47">
        <v>0.50765859873303254</v>
      </c>
      <c r="I6057" s="47">
        <v>27.645658598733032</v>
      </c>
      <c r="J6057" s="47">
        <v>27.316626328592388</v>
      </c>
      <c r="K6057" s="47">
        <v>2.2980000000000005</v>
      </c>
      <c r="L6057" s="47">
        <v>4.2987672632047648E-2</v>
      </c>
      <c r="M6057" s="47">
        <v>2.340987672632048</v>
      </c>
      <c r="N6057" s="47">
        <v>2.3131257757795458</v>
      </c>
      <c r="O6057" s="47">
        <v>29.436</v>
      </c>
      <c r="P6057" s="47">
        <v>0.55064627136508015</v>
      </c>
      <c r="Q6057" s="47">
        <v>29.986646271365082</v>
      </c>
      <c r="R6057" s="47">
        <v>29.629752104371935</v>
      </c>
      <c r="S6057" s="47"/>
      <c r="T6057" s="47">
        <v>101.07500000000005</v>
      </c>
      <c r="U6057" s="47">
        <v>1.8907654531262912</v>
      </c>
      <c r="V6057" s="47">
        <v>102.96576545312634</v>
      </c>
      <c r="W6057" s="47">
        <v>101.74029059482928</v>
      </c>
      <c r="X6057" s="47">
        <v>9.2200000000000006</v>
      </c>
      <c r="Y6057" s="47">
        <v>0.17247447418080036</v>
      </c>
      <c r="Z6057" s="47">
        <v>9.3924744741808013</v>
      </c>
      <c r="AA6057" s="47">
        <v>9.2806874032582307</v>
      </c>
      <c r="AB6057" s="47">
        <v>110.29500000000004</v>
      </c>
      <c r="AC6057" s="47">
        <v>2.0632399273070914</v>
      </c>
      <c r="AD6057" s="47">
        <v>112.35823992730714</v>
      </c>
      <c r="AE6057" s="47">
        <v>111.0209779980875</v>
      </c>
    </row>
    <row r="6058" spans="1:31" ht="13" x14ac:dyDescent="0.3">
      <c r="A6058" s="46">
        <v>45910</v>
      </c>
      <c r="B6058" s="44">
        <v>7</v>
      </c>
      <c r="C6058" s="44" t="s">
        <v>3</v>
      </c>
      <c r="D6058" s="45">
        <v>40.982030999999999</v>
      </c>
      <c r="E6058" s="43">
        <v>1.1726158E-2</v>
      </c>
      <c r="F6058" s="43"/>
      <c r="G6058" s="47">
        <v>30.923999999999999</v>
      </c>
      <c r="H6058" s="47">
        <v>0.50615129572091722</v>
      </c>
      <c r="I6058" s="47">
        <v>31.430151295720918</v>
      </c>
      <c r="J6058" s="47">
        <v>31.061596375663392</v>
      </c>
      <c r="K6058" s="47">
        <v>2.5419999999999998</v>
      </c>
      <c r="L6058" s="47">
        <v>4.1606409058419731E-2</v>
      </c>
      <c r="M6058" s="47">
        <v>2.5836064090584197</v>
      </c>
      <c r="N6058" s="47">
        <v>2.5533106320959882</v>
      </c>
      <c r="O6058" s="47">
        <v>33.466000000000001</v>
      </c>
      <c r="P6058" s="47">
        <v>0.54775770477933694</v>
      </c>
      <c r="Q6058" s="47">
        <v>34.013757704779337</v>
      </c>
      <c r="R6058" s="47">
        <v>33.614907007759378</v>
      </c>
      <c r="S6058" s="47"/>
      <c r="T6058" s="47">
        <v>113.25000000000007</v>
      </c>
      <c r="U6058" s="47">
        <v>1.8536293571463565</v>
      </c>
      <c r="V6058" s="47">
        <v>115.10362935714643</v>
      </c>
      <c r="W6058" s="47">
        <v>113.7539060129311</v>
      </c>
      <c r="X6058" s="47">
        <v>9.8999999999999986</v>
      </c>
      <c r="Y6058" s="47">
        <v>0.16203912261146944</v>
      </c>
      <c r="Z6058" s="47">
        <v>10.062039122611468</v>
      </c>
      <c r="AA6058" s="47">
        <v>9.9440500620575456</v>
      </c>
      <c r="AB6058" s="47">
        <v>123.15000000000006</v>
      </c>
      <c r="AC6058" s="47">
        <v>2.0156684797578257</v>
      </c>
      <c r="AD6058" s="47">
        <v>125.1656684797579</v>
      </c>
      <c r="AE6058" s="47">
        <v>123.69795607498864</v>
      </c>
    </row>
    <row r="6059" spans="1:31" ht="13" x14ac:dyDescent="0.3">
      <c r="A6059" s="46">
        <v>45910</v>
      </c>
      <c r="B6059" s="44">
        <v>8</v>
      </c>
      <c r="C6059" s="44" t="s">
        <v>5</v>
      </c>
      <c r="D6059" s="45">
        <v>66.029629</v>
      </c>
      <c r="E6059" s="43">
        <v>1.1900789E-2</v>
      </c>
      <c r="F6059" s="43"/>
      <c r="G6059" s="47">
        <v>33.851999999999997</v>
      </c>
      <c r="H6059" s="47">
        <v>0.49417565918117912</v>
      </c>
      <c r="I6059" s="47">
        <v>34.346175659181178</v>
      </c>
      <c r="J6059" s="47">
        <v>33.937429069704329</v>
      </c>
      <c r="K6059" s="47">
        <v>2.6719999999999997</v>
      </c>
      <c r="L6059" s="47">
        <v>3.9006184607471066E-2</v>
      </c>
      <c r="M6059" s="47">
        <v>2.7110061846074709</v>
      </c>
      <c r="N6059" s="47">
        <v>2.6787430720267622</v>
      </c>
      <c r="O6059" s="47">
        <v>36.523999999999994</v>
      </c>
      <c r="P6059" s="47">
        <v>0.53318184378865019</v>
      </c>
      <c r="Q6059" s="47">
        <v>37.057181843788648</v>
      </c>
      <c r="R6059" s="47">
        <v>36.616172141731091</v>
      </c>
      <c r="S6059" s="47"/>
      <c r="T6059" s="47">
        <v>124.57100000000003</v>
      </c>
      <c r="U6059" s="47">
        <v>1.8185027779705389</v>
      </c>
      <c r="V6059" s="47">
        <v>126.38950277797056</v>
      </c>
      <c r="W6059" s="47">
        <v>124.88536797359502</v>
      </c>
      <c r="X6059" s="47">
        <v>10.584999999999997</v>
      </c>
      <c r="Y6059" s="47">
        <v>0.15452113176275495</v>
      </c>
      <c r="Z6059" s="47">
        <v>10.739521131762752</v>
      </c>
      <c r="AA6059" s="47">
        <v>10.611712356812601</v>
      </c>
      <c r="AB6059" s="47">
        <v>135.15600000000003</v>
      </c>
      <c r="AC6059" s="47">
        <v>1.973023909733294</v>
      </c>
      <c r="AD6059" s="47">
        <v>137.12902390973332</v>
      </c>
      <c r="AE6059" s="47">
        <v>135.49708033040761</v>
      </c>
    </row>
    <row r="6060" spans="1:31" ht="13" x14ac:dyDescent="0.3">
      <c r="A6060" s="46">
        <v>45910</v>
      </c>
      <c r="B6060" s="44">
        <v>9</v>
      </c>
      <c r="C6060" s="44" t="s">
        <v>5</v>
      </c>
      <c r="D6060" s="45">
        <v>31.171347000000001</v>
      </c>
      <c r="E6060" s="43">
        <v>1.1890642999999999E-2</v>
      </c>
      <c r="F6060" s="43"/>
      <c r="G6060" s="47">
        <v>37.176000000000009</v>
      </c>
      <c r="H6060" s="47">
        <v>0.27826779005234487</v>
      </c>
      <c r="I6060" s="47">
        <v>37.454267790052356</v>
      </c>
      <c r="J6060" s="47">
        <v>37.008912462934447</v>
      </c>
      <c r="K6060" s="47">
        <v>3.0200000000000005</v>
      </c>
      <c r="L6060" s="47">
        <v>2.2605141111418158E-2</v>
      </c>
      <c r="M6060" s="47">
        <v>3.0426051411114186</v>
      </c>
      <c r="N6060" s="47">
        <v>3.0064266095884982</v>
      </c>
      <c r="O6060" s="47">
        <v>40.196000000000012</v>
      </c>
      <c r="P6060" s="47">
        <v>0.30087293116376301</v>
      </c>
      <c r="Q6060" s="47">
        <v>40.496872931163772</v>
      </c>
      <c r="R6060" s="47">
        <v>40.015339072522949</v>
      </c>
      <c r="S6060" s="47"/>
      <c r="T6060" s="47">
        <v>138.19100000000003</v>
      </c>
      <c r="U6060" s="47">
        <v>1.0343798196450287</v>
      </c>
      <c r="V6060" s="47">
        <v>139.22537981964507</v>
      </c>
      <c r="W6060" s="47">
        <v>137.56990053167027</v>
      </c>
      <c r="X6060" s="47">
        <v>11.381999999999996</v>
      </c>
      <c r="Y6060" s="47">
        <v>8.5195932493430895E-2</v>
      </c>
      <c r="Z6060" s="47">
        <v>11.467195932493427</v>
      </c>
      <c r="AA6060" s="47">
        <v>11.330843599449096</v>
      </c>
      <c r="AB6060" s="47">
        <v>149.57300000000004</v>
      </c>
      <c r="AC6060" s="47">
        <v>1.1195757521384595</v>
      </c>
      <c r="AD6060" s="47">
        <v>150.69257575213851</v>
      </c>
      <c r="AE6060" s="47">
        <v>148.90074413111938</v>
      </c>
    </row>
    <row r="6061" spans="1:31" ht="13" x14ac:dyDescent="0.3">
      <c r="A6061" s="46">
        <v>45910</v>
      </c>
      <c r="B6061" s="44">
        <v>10</v>
      </c>
      <c r="C6061" s="44" t="s">
        <v>5</v>
      </c>
      <c r="D6061" s="45">
        <v>29.587389000000002</v>
      </c>
      <c r="E6061" s="43">
        <v>1.2050421E-2</v>
      </c>
      <c r="F6061" s="43"/>
      <c r="G6061" s="47">
        <v>40.359999999999992</v>
      </c>
      <c r="H6061" s="47">
        <v>0.22850156012011136</v>
      </c>
      <c r="I6061" s="47">
        <v>40.5885015601201</v>
      </c>
      <c r="J6061" s="47">
        <v>40.099393028561501</v>
      </c>
      <c r="K6061" s="47">
        <v>3.302</v>
      </c>
      <c r="L6061" s="47">
        <v>1.8694552812601781E-2</v>
      </c>
      <c r="M6061" s="47">
        <v>3.320694552812602</v>
      </c>
      <c r="N6061" s="47">
        <v>3.2806787854388033</v>
      </c>
      <c r="O6061" s="47">
        <v>43.661999999999992</v>
      </c>
      <c r="P6061" s="47">
        <v>0.24719611293271315</v>
      </c>
      <c r="Q6061" s="47">
        <v>43.909196112932705</v>
      </c>
      <c r="R6061" s="47">
        <v>43.380071814000303</v>
      </c>
      <c r="S6061" s="47"/>
      <c r="T6061" s="47">
        <v>150.86799999999999</v>
      </c>
      <c r="U6061" s="47">
        <v>0.85415196660557391</v>
      </c>
      <c r="V6061" s="47">
        <v>151.72215196660557</v>
      </c>
      <c r="W6061" s="47">
        <v>149.89383616038199</v>
      </c>
      <c r="X6061" s="47">
        <v>12.180000000000005</v>
      </c>
      <c r="Y6061" s="47">
        <v>6.8958102137337912E-2</v>
      </c>
      <c r="Z6061" s="47">
        <v>12.248958102137342</v>
      </c>
      <c r="AA6061" s="47">
        <v>12.101353000195227</v>
      </c>
      <c r="AB6061" s="47">
        <v>163.048</v>
      </c>
      <c r="AC6061" s="47">
        <v>0.92311006874291179</v>
      </c>
      <c r="AD6061" s="47">
        <v>163.97111006874292</v>
      </c>
      <c r="AE6061" s="47">
        <v>161.99518916057721</v>
      </c>
    </row>
    <row r="6062" spans="1:31" ht="13" x14ac:dyDescent="0.3">
      <c r="A6062" s="46">
        <v>45910</v>
      </c>
      <c r="B6062" s="44">
        <v>11</v>
      </c>
      <c r="C6062" s="44" t="s">
        <v>5</v>
      </c>
      <c r="D6062" s="45">
        <v>25.531523</v>
      </c>
      <c r="E6062" s="43">
        <v>1.1675735E-2</v>
      </c>
      <c r="F6062" s="43"/>
      <c r="G6062" s="47">
        <v>43.384</v>
      </c>
      <c r="H6062" s="47">
        <v>0.34512343867902495</v>
      </c>
      <c r="I6062" s="47">
        <v>43.729123438679025</v>
      </c>
      <c r="J6062" s="47">
        <v>43.218553781626724</v>
      </c>
      <c r="K6062" s="47">
        <v>3.488</v>
      </c>
      <c r="L6062" s="47">
        <v>2.774733897548495E-2</v>
      </c>
      <c r="M6062" s="47">
        <v>3.5157473389754847</v>
      </c>
      <c r="N6062" s="47">
        <v>3.474698404718652</v>
      </c>
      <c r="O6062" s="47">
        <v>46.872</v>
      </c>
      <c r="P6062" s="47">
        <v>0.37287077765450988</v>
      </c>
      <c r="Q6062" s="47">
        <v>47.244870777654512</v>
      </c>
      <c r="R6062" s="47">
        <v>46.693252186345376</v>
      </c>
      <c r="S6062" s="47"/>
      <c r="T6062" s="47">
        <v>160.89800000000005</v>
      </c>
      <c r="U6062" s="47">
        <v>1.27995738144426</v>
      </c>
      <c r="V6062" s="47">
        <v>162.17795738144432</v>
      </c>
      <c r="W6062" s="47">
        <v>160.28441052821728</v>
      </c>
      <c r="X6062" s="47">
        <v>12.631</v>
      </c>
      <c r="Y6062" s="47">
        <v>0.10048068767183212</v>
      </c>
      <c r="Z6062" s="47">
        <v>12.731480687671832</v>
      </c>
      <c r="AA6062" s="47">
        <v>12.582831293004958</v>
      </c>
      <c r="AB6062" s="47">
        <v>173.52900000000005</v>
      </c>
      <c r="AC6062" s="47">
        <v>1.380438069116092</v>
      </c>
      <c r="AD6062" s="47">
        <v>174.90943806911613</v>
      </c>
      <c r="AE6062" s="47">
        <v>172.86724182122225</v>
      </c>
    </row>
    <row r="6063" spans="1:31" ht="13" x14ac:dyDescent="0.3">
      <c r="A6063" s="46">
        <v>45910</v>
      </c>
      <c r="B6063" s="44">
        <v>12</v>
      </c>
      <c r="C6063" s="44" t="s">
        <v>5</v>
      </c>
      <c r="D6063" s="45">
        <v>26.2379</v>
      </c>
      <c r="E6063" s="43">
        <v>1.1084647E-2</v>
      </c>
      <c r="F6063" s="43"/>
      <c r="G6063" s="47">
        <v>45.374000000000002</v>
      </c>
      <c r="H6063" s="47">
        <v>0.47743710354699576</v>
      </c>
      <c r="I6063" s="47">
        <v>45.851437103546999</v>
      </c>
      <c r="J6063" s="47">
        <v>45.343190108811477</v>
      </c>
      <c r="K6063" s="47">
        <v>3.5959999999999996</v>
      </c>
      <c r="L6063" s="47">
        <v>3.7838053166020104E-2</v>
      </c>
      <c r="M6063" s="47">
        <v>3.6338380531660199</v>
      </c>
      <c r="N6063" s="47">
        <v>3.5935582410915075</v>
      </c>
      <c r="O6063" s="47">
        <v>48.97</v>
      </c>
      <c r="P6063" s="47">
        <v>0.51527515671301583</v>
      </c>
      <c r="Q6063" s="47">
        <v>49.485275156713016</v>
      </c>
      <c r="R6063" s="47">
        <v>48.936748349902985</v>
      </c>
      <c r="S6063" s="47"/>
      <c r="T6063" s="47">
        <v>168.29800000000003</v>
      </c>
      <c r="U6063" s="47">
        <v>1.7708756039307156</v>
      </c>
      <c r="V6063" s="47">
        <v>170.06887560393073</v>
      </c>
      <c r="W6063" s="47">
        <v>168.18372215217425</v>
      </c>
      <c r="X6063" s="47">
        <v>13.096000000000004</v>
      </c>
      <c r="Y6063" s="47">
        <v>0.13779953956123456</v>
      </c>
      <c r="Z6063" s="47">
        <v>13.233799539561238</v>
      </c>
      <c r="AA6063" s="47">
        <v>13.087107543196439</v>
      </c>
      <c r="AB6063" s="47">
        <v>181.39400000000003</v>
      </c>
      <c r="AC6063" s="47">
        <v>1.9086751434919502</v>
      </c>
      <c r="AD6063" s="47">
        <v>183.30267514349197</v>
      </c>
      <c r="AE6063" s="47">
        <v>181.27082969537071</v>
      </c>
    </row>
    <row r="6064" spans="1:31" ht="13" x14ac:dyDescent="0.3">
      <c r="A6064" s="46">
        <v>45910</v>
      </c>
      <c r="B6064" s="44">
        <v>13</v>
      </c>
      <c r="C6064" s="44" t="s">
        <v>5</v>
      </c>
      <c r="D6064" s="45">
        <v>26.225045000000001</v>
      </c>
      <c r="E6064" s="43">
        <v>1.0595911E-2</v>
      </c>
      <c r="F6064" s="43"/>
      <c r="G6064" s="47">
        <v>46.272000000000013</v>
      </c>
      <c r="H6064" s="47">
        <v>0.42821489135518975</v>
      </c>
      <c r="I6064" s="47">
        <v>46.700214891355202</v>
      </c>
      <c r="J6064" s="47">
        <v>46.205383570685527</v>
      </c>
      <c r="K6064" s="47">
        <v>3.6440000000000001</v>
      </c>
      <c r="L6064" s="47">
        <v>3.3722663038085902E-2</v>
      </c>
      <c r="M6064" s="47">
        <v>3.6777226630380859</v>
      </c>
      <c r="N6064" s="47">
        <v>3.6387538410178513</v>
      </c>
      <c r="O6064" s="47">
        <v>49.916000000000011</v>
      </c>
      <c r="P6064" s="47">
        <v>0.46193755439327566</v>
      </c>
      <c r="Q6064" s="47">
        <v>50.377937554393284</v>
      </c>
      <c r="R6064" s="47">
        <v>49.844137411703379</v>
      </c>
      <c r="S6064" s="47"/>
      <c r="T6064" s="47">
        <v>172.09100000000007</v>
      </c>
      <c r="U6064" s="47">
        <v>1.5925814502983653</v>
      </c>
      <c r="V6064" s="47">
        <v>173.68358145029842</v>
      </c>
      <c r="W6064" s="47">
        <v>171.84324567908979</v>
      </c>
      <c r="X6064" s="47">
        <v>13.464999999999998</v>
      </c>
      <c r="Y6064" s="47">
        <v>0.12460912673101721</v>
      </c>
      <c r="Z6064" s="47">
        <v>13.589609126731016</v>
      </c>
      <c r="AA6064" s="47">
        <v>13.445614837899386</v>
      </c>
      <c r="AB6064" s="47">
        <v>185.55600000000007</v>
      </c>
      <c r="AC6064" s="47">
        <v>1.7171905770293825</v>
      </c>
      <c r="AD6064" s="47">
        <v>187.27319057702942</v>
      </c>
      <c r="AE6064" s="47">
        <v>185.28886051698919</v>
      </c>
    </row>
    <row r="6065" spans="1:31" ht="13" x14ac:dyDescent="0.3">
      <c r="A6065" s="46">
        <v>45910</v>
      </c>
      <c r="B6065" s="44">
        <v>14</v>
      </c>
      <c r="C6065" s="44" t="s">
        <v>5</v>
      </c>
      <c r="D6065" s="45">
        <v>31.14592</v>
      </c>
      <c r="E6065" s="43">
        <v>1.0243214E-2</v>
      </c>
      <c r="F6065" s="43"/>
      <c r="G6065" s="47">
        <v>47.552000000000007</v>
      </c>
      <c r="H6065" s="47">
        <v>0.3958183448564877</v>
      </c>
      <c r="I6065" s="47">
        <v>47.947818344856493</v>
      </c>
      <c r="J6065" s="47">
        <v>47.456678580717004</v>
      </c>
      <c r="K6065" s="47">
        <v>3.6920000000000002</v>
      </c>
      <c r="L6065" s="47">
        <v>3.0731858369998161E-2</v>
      </c>
      <c r="M6065" s="47">
        <v>3.7227318583699982</v>
      </c>
      <c r="N6065" s="47">
        <v>3.6845991192800969</v>
      </c>
      <c r="O6065" s="47">
        <v>51.244000000000007</v>
      </c>
      <c r="P6065" s="47">
        <v>0.42655020322648585</v>
      </c>
      <c r="Q6065" s="47">
        <v>51.67055020322649</v>
      </c>
      <c r="R6065" s="47">
        <v>51.141277699997097</v>
      </c>
      <c r="S6065" s="47"/>
      <c r="T6065" s="47">
        <v>174.98100000000002</v>
      </c>
      <c r="U6065" s="47">
        <v>1.4565252734129599</v>
      </c>
      <c r="V6065" s="47">
        <v>176.43752527341297</v>
      </c>
      <c r="W6065" s="47">
        <v>174.63023794440701</v>
      </c>
      <c r="X6065" s="47">
        <v>13.627999999999998</v>
      </c>
      <c r="Y6065" s="47">
        <v>0.11343818143725211</v>
      </c>
      <c r="Z6065" s="47">
        <v>13.74143818143725</v>
      </c>
      <c r="AA6065" s="47">
        <v>13.600681689477017</v>
      </c>
      <c r="AB6065" s="47">
        <v>188.60900000000001</v>
      </c>
      <c r="AC6065" s="47">
        <v>1.5699634548502119</v>
      </c>
      <c r="AD6065" s="47">
        <v>190.17896345485022</v>
      </c>
      <c r="AE6065" s="47">
        <v>188.23091963388404</v>
      </c>
    </row>
    <row r="6066" spans="1:31" ht="13" x14ac:dyDescent="0.3">
      <c r="A6066" s="46">
        <v>45910</v>
      </c>
      <c r="B6066" s="44">
        <v>15</v>
      </c>
      <c r="C6066" s="44" t="s">
        <v>5</v>
      </c>
      <c r="D6066" s="45">
        <v>44.315655</v>
      </c>
      <c r="E6066" s="43">
        <v>9.945799E-3</v>
      </c>
      <c r="F6066" s="43"/>
      <c r="G6066" s="47">
        <v>47.928000000000004</v>
      </c>
      <c r="H6066" s="47">
        <v>0.48746399810286817</v>
      </c>
      <c r="I6066" s="47">
        <v>48.415463998102872</v>
      </c>
      <c r="J6066" s="47">
        <v>47.933933524686005</v>
      </c>
      <c r="K6066" s="47">
        <v>3.718</v>
      </c>
      <c r="L6066" s="47">
        <v>3.7814871159791014E-2</v>
      </c>
      <c r="M6066" s="47">
        <v>3.755814871159791</v>
      </c>
      <c r="N6066" s="47">
        <v>3.7184602913700249</v>
      </c>
      <c r="O6066" s="47">
        <v>51.646000000000001</v>
      </c>
      <c r="P6066" s="47">
        <v>0.52527886926265921</v>
      </c>
      <c r="Q6066" s="47">
        <v>52.171278869262665</v>
      </c>
      <c r="R6066" s="47">
        <v>51.652393816056026</v>
      </c>
      <c r="S6066" s="47"/>
      <c r="T6066" s="47">
        <v>174.79300000000003</v>
      </c>
      <c r="U6066" s="47">
        <v>1.777776970046625</v>
      </c>
      <c r="V6066" s="47">
        <v>176.57077697004667</v>
      </c>
      <c r="W6066" s="47">
        <v>174.81463951302874</v>
      </c>
      <c r="X6066" s="47">
        <v>13.721999999999996</v>
      </c>
      <c r="Y6066" s="47">
        <v>0.13956311513035291</v>
      </c>
      <c r="Z6066" s="47">
        <v>13.861563115130348</v>
      </c>
      <c r="AA6066" s="47">
        <v>13.723698794561447</v>
      </c>
      <c r="AB6066" s="47">
        <v>188.51500000000004</v>
      </c>
      <c r="AC6066" s="47">
        <v>1.917340085176978</v>
      </c>
      <c r="AD6066" s="47">
        <v>190.432340085177</v>
      </c>
      <c r="AE6066" s="47">
        <v>188.53833830759018</v>
      </c>
    </row>
    <row r="6067" spans="1:31" ht="13" x14ac:dyDescent="0.3">
      <c r="A6067" s="46">
        <v>45910</v>
      </c>
      <c r="B6067" s="44">
        <v>16</v>
      </c>
      <c r="C6067" s="44" t="s">
        <v>5</v>
      </c>
      <c r="D6067" s="45">
        <v>27.875440000000001</v>
      </c>
      <c r="E6067" s="43">
        <v>9.6836079999999998E-3</v>
      </c>
      <c r="F6067" s="43"/>
      <c r="G6067" s="47">
        <v>47.230000000000011</v>
      </c>
      <c r="H6067" s="47">
        <v>0.60459081949245741</v>
      </c>
      <c r="I6067" s="47">
        <v>47.834590819492469</v>
      </c>
      <c r="J6067" s="47">
        <v>47.371379393156104</v>
      </c>
      <c r="K6067" s="47">
        <v>3.714</v>
      </c>
      <c r="L6067" s="47">
        <v>4.7542881719140083E-2</v>
      </c>
      <c r="M6067" s="47">
        <v>3.7615428817191399</v>
      </c>
      <c r="N6067" s="47">
        <v>3.7251175749773813</v>
      </c>
      <c r="O6067" s="47">
        <v>50.94400000000001</v>
      </c>
      <c r="P6067" s="47">
        <v>0.65213370121159753</v>
      </c>
      <c r="Q6067" s="47">
        <v>51.596133701211606</v>
      </c>
      <c r="R6067" s="47">
        <v>51.096496968133486</v>
      </c>
      <c r="S6067" s="47"/>
      <c r="T6067" s="47">
        <v>172.22300000000001</v>
      </c>
      <c r="U6067" s="47">
        <v>2.2046251260946317</v>
      </c>
      <c r="V6067" s="47">
        <v>174.42762512609465</v>
      </c>
      <c r="W6067" s="47">
        <v>172.73853638000261</v>
      </c>
      <c r="X6067" s="47">
        <v>13.741</v>
      </c>
      <c r="Y6067" s="47">
        <v>0.17589842156777163</v>
      </c>
      <c r="Z6067" s="47">
        <v>13.916898421567771</v>
      </c>
      <c r="AA6067" s="47">
        <v>13.78213263267749</v>
      </c>
      <c r="AB6067" s="47">
        <v>185.964</v>
      </c>
      <c r="AC6067" s="47">
        <v>2.3805235476624031</v>
      </c>
      <c r="AD6067" s="47">
        <v>188.34452354766242</v>
      </c>
      <c r="AE6067" s="47">
        <v>186.52066901268012</v>
      </c>
    </row>
    <row r="6068" spans="1:31" ht="13" x14ac:dyDescent="0.3">
      <c r="A6068" s="46">
        <v>45910</v>
      </c>
      <c r="B6068" s="44">
        <v>17</v>
      </c>
      <c r="C6068" s="44" t="s">
        <v>5</v>
      </c>
      <c r="D6068" s="45">
        <v>35.736677</v>
      </c>
      <c r="E6068" s="43">
        <v>9.5621460000000005E-3</v>
      </c>
      <c r="F6068" s="43"/>
      <c r="G6068" s="47">
        <v>45.408000000000001</v>
      </c>
      <c r="H6068" s="47">
        <v>0.5833991283189468</v>
      </c>
      <c r="I6068" s="47">
        <v>45.991399128318946</v>
      </c>
      <c r="J6068" s="47">
        <v>45.551622655109682</v>
      </c>
      <c r="K6068" s="47">
        <v>3.7040000000000002</v>
      </c>
      <c r="L6068" s="47">
        <v>4.7588759057729454E-2</v>
      </c>
      <c r="M6068" s="47">
        <v>3.7515887590577295</v>
      </c>
      <c r="N6068" s="47">
        <v>3.7157155196116607</v>
      </c>
      <c r="O6068" s="47">
        <v>49.112000000000002</v>
      </c>
      <c r="P6068" s="47">
        <v>0.63098788737667622</v>
      </c>
      <c r="Q6068" s="47">
        <v>49.742987887376678</v>
      </c>
      <c r="R6068" s="47">
        <v>49.267338174721345</v>
      </c>
      <c r="S6068" s="47"/>
      <c r="T6068" s="47">
        <v>165.40899999999993</v>
      </c>
      <c r="U6068" s="47">
        <v>2.125164429530229</v>
      </c>
      <c r="V6068" s="47">
        <v>167.53416442953016</v>
      </c>
      <c r="W6068" s="47">
        <v>165.93217828926697</v>
      </c>
      <c r="X6068" s="47">
        <v>13.423</v>
      </c>
      <c r="Y6068" s="47">
        <v>0.17245785983582679</v>
      </c>
      <c r="Z6068" s="47">
        <v>13.595457859835827</v>
      </c>
      <c r="AA6068" s="47">
        <v>13.465456106843229</v>
      </c>
      <c r="AB6068" s="47">
        <v>178.83199999999994</v>
      </c>
      <c r="AC6068" s="47">
        <v>2.2976222893660556</v>
      </c>
      <c r="AD6068" s="47">
        <v>181.12962228936598</v>
      </c>
      <c r="AE6068" s="47">
        <v>179.39763439611019</v>
      </c>
    </row>
    <row r="6069" spans="1:31" ht="13" x14ac:dyDescent="0.3">
      <c r="A6069" s="46">
        <v>45910</v>
      </c>
      <c r="B6069" s="44">
        <v>18</v>
      </c>
      <c r="C6069" s="44" t="s">
        <v>5</v>
      </c>
      <c r="D6069" s="45">
        <v>36.085222000000002</v>
      </c>
      <c r="E6069" s="43">
        <v>9.4614759999999999E-3</v>
      </c>
      <c r="F6069" s="43"/>
      <c r="G6069" s="47">
        <v>43.19400000000001</v>
      </c>
      <c r="H6069" s="47">
        <v>0.55455225337199376</v>
      </c>
      <c r="I6069" s="47">
        <v>43.748552253372004</v>
      </c>
      <c r="J6069" s="47">
        <v>43.334626376191977</v>
      </c>
      <c r="K6069" s="47">
        <v>3.6260000000000003</v>
      </c>
      <c r="L6069" s="47">
        <v>4.655291176382944E-2</v>
      </c>
      <c r="M6069" s="47">
        <v>3.6725529117638298</v>
      </c>
      <c r="N6069" s="47">
        <v>3.6378051405304461</v>
      </c>
      <c r="O6069" s="47">
        <v>46.820000000000007</v>
      </c>
      <c r="P6069" s="47">
        <v>0.60110516513582324</v>
      </c>
      <c r="Q6069" s="47">
        <v>47.421105165135835</v>
      </c>
      <c r="R6069" s="47">
        <v>46.972431516722423</v>
      </c>
      <c r="S6069" s="47"/>
      <c r="T6069" s="47">
        <v>159.26</v>
      </c>
      <c r="U6069" s="47">
        <v>2.0446819436038268</v>
      </c>
      <c r="V6069" s="47">
        <v>161.30468194360381</v>
      </c>
      <c r="W6069" s="47">
        <v>159.77850156670678</v>
      </c>
      <c r="X6069" s="47">
        <v>13.222000000000001</v>
      </c>
      <c r="Y6069" s="47">
        <v>0.16975250947086401</v>
      </c>
      <c r="Z6069" s="47">
        <v>13.391752509470866</v>
      </c>
      <c r="AA6069" s="47">
        <v>13.265046764504568</v>
      </c>
      <c r="AB6069" s="47">
        <v>172.482</v>
      </c>
      <c r="AC6069" s="47">
        <v>2.2144344530746909</v>
      </c>
      <c r="AD6069" s="47">
        <v>174.69643445307469</v>
      </c>
      <c r="AE6069" s="47">
        <v>173.04354833121135</v>
      </c>
    </row>
    <row r="6070" spans="1:31" ht="13" x14ac:dyDescent="0.3">
      <c r="A6070" s="46">
        <v>45910</v>
      </c>
      <c r="B6070" s="44">
        <v>19</v>
      </c>
      <c r="C6070" s="44" t="s">
        <v>5</v>
      </c>
      <c r="D6070" s="45">
        <v>52.170295000000003</v>
      </c>
      <c r="E6070" s="43">
        <v>9.3143949999999996E-3</v>
      </c>
      <c r="F6070" s="43"/>
      <c r="G6070" s="47">
        <v>40.983999999999995</v>
      </c>
      <c r="H6070" s="47">
        <v>0.44836184523566053</v>
      </c>
      <c r="I6070" s="47">
        <v>41.432361845235654</v>
      </c>
      <c r="J6070" s="47">
        <v>41.046444461226201</v>
      </c>
      <c r="K6070" s="47">
        <v>3.508</v>
      </c>
      <c r="L6070" s="47">
        <v>3.8377253393682836E-2</v>
      </c>
      <c r="M6070" s="47">
        <v>3.546377253393683</v>
      </c>
      <c r="N6070" s="47">
        <v>3.5133448948365591</v>
      </c>
      <c r="O6070" s="47">
        <v>44.491999999999997</v>
      </c>
      <c r="P6070" s="47">
        <v>0.48673909862934339</v>
      </c>
      <c r="Q6070" s="47">
        <v>44.97873909862934</v>
      </c>
      <c r="R6070" s="47">
        <v>44.559789356062758</v>
      </c>
      <c r="S6070" s="47"/>
      <c r="T6070" s="47">
        <v>152.79600000000005</v>
      </c>
      <c r="U6070" s="47">
        <v>1.671576627577299</v>
      </c>
      <c r="V6070" s="47">
        <v>154.46757662757736</v>
      </c>
      <c r="W6070" s="47">
        <v>153.02880460417535</v>
      </c>
      <c r="X6070" s="47">
        <v>12.867999999999997</v>
      </c>
      <c r="Y6070" s="47">
        <v>0.14077494203817292</v>
      </c>
      <c r="Z6070" s="47">
        <v>13.008774942038169</v>
      </c>
      <c r="AA6070" s="47">
        <v>12.887606073761924</v>
      </c>
      <c r="AB6070" s="47">
        <v>165.66400000000004</v>
      </c>
      <c r="AC6070" s="47">
        <v>1.8123515696154719</v>
      </c>
      <c r="AD6070" s="47">
        <v>167.47635156961553</v>
      </c>
      <c r="AE6070" s="47">
        <v>165.91641067793728</v>
      </c>
    </row>
    <row r="6071" spans="1:31" ht="13" x14ac:dyDescent="0.3">
      <c r="A6071" s="46">
        <v>45910</v>
      </c>
      <c r="B6071" s="44">
        <v>20</v>
      </c>
      <c r="C6071" s="44" t="s">
        <v>5</v>
      </c>
      <c r="D6071" s="45">
        <v>134.17437799999999</v>
      </c>
      <c r="E6071" s="43">
        <v>9.4696780000000005E-3</v>
      </c>
      <c r="F6071" s="43"/>
      <c r="G6071" s="47">
        <v>38.716000000000001</v>
      </c>
      <c r="H6071" s="47">
        <v>0.26092928152665018</v>
      </c>
      <c r="I6071" s="47">
        <v>38.976929281526651</v>
      </c>
      <c r="J6071" s="47">
        <v>38.60783031180182</v>
      </c>
      <c r="K6071" s="47">
        <v>3.38</v>
      </c>
      <c r="L6071" s="47">
        <v>2.2779754405415787E-2</v>
      </c>
      <c r="M6071" s="47">
        <v>3.4027797544054157</v>
      </c>
      <c r="N6071" s="47">
        <v>3.3705565258262773</v>
      </c>
      <c r="O6071" s="47">
        <v>42.096000000000004</v>
      </c>
      <c r="P6071" s="47">
        <v>0.28370903593206598</v>
      </c>
      <c r="Q6071" s="47">
        <v>42.379709035932066</v>
      </c>
      <c r="R6071" s="47">
        <v>41.978386837628094</v>
      </c>
      <c r="S6071" s="47"/>
      <c r="T6071" s="47">
        <v>145.63999999999996</v>
      </c>
      <c r="U6071" s="47">
        <v>0.98155131112566696</v>
      </c>
      <c r="V6071" s="47">
        <v>146.62155131112561</v>
      </c>
      <c r="W6071" s="47">
        <v>145.23309243234877</v>
      </c>
      <c r="X6071" s="47">
        <v>12.405000000000001</v>
      </c>
      <c r="Y6071" s="47">
        <v>8.3604394496799656E-2</v>
      </c>
      <c r="Z6071" s="47">
        <v>12.4886043944968</v>
      </c>
      <c r="AA6071" s="47">
        <v>12.370341332211531</v>
      </c>
      <c r="AB6071" s="47">
        <v>158.04499999999996</v>
      </c>
      <c r="AC6071" s="47">
        <v>1.0651557056224665</v>
      </c>
      <c r="AD6071" s="47">
        <v>159.11015570562242</v>
      </c>
      <c r="AE6071" s="47">
        <v>157.60343376456029</v>
      </c>
    </row>
    <row r="6072" spans="1:31" ht="13" x14ac:dyDescent="0.3">
      <c r="A6072" s="46">
        <v>45910</v>
      </c>
      <c r="B6072" s="44">
        <v>21</v>
      </c>
      <c r="C6072" s="44" t="s">
        <v>5</v>
      </c>
      <c r="D6072" s="45">
        <v>74.500482000000005</v>
      </c>
      <c r="E6072" s="43">
        <v>9.6186280000000006E-3</v>
      </c>
      <c r="F6072" s="43"/>
      <c r="G6072" s="47">
        <v>35.814</v>
      </c>
      <c r="H6072" s="47">
        <v>0.2514477055072013</v>
      </c>
      <c r="I6072" s="47">
        <v>36.065447705507204</v>
      </c>
      <c r="J6072" s="47">
        <v>35.718547580374477</v>
      </c>
      <c r="K6072" s="47">
        <v>3.2080000000000002</v>
      </c>
      <c r="L6072" s="47">
        <v>2.2523154053361864E-2</v>
      </c>
      <c r="M6072" s="47">
        <v>3.2305231540533619</v>
      </c>
      <c r="N6072" s="47">
        <v>3.1994499535891356</v>
      </c>
      <c r="O6072" s="47">
        <v>39.021999999999998</v>
      </c>
      <c r="P6072" s="47">
        <v>0.27397085956056316</v>
      </c>
      <c r="Q6072" s="47">
        <v>39.295970859560569</v>
      </c>
      <c r="R6072" s="47">
        <v>38.917997533963614</v>
      </c>
      <c r="S6072" s="47"/>
      <c r="T6072" s="47">
        <v>135.99499999999998</v>
      </c>
      <c r="U6072" s="47">
        <v>0.95481182527647934</v>
      </c>
      <c r="V6072" s="47">
        <v>136.94981182527644</v>
      </c>
      <c r="W6072" s="47">
        <v>135.63254253065909</v>
      </c>
      <c r="X6072" s="47">
        <v>11.698999999999995</v>
      </c>
      <c r="Y6072" s="47">
        <v>8.2137898775025045E-2</v>
      </c>
      <c r="Z6072" s="47">
        <v>11.78113789877502</v>
      </c>
      <c r="AA6072" s="47">
        <v>11.667819515910001</v>
      </c>
      <c r="AB6072" s="47">
        <v>147.69399999999996</v>
      </c>
      <c r="AC6072" s="47">
        <v>1.0369497240515044</v>
      </c>
      <c r="AD6072" s="47">
        <v>148.73094972405147</v>
      </c>
      <c r="AE6072" s="47">
        <v>147.30036204656909</v>
      </c>
    </row>
    <row r="6073" spans="1:31" ht="13" x14ac:dyDescent="0.3">
      <c r="A6073" s="46">
        <v>45910</v>
      </c>
      <c r="B6073" s="44">
        <v>22</v>
      </c>
      <c r="C6073" s="44" t="s">
        <v>5</v>
      </c>
      <c r="D6073" s="45">
        <v>41.804684999999999</v>
      </c>
      <c r="E6073" s="43">
        <v>1.0211151999999999E-2</v>
      </c>
      <c r="F6073" s="43"/>
      <c r="G6073" s="47">
        <v>32.001999999999995</v>
      </c>
      <c r="H6073" s="47">
        <v>0.218509994325915</v>
      </c>
      <c r="I6073" s="47">
        <v>32.220509994325909</v>
      </c>
      <c r="J6073" s="47">
        <v>31.891501469256326</v>
      </c>
      <c r="K6073" s="47">
        <v>2.8460000000000001</v>
      </c>
      <c r="L6073" s="47">
        <v>1.943251808798057E-2</v>
      </c>
      <c r="M6073" s="47">
        <v>2.8654325180879807</v>
      </c>
      <c r="N6073" s="47">
        <v>2.8361731511000414</v>
      </c>
      <c r="O6073" s="47">
        <v>34.847999999999999</v>
      </c>
      <c r="P6073" s="47">
        <v>0.23794251241389558</v>
      </c>
      <c r="Q6073" s="47">
        <v>35.085942512413887</v>
      </c>
      <c r="R6073" s="47">
        <v>34.727674620356368</v>
      </c>
      <c r="S6073" s="47"/>
      <c r="T6073" s="47">
        <v>122.36100000000003</v>
      </c>
      <c r="U6073" s="47">
        <v>0.83548220160344022</v>
      </c>
      <c r="V6073" s="47">
        <v>123.19648220160347</v>
      </c>
      <c r="W6073" s="47">
        <v>121.9385041959776</v>
      </c>
      <c r="X6073" s="47">
        <v>10.725000000000001</v>
      </c>
      <c r="Y6073" s="47">
        <v>7.3230413384958407E-2</v>
      </c>
      <c r="Z6073" s="47">
        <v>10.79823041338496</v>
      </c>
      <c r="AA6073" s="47">
        <v>10.687968041302863</v>
      </c>
      <c r="AB6073" s="47">
        <v>133.08600000000004</v>
      </c>
      <c r="AC6073" s="47">
        <v>0.90871261498839861</v>
      </c>
      <c r="AD6073" s="47">
        <v>133.99471261498843</v>
      </c>
      <c r="AE6073" s="47">
        <v>132.62647223728047</v>
      </c>
    </row>
    <row r="6074" spans="1:31" ht="13" x14ac:dyDescent="0.3">
      <c r="A6074" s="46">
        <v>45910</v>
      </c>
      <c r="B6074" s="44">
        <v>23</v>
      </c>
      <c r="C6074" s="44" t="s">
        <v>5</v>
      </c>
      <c r="D6074" s="45">
        <v>33.806541000000003</v>
      </c>
      <c r="E6074" s="43">
        <v>1.0671053E-2</v>
      </c>
      <c r="F6074" s="43"/>
      <c r="G6074" s="47">
        <v>28.642000000000003</v>
      </c>
      <c r="H6074" s="47">
        <v>0.26663270280903079</v>
      </c>
      <c r="I6074" s="47">
        <v>28.908632702809033</v>
      </c>
      <c r="J6074" s="47">
        <v>28.600147151079824</v>
      </c>
      <c r="K6074" s="47">
        <v>2.6179999999999999</v>
      </c>
      <c r="L6074" s="47">
        <v>2.437135730584605E-2</v>
      </c>
      <c r="M6074" s="47">
        <v>2.642371357305846</v>
      </c>
      <c r="N6074" s="47">
        <v>2.6141744725063534</v>
      </c>
      <c r="O6074" s="47">
        <v>31.26</v>
      </c>
      <c r="P6074" s="47">
        <v>0.29100406011487684</v>
      </c>
      <c r="Q6074" s="47">
        <v>31.551004060114877</v>
      </c>
      <c r="R6074" s="47">
        <v>31.214321623586176</v>
      </c>
      <c r="S6074" s="47"/>
      <c r="T6074" s="47">
        <v>111.14000000000003</v>
      </c>
      <c r="U6074" s="47">
        <v>1.0346190416240377</v>
      </c>
      <c r="V6074" s="47">
        <v>112.17461904162407</v>
      </c>
      <c r="W6074" s="47">
        <v>110.97759773657609</v>
      </c>
      <c r="X6074" s="47">
        <v>9.5859999999999985</v>
      </c>
      <c r="Y6074" s="47">
        <v>8.9237521441497408E-2</v>
      </c>
      <c r="Z6074" s="47">
        <v>9.6752375214414954</v>
      </c>
      <c r="AA6074" s="47">
        <v>9.571992549062605</v>
      </c>
      <c r="AB6074" s="47">
        <v>120.72600000000003</v>
      </c>
      <c r="AC6074" s="47">
        <v>1.1238565630655351</v>
      </c>
      <c r="AD6074" s="47">
        <v>121.84985656306557</v>
      </c>
      <c r="AE6074" s="47">
        <v>120.54959028563869</v>
      </c>
    </row>
    <row r="6075" spans="1:31" ht="13" x14ac:dyDescent="0.3">
      <c r="A6075" s="46">
        <v>45910</v>
      </c>
      <c r="B6075" s="44">
        <v>24</v>
      </c>
      <c r="C6075" s="44" t="s">
        <v>3</v>
      </c>
      <c r="D6075" s="45">
        <v>34.574119000000003</v>
      </c>
      <c r="E6075" s="43">
        <v>1.10948E-2</v>
      </c>
      <c r="F6075" s="43"/>
      <c r="G6075" s="47">
        <v>26.626000000000001</v>
      </c>
      <c r="H6075" s="47">
        <v>0.31636513807471717</v>
      </c>
      <c r="I6075" s="47">
        <v>26.942365138074717</v>
      </c>
      <c r="J6075" s="47">
        <v>26.643444985340807</v>
      </c>
      <c r="K6075" s="47">
        <v>2.4460000000000002</v>
      </c>
      <c r="L6075" s="47">
        <v>2.9062913232583122E-2</v>
      </c>
      <c r="M6075" s="47">
        <v>2.4750629132325832</v>
      </c>
      <c r="N6075" s="47">
        <v>2.4476025852228505</v>
      </c>
      <c r="O6075" s="47">
        <v>29.072000000000003</v>
      </c>
      <c r="P6075" s="47">
        <v>0.34542805130730031</v>
      </c>
      <c r="Q6075" s="47">
        <v>29.417428051307301</v>
      </c>
      <c r="R6075" s="47">
        <v>29.091047570563656</v>
      </c>
      <c r="S6075" s="47"/>
      <c r="T6075" s="47">
        <v>101.59599999999996</v>
      </c>
      <c r="U6075" s="47">
        <v>1.2071446168346334</v>
      </c>
      <c r="V6075" s="47">
        <v>102.8031446168346</v>
      </c>
      <c r="W6075" s="47">
        <v>101.66256428793974</v>
      </c>
      <c r="X6075" s="47">
        <v>9.02</v>
      </c>
      <c r="Y6075" s="47">
        <v>0.10717394822481591</v>
      </c>
      <c r="Z6075" s="47">
        <v>9.1271739482248151</v>
      </c>
      <c r="AA6075" s="47">
        <v>9.025909778704051</v>
      </c>
      <c r="AB6075" s="47">
        <v>110.61599999999996</v>
      </c>
      <c r="AC6075" s="47">
        <v>1.3143185650594493</v>
      </c>
      <c r="AD6075" s="47">
        <v>111.93031856505942</v>
      </c>
      <c r="AE6075" s="47">
        <v>110.68847406664379</v>
      </c>
    </row>
    <row r="6076" spans="1:31" ht="13" x14ac:dyDescent="0.3">
      <c r="A6076" s="46">
        <v>45911</v>
      </c>
      <c r="B6076" s="44">
        <v>1</v>
      </c>
      <c r="C6076" s="44" t="s">
        <v>3</v>
      </c>
      <c r="D6076" s="45">
        <v>20.910119999999999</v>
      </c>
      <c r="E6076" s="43">
        <v>1.2380331E-2</v>
      </c>
      <c r="F6076" s="43"/>
      <c r="G6076" s="47">
        <v>25.441999999999997</v>
      </c>
      <c r="H6076" s="47">
        <v>0.33099857716525499</v>
      </c>
      <c r="I6076" s="47">
        <v>25.77299857716525</v>
      </c>
      <c r="J6076" s="47">
        <v>25.453920323917416</v>
      </c>
      <c r="K6076" s="47">
        <v>2.3039999999999998</v>
      </c>
      <c r="L6076" s="47">
        <v>2.9974873114878845E-2</v>
      </c>
      <c r="M6076" s="47">
        <v>2.3339748731148786</v>
      </c>
      <c r="N6076" s="47">
        <v>2.3050794916400332</v>
      </c>
      <c r="O6076" s="47">
        <v>27.745999999999995</v>
      </c>
      <c r="P6076" s="47">
        <v>0.36097345028013383</v>
      </c>
      <c r="Q6076" s="47">
        <v>28.10697345028013</v>
      </c>
      <c r="R6076" s="47">
        <v>27.758999815557448</v>
      </c>
      <c r="S6076" s="47"/>
      <c r="T6076" s="47">
        <v>96.52300000000001</v>
      </c>
      <c r="U6076" s="47">
        <v>1.2557572385709423</v>
      </c>
      <c r="V6076" s="47">
        <v>97.778757238570947</v>
      </c>
      <c r="W6076" s="47">
        <v>96.568223859188791</v>
      </c>
      <c r="X6076" s="47">
        <v>8.5939999999999976</v>
      </c>
      <c r="Y6076" s="47">
        <v>0.11180731751270344</v>
      </c>
      <c r="Z6076" s="47">
        <v>8.7058073175127006</v>
      </c>
      <c r="AA6076" s="47">
        <v>8.5980265412996708</v>
      </c>
      <c r="AB6076" s="47">
        <v>105.117</v>
      </c>
      <c r="AC6076" s="47">
        <v>1.3675645560836458</v>
      </c>
      <c r="AD6076" s="47">
        <v>106.48456455608365</v>
      </c>
      <c r="AE6076" s="47">
        <v>105.16625040048847</v>
      </c>
    </row>
    <row r="6077" spans="1:31" ht="13" x14ac:dyDescent="0.3">
      <c r="A6077" s="46">
        <v>45911</v>
      </c>
      <c r="B6077" s="44">
        <v>2</v>
      </c>
      <c r="C6077" s="44" t="s">
        <v>3</v>
      </c>
      <c r="D6077" s="45">
        <v>17.852409000000002</v>
      </c>
      <c r="E6077" s="43">
        <v>1.2111538E-2</v>
      </c>
      <c r="F6077" s="43"/>
      <c r="G6077" s="47">
        <v>24.650000000000006</v>
      </c>
      <c r="H6077" s="47">
        <v>0.34591850119244655</v>
      </c>
      <c r="I6077" s="47">
        <v>24.995918501192453</v>
      </c>
      <c r="J6077" s="47">
        <v>24.693179484420359</v>
      </c>
      <c r="K6077" s="47">
        <v>2.238</v>
      </c>
      <c r="L6077" s="47">
        <v>3.1406312603192502E-2</v>
      </c>
      <c r="M6077" s="47">
        <v>2.2694063126031927</v>
      </c>
      <c r="N6077" s="47">
        <v>2.2419203118106594</v>
      </c>
      <c r="O6077" s="47">
        <v>26.888000000000005</v>
      </c>
      <c r="P6077" s="47">
        <v>0.37732481379563904</v>
      </c>
      <c r="Q6077" s="47">
        <v>27.265324813795644</v>
      </c>
      <c r="R6077" s="47">
        <v>26.935099796231018</v>
      </c>
      <c r="S6077" s="47"/>
      <c r="T6077" s="47">
        <v>93.734000000000023</v>
      </c>
      <c r="U6077" s="47">
        <v>1.3153884296459546</v>
      </c>
      <c r="V6077" s="47">
        <v>95.049388429645973</v>
      </c>
      <c r="W6077" s="47">
        <v>93.898194149803558</v>
      </c>
      <c r="X6077" s="47">
        <v>8.5069999999999997</v>
      </c>
      <c r="Y6077" s="47">
        <v>0.11938047422491449</v>
      </c>
      <c r="Z6077" s="47">
        <v>8.6263804742249146</v>
      </c>
      <c r="AA6077" s="47">
        <v>8.5219017393088823</v>
      </c>
      <c r="AB6077" s="47">
        <v>102.24100000000003</v>
      </c>
      <c r="AC6077" s="47">
        <v>1.4347689038708691</v>
      </c>
      <c r="AD6077" s="47">
        <v>103.67576890387089</v>
      </c>
      <c r="AE6077" s="47">
        <v>102.42009588911245</v>
      </c>
    </row>
    <row r="6078" spans="1:31" ht="13" x14ac:dyDescent="0.3">
      <c r="A6078" s="46">
        <v>45911</v>
      </c>
      <c r="B6078" s="44">
        <v>3</v>
      </c>
      <c r="C6078" s="44" t="s">
        <v>3</v>
      </c>
      <c r="D6078" s="45">
        <v>17.665103999999999</v>
      </c>
      <c r="E6078" s="43">
        <v>1.1717333E-2</v>
      </c>
      <c r="F6078" s="43"/>
      <c r="G6078" s="47">
        <v>24.130000000000003</v>
      </c>
      <c r="H6078" s="47">
        <v>0.39401125972953915</v>
      </c>
      <c r="I6078" s="47">
        <v>24.524011259729541</v>
      </c>
      <c r="J6078" s="47">
        <v>24.236655253303539</v>
      </c>
      <c r="K6078" s="47">
        <v>2.21</v>
      </c>
      <c r="L6078" s="47">
        <v>3.6086402155088335E-2</v>
      </c>
      <c r="M6078" s="47">
        <v>2.2460864021550884</v>
      </c>
      <c r="N6078" s="47">
        <v>2.2197682598342654</v>
      </c>
      <c r="O6078" s="47">
        <v>26.340000000000003</v>
      </c>
      <c r="P6078" s="47">
        <v>0.4300976618846275</v>
      </c>
      <c r="Q6078" s="47">
        <v>26.77009766188463</v>
      </c>
      <c r="R6078" s="47">
        <v>26.456423513137803</v>
      </c>
      <c r="S6078" s="47"/>
      <c r="T6078" s="47">
        <v>92.525999999999996</v>
      </c>
      <c r="U6078" s="47">
        <v>1.5108282560188699</v>
      </c>
      <c r="V6078" s="47">
        <v>94.036828256018865</v>
      </c>
      <c r="W6078" s="47">
        <v>92.934967425079279</v>
      </c>
      <c r="X6078" s="47">
        <v>8.4119999999999973</v>
      </c>
      <c r="Y6078" s="47">
        <v>0.13735692983194706</v>
      </c>
      <c r="Z6078" s="47">
        <v>8.5493569298319443</v>
      </c>
      <c r="AA6078" s="47">
        <v>8.4491812677492462</v>
      </c>
      <c r="AB6078" s="47">
        <v>100.93799999999999</v>
      </c>
      <c r="AC6078" s="47">
        <v>1.648185185850817</v>
      </c>
      <c r="AD6078" s="47">
        <v>102.58618518585081</v>
      </c>
      <c r="AE6078" s="47">
        <v>101.38414869282852</v>
      </c>
    </row>
    <row r="6079" spans="1:31" ht="13" x14ac:dyDescent="0.3">
      <c r="A6079" s="46">
        <v>45911</v>
      </c>
      <c r="B6079" s="44">
        <v>4</v>
      </c>
      <c r="C6079" s="44" t="s">
        <v>3</v>
      </c>
      <c r="D6079" s="45">
        <v>17.523033999999999</v>
      </c>
      <c r="E6079" s="43">
        <v>1.1705125E-2</v>
      </c>
      <c r="F6079" s="43"/>
      <c r="G6079" s="47">
        <v>24.200000000000003</v>
      </c>
      <c r="H6079" s="47">
        <v>0.39298914953140485</v>
      </c>
      <c r="I6079" s="47">
        <v>24.592989149531409</v>
      </c>
      <c r="J6079" s="47">
        <v>24.305125137412499</v>
      </c>
      <c r="K6079" s="47">
        <v>2.2080000000000002</v>
      </c>
      <c r="L6079" s="47">
        <v>3.5856200089476938E-2</v>
      </c>
      <c r="M6079" s="47">
        <v>2.2438562000894771</v>
      </c>
      <c r="N6079" s="47">
        <v>2.2175915827854049</v>
      </c>
      <c r="O6079" s="47">
        <v>26.408000000000001</v>
      </c>
      <c r="P6079" s="47">
        <v>0.42884534962088178</v>
      </c>
      <c r="Q6079" s="47">
        <v>26.836845349620887</v>
      </c>
      <c r="R6079" s="47">
        <v>26.522716720197906</v>
      </c>
      <c r="S6079" s="47"/>
      <c r="T6079" s="47">
        <v>92.396000000000029</v>
      </c>
      <c r="U6079" s="47">
        <v>1.5004390685993263</v>
      </c>
      <c r="V6079" s="47">
        <v>93.896439068599349</v>
      </c>
      <c r="W6079" s="47">
        <v>92.797369512246519</v>
      </c>
      <c r="X6079" s="47">
        <v>8.4779999999999998</v>
      </c>
      <c r="Y6079" s="47">
        <v>0.13767611610443181</v>
      </c>
      <c r="Z6079" s="47">
        <v>8.6156761161044315</v>
      </c>
      <c r="AA6079" s="47">
        <v>8.5148285502059142</v>
      </c>
      <c r="AB6079" s="47">
        <v>100.87400000000002</v>
      </c>
      <c r="AC6079" s="47">
        <v>1.6381151847037581</v>
      </c>
      <c r="AD6079" s="47">
        <v>102.51211518470379</v>
      </c>
      <c r="AE6079" s="47">
        <v>101.31219806245244</v>
      </c>
    </row>
    <row r="6080" spans="1:31" ht="13" x14ac:dyDescent="0.3">
      <c r="A6080" s="46">
        <v>45911</v>
      </c>
      <c r="B6080" s="44">
        <v>5</v>
      </c>
      <c r="C6080" s="44" t="s">
        <v>3</v>
      </c>
      <c r="D6080" s="45">
        <v>18.182424000000001</v>
      </c>
      <c r="E6080" s="43">
        <v>1.1835257E-2</v>
      </c>
      <c r="F6080" s="43"/>
      <c r="G6080" s="47">
        <v>24.907999999999998</v>
      </c>
      <c r="H6080" s="47">
        <v>0.4623384696641149</v>
      </c>
      <c r="I6080" s="47">
        <v>25.370338469664112</v>
      </c>
      <c r="J6080" s="47">
        <v>25.070073993698649</v>
      </c>
      <c r="K6080" s="47">
        <v>2.214</v>
      </c>
      <c r="L6080" s="47">
        <v>4.1095927888082161E-2</v>
      </c>
      <c r="M6080" s="47">
        <v>2.2550959278880822</v>
      </c>
      <c r="N6080" s="47">
        <v>2.2284062880218731</v>
      </c>
      <c r="O6080" s="47">
        <v>27.121999999999996</v>
      </c>
      <c r="P6080" s="47">
        <v>0.5034343975521971</v>
      </c>
      <c r="Q6080" s="47">
        <v>27.625434397552194</v>
      </c>
      <c r="R6080" s="47">
        <v>27.298480281720522</v>
      </c>
      <c r="S6080" s="47"/>
      <c r="T6080" s="47">
        <v>95.050000000000026</v>
      </c>
      <c r="U6080" s="47">
        <v>1.7643034985375838</v>
      </c>
      <c r="V6080" s="47">
        <v>96.814303498537612</v>
      </c>
      <c r="W6080" s="47">
        <v>95.668481335356418</v>
      </c>
      <c r="X6080" s="47">
        <v>8.7959999999999994</v>
      </c>
      <c r="Y6080" s="47">
        <v>0.16327000076945378</v>
      </c>
      <c r="Z6080" s="47">
        <v>8.9592700007694539</v>
      </c>
      <c r="AA6080" s="47">
        <v>8.8532347377779566</v>
      </c>
      <c r="AB6080" s="47">
        <v>103.84600000000003</v>
      </c>
      <c r="AC6080" s="47">
        <v>1.9275734993070377</v>
      </c>
      <c r="AD6080" s="47">
        <v>105.77357349930706</v>
      </c>
      <c r="AE6080" s="47">
        <v>104.52171607313437</v>
      </c>
    </row>
    <row r="6081" spans="1:31" ht="13" x14ac:dyDescent="0.3">
      <c r="A6081" s="46">
        <v>45911</v>
      </c>
      <c r="B6081" s="44">
        <v>6</v>
      </c>
      <c r="C6081" s="44" t="s">
        <v>3</v>
      </c>
      <c r="D6081" s="45">
        <v>24.530747999999999</v>
      </c>
      <c r="E6081" s="43">
        <v>1.1438468E-2</v>
      </c>
      <c r="F6081" s="43"/>
      <c r="G6081" s="47">
        <v>26.982000000000003</v>
      </c>
      <c r="H6081" s="47">
        <v>0.51217157224130172</v>
      </c>
      <c r="I6081" s="47">
        <v>27.494171572241303</v>
      </c>
      <c r="J6081" s="47">
        <v>27.179680370525709</v>
      </c>
      <c r="K6081" s="47">
        <v>2.3140000000000001</v>
      </c>
      <c r="L6081" s="47">
        <v>4.3924283528514275E-2</v>
      </c>
      <c r="M6081" s="47">
        <v>2.3579242835285141</v>
      </c>
      <c r="N6081" s="47">
        <v>2.3309532420649504</v>
      </c>
      <c r="O6081" s="47">
        <v>29.296000000000003</v>
      </c>
      <c r="P6081" s="47">
        <v>0.55609585576981602</v>
      </c>
      <c r="Q6081" s="47">
        <v>29.852095855769818</v>
      </c>
      <c r="R6081" s="47">
        <v>29.510633612590659</v>
      </c>
      <c r="S6081" s="47"/>
      <c r="T6081" s="47">
        <v>102.40400000000002</v>
      </c>
      <c r="U6081" s="47">
        <v>1.9438298748720726</v>
      </c>
      <c r="V6081" s="47">
        <v>104.3478298748721</v>
      </c>
      <c r="W6081" s="47">
        <v>103.15425056197893</v>
      </c>
      <c r="X6081" s="47">
        <v>9.2320000000000029</v>
      </c>
      <c r="Y6081" s="47">
        <v>0.17524156678273287</v>
      </c>
      <c r="Z6081" s="47">
        <v>9.4072415667827354</v>
      </c>
      <c r="AA6081" s="47">
        <v>9.2996371351528211</v>
      </c>
      <c r="AB6081" s="47">
        <v>111.63600000000002</v>
      </c>
      <c r="AC6081" s="47">
        <v>2.1190714416548055</v>
      </c>
      <c r="AD6081" s="47">
        <v>113.75507144165483</v>
      </c>
      <c r="AE6081" s="47">
        <v>112.45388769713175</v>
      </c>
    </row>
    <row r="6082" spans="1:31" ht="13" x14ac:dyDescent="0.3">
      <c r="A6082" s="46">
        <v>45911</v>
      </c>
      <c r="B6082" s="44">
        <v>7</v>
      </c>
      <c r="C6082" s="44" t="s">
        <v>3</v>
      </c>
      <c r="D6082" s="45">
        <v>29.029311</v>
      </c>
      <c r="E6082" s="43">
        <v>1.1209505999999999E-2</v>
      </c>
      <c r="F6082" s="43"/>
      <c r="G6082" s="47">
        <v>30.786000000000001</v>
      </c>
      <c r="H6082" s="47">
        <v>0.47069548797813343</v>
      </c>
      <c r="I6082" s="47">
        <v>31.256695487978135</v>
      </c>
      <c r="J6082" s="47">
        <v>30.90632337236547</v>
      </c>
      <c r="K6082" s="47">
        <v>2.5579999999999998</v>
      </c>
      <c r="L6082" s="47">
        <v>3.9109954467877121E-2</v>
      </c>
      <c r="M6082" s="47">
        <v>2.5971099544678768</v>
      </c>
      <c r="N6082" s="47">
        <v>2.5679976348506095</v>
      </c>
      <c r="O6082" s="47">
        <v>33.344000000000001</v>
      </c>
      <c r="P6082" s="47">
        <v>0.50980544244601056</v>
      </c>
      <c r="Q6082" s="47">
        <v>33.85380544244601</v>
      </c>
      <c r="R6082" s="47">
        <v>33.474321007216076</v>
      </c>
      <c r="S6082" s="47"/>
      <c r="T6082" s="47">
        <v>114.60900000000001</v>
      </c>
      <c r="U6082" s="47">
        <v>1.7522880264303873</v>
      </c>
      <c r="V6082" s="47">
        <v>116.3612880264304</v>
      </c>
      <c r="W6082" s="47">
        <v>115.0569354701304</v>
      </c>
      <c r="X6082" s="47">
        <v>9.9909999999999997</v>
      </c>
      <c r="Y6082" s="47">
        <v>0.15275510363118075</v>
      </c>
      <c r="Z6082" s="47">
        <v>10.143755103631181</v>
      </c>
      <c r="AA6082" s="47">
        <v>10.030048619934496</v>
      </c>
      <c r="AB6082" s="47">
        <v>124.60000000000001</v>
      </c>
      <c r="AC6082" s="47">
        <v>1.905043130061568</v>
      </c>
      <c r="AD6082" s="47">
        <v>126.50504313006158</v>
      </c>
      <c r="AE6082" s="47">
        <v>125.08698409006489</v>
      </c>
    </row>
    <row r="6083" spans="1:31" ht="13" x14ac:dyDescent="0.3">
      <c r="A6083" s="46">
        <v>45911</v>
      </c>
      <c r="B6083" s="44">
        <v>8</v>
      </c>
      <c r="C6083" s="44" t="s">
        <v>5</v>
      </c>
      <c r="D6083" s="45">
        <v>43.678218000000001</v>
      </c>
      <c r="E6083" s="43">
        <v>1.0993897000000001E-2</v>
      </c>
      <c r="F6083" s="43"/>
      <c r="G6083" s="47">
        <v>33.787999999999997</v>
      </c>
      <c r="H6083" s="47">
        <v>0.44238538818213452</v>
      </c>
      <c r="I6083" s="47">
        <v>34.230385388182128</v>
      </c>
      <c r="J6083" s="47">
        <v>33.854060056954147</v>
      </c>
      <c r="K6083" s="47">
        <v>2.6839999999999997</v>
      </c>
      <c r="L6083" s="47">
        <v>3.5141540839376373E-2</v>
      </c>
      <c r="M6083" s="47">
        <v>2.719141540839376</v>
      </c>
      <c r="N6083" s="47">
        <v>2.6892475788109667</v>
      </c>
      <c r="O6083" s="47">
        <v>36.471999999999994</v>
      </c>
      <c r="P6083" s="47">
        <v>0.47752692902151089</v>
      </c>
      <c r="Q6083" s="47">
        <v>36.949526929021502</v>
      </c>
      <c r="R6083" s="47">
        <v>36.54330763576511</v>
      </c>
      <c r="S6083" s="47"/>
      <c r="T6083" s="47">
        <v>125.80000000000004</v>
      </c>
      <c r="U6083" s="47">
        <v>1.6470960646771797</v>
      </c>
      <c r="V6083" s="47">
        <v>127.44709606467723</v>
      </c>
      <c r="W6083" s="47">
        <v>126.04595581759307</v>
      </c>
      <c r="X6083" s="47">
        <v>10.483999999999996</v>
      </c>
      <c r="Y6083" s="47">
        <v>0.13726673403875628</v>
      </c>
      <c r="Z6083" s="47">
        <v>10.621266734038752</v>
      </c>
      <c r="AA6083" s="47">
        <v>10.504497621555204</v>
      </c>
      <c r="AB6083" s="47">
        <v>136.28400000000005</v>
      </c>
      <c r="AC6083" s="47">
        <v>1.7843627987159361</v>
      </c>
      <c r="AD6083" s="47">
        <v>138.06836279871598</v>
      </c>
      <c r="AE6083" s="47">
        <v>136.55045343914827</v>
      </c>
    </row>
    <row r="6084" spans="1:31" ht="13" x14ac:dyDescent="0.3">
      <c r="A6084" s="46">
        <v>45911</v>
      </c>
      <c r="B6084" s="44">
        <v>9</v>
      </c>
      <c r="C6084" s="44" t="s">
        <v>5</v>
      </c>
      <c r="D6084" s="45">
        <v>22.21594</v>
      </c>
      <c r="E6084" s="43">
        <v>1.0763282000000001E-2</v>
      </c>
      <c r="F6084" s="43"/>
      <c r="G6084" s="47">
        <v>37.409999999999997</v>
      </c>
      <c r="H6084" s="47">
        <v>0.25374165022238926</v>
      </c>
      <c r="I6084" s="47">
        <v>37.663741650222384</v>
      </c>
      <c r="J6084" s="47">
        <v>37.258356177665895</v>
      </c>
      <c r="K6084" s="47">
        <v>2.9140000000000001</v>
      </c>
      <c r="L6084" s="47">
        <v>1.9764853481637059E-2</v>
      </c>
      <c r="M6084" s="47">
        <v>2.9337648534816374</v>
      </c>
      <c r="N6084" s="47">
        <v>2.9021879150419259</v>
      </c>
      <c r="O6084" s="47">
        <v>40.323999999999998</v>
      </c>
      <c r="P6084" s="47">
        <v>0.27350650370402629</v>
      </c>
      <c r="Q6084" s="47">
        <v>40.597506503704025</v>
      </c>
      <c r="R6084" s="47">
        <v>40.160544092707823</v>
      </c>
      <c r="S6084" s="47"/>
      <c r="T6084" s="47">
        <v>139.94000000000003</v>
      </c>
      <c r="U6084" s="47">
        <v>0.94917419225130084</v>
      </c>
      <c r="V6084" s="47">
        <v>140.88917419225132</v>
      </c>
      <c r="W6084" s="47">
        <v>139.37274427967299</v>
      </c>
      <c r="X6084" s="47">
        <v>11.296999999999997</v>
      </c>
      <c r="Y6084" s="47">
        <v>7.6624416534678733E-2</v>
      </c>
      <c r="Z6084" s="47">
        <v>11.373624416534676</v>
      </c>
      <c r="AA6084" s="47">
        <v>11.251206889577428</v>
      </c>
      <c r="AB6084" s="47">
        <v>151.23700000000002</v>
      </c>
      <c r="AC6084" s="47">
        <v>1.0257986087859796</v>
      </c>
      <c r="AD6084" s="47">
        <v>152.262798608786</v>
      </c>
      <c r="AE6084" s="47">
        <v>150.6239511692504</v>
      </c>
    </row>
    <row r="6085" spans="1:31" ht="13" x14ac:dyDescent="0.3">
      <c r="A6085" s="46">
        <v>45911</v>
      </c>
      <c r="B6085" s="44">
        <v>10</v>
      </c>
      <c r="C6085" s="44" t="s">
        <v>5</v>
      </c>
      <c r="D6085" s="45">
        <v>21.120729000000001</v>
      </c>
      <c r="E6085" s="43">
        <v>1.0352843E-2</v>
      </c>
      <c r="F6085" s="43"/>
      <c r="G6085" s="47">
        <v>40.907999999999994</v>
      </c>
      <c r="H6085" s="47">
        <v>0.13423428754817632</v>
      </c>
      <c r="I6085" s="47">
        <v>41.042234287548169</v>
      </c>
      <c r="J6085" s="47">
        <v>40.617330479599971</v>
      </c>
      <c r="K6085" s="47">
        <v>3.238</v>
      </c>
      <c r="L6085" s="47">
        <v>1.0625076344015719E-2</v>
      </c>
      <c r="M6085" s="47">
        <v>3.2486250763440156</v>
      </c>
      <c r="N6085" s="47">
        <v>3.2149925709627634</v>
      </c>
      <c r="O6085" s="47">
        <v>44.145999999999994</v>
      </c>
      <c r="P6085" s="47">
        <v>0.14485936389219203</v>
      </c>
      <c r="Q6085" s="47">
        <v>44.290859363892181</v>
      </c>
      <c r="R6085" s="47">
        <v>43.832323050562735</v>
      </c>
      <c r="S6085" s="47"/>
      <c r="T6085" s="47">
        <v>153.43000000000004</v>
      </c>
      <c r="U6085" s="47">
        <v>0.50346061255785424</v>
      </c>
      <c r="V6085" s="47">
        <v>153.93346061255789</v>
      </c>
      <c r="W6085" s="47">
        <v>152.33981166238939</v>
      </c>
      <c r="X6085" s="47">
        <v>12.432999999999998</v>
      </c>
      <c r="Y6085" s="47">
        <v>4.0797274300539657E-2</v>
      </c>
      <c r="Z6085" s="47">
        <v>12.473797274300537</v>
      </c>
      <c r="AA6085" s="47">
        <v>12.344658009505876</v>
      </c>
      <c r="AB6085" s="47">
        <v>165.86300000000003</v>
      </c>
      <c r="AC6085" s="47">
        <v>0.54425788685839394</v>
      </c>
      <c r="AD6085" s="47">
        <v>166.40725788685842</v>
      </c>
      <c r="AE6085" s="47">
        <v>164.68446967189527</v>
      </c>
    </row>
    <row r="6086" spans="1:31" ht="13" x14ac:dyDescent="0.3">
      <c r="A6086" s="46">
        <v>45911</v>
      </c>
      <c r="B6086" s="44">
        <v>11</v>
      </c>
      <c r="C6086" s="44" t="s">
        <v>5</v>
      </c>
      <c r="D6086" s="45">
        <v>34.375283000000003</v>
      </c>
      <c r="E6086" s="43">
        <v>9.9860339999999995E-3</v>
      </c>
      <c r="F6086" s="43"/>
      <c r="G6086" s="47">
        <v>44.112000000000002</v>
      </c>
      <c r="H6086" s="47">
        <v>0.25781955370467041</v>
      </c>
      <c r="I6086" s="47">
        <v>44.369819553704673</v>
      </c>
      <c r="J6086" s="47">
        <v>43.926741027067514</v>
      </c>
      <c r="K6086" s="47">
        <v>3.5140000000000002</v>
      </c>
      <c r="L6086" s="47">
        <v>2.0538128212690694E-2</v>
      </c>
      <c r="M6086" s="47">
        <v>3.5345381282126911</v>
      </c>
      <c r="N6086" s="47">
        <v>3.499242110290063</v>
      </c>
      <c r="O6086" s="47">
        <v>47.626000000000005</v>
      </c>
      <c r="P6086" s="47">
        <v>0.2783576819173611</v>
      </c>
      <c r="Q6086" s="47">
        <v>47.904357681917361</v>
      </c>
      <c r="R6086" s="47">
        <v>47.425983137357576</v>
      </c>
      <c r="S6086" s="47"/>
      <c r="T6086" s="47">
        <v>164.88200000000003</v>
      </c>
      <c r="U6086" s="47">
        <v>0.96367890038840853</v>
      </c>
      <c r="V6086" s="47">
        <v>165.84567890038844</v>
      </c>
      <c r="W6086" s="47">
        <v>164.18953831213608</v>
      </c>
      <c r="X6086" s="47">
        <v>13.074999999999996</v>
      </c>
      <c r="Y6086" s="47">
        <v>7.6418903352569928E-2</v>
      </c>
      <c r="Z6086" s="47">
        <v>13.151418903352566</v>
      </c>
      <c r="AA6086" s="47">
        <v>13.020088387035445</v>
      </c>
      <c r="AB6086" s="47">
        <v>177.95700000000002</v>
      </c>
      <c r="AC6086" s="47">
        <v>1.0400978037409785</v>
      </c>
      <c r="AD6086" s="47">
        <v>178.99709780374101</v>
      </c>
      <c r="AE6086" s="47">
        <v>177.20962669917154</v>
      </c>
    </row>
    <row r="6087" spans="1:31" ht="13" x14ac:dyDescent="0.3">
      <c r="A6087" s="46">
        <v>45911</v>
      </c>
      <c r="B6087" s="44">
        <v>12</v>
      </c>
      <c r="C6087" s="44" t="s">
        <v>5</v>
      </c>
      <c r="D6087" s="45">
        <v>26.446909999999999</v>
      </c>
      <c r="E6087" s="43">
        <v>1.0098977E-2</v>
      </c>
      <c r="F6087" s="43"/>
      <c r="G6087" s="47">
        <v>46.656000000000006</v>
      </c>
      <c r="H6087" s="47">
        <v>0.30515023285501891</v>
      </c>
      <c r="I6087" s="47">
        <v>46.961150232855026</v>
      </c>
      <c r="J6087" s="47">
        <v>46.486890656759883</v>
      </c>
      <c r="K6087" s="47">
        <v>3.68</v>
      </c>
      <c r="L6087" s="47">
        <v>2.406877693986775E-2</v>
      </c>
      <c r="M6087" s="47">
        <v>3.7040687769398679</v>
      </c>
      <c r="N6087" s="47">
        <v>3.6666614715551344</v>
      </c>
      <c r="O6087" s="47">
        <v>50.336000000000006</v>
      </c>
      <c r="P6087" s="47">
        <v>0.32921900979488666</v>
      </c>
      <c r="Q6087" s="47">
        <v>50.665219009794896</v>
      </c>
      <c r="R6087" s="47">
        <v>50.15355212831502</v>
      </c>
      <c r="S6087" s="47"/>
      <c r="T6087" s="47">
        <v>172.24399999999991</v>
      </c>
      <c r="U6087" s="47">
        <v>1.1265495693561351</v>
      </c>
      <c r="V6087" s="47">
        <v>173.37054956935606</v>
      </c>
      <c r="W6087" s="47">
        <v>171.61968437677777</v>
      </c>
      <c r="X6087" s="47">
        <v>13.539000000000001</v>
      </c>
      <c r="Y6087" s="47">
        <v>8.8550861681757992E-2</v>
      </c>
      <c r="Z6087" s="47">
        <v>13.62755086168176</v>
      </c>
      <c r="AA6087" s="47">
        <v>13.489926538963307</v>
      </c>
      <c r="AB6087" s="47">
        <v>185.7829999999999</v>
      </c>
      <c r="AC6087" s="47">
        <v>1.2151004310378932</v>
      </c>
      <c r="AD6087" s="47">
        <v>186.99810043103781</v>
      </c>
      <c r="AE6087" s="47">
        <v>185.10961091574109</v>
      </c>
    </row>
    <row r="6088" spans="1:31" ht="13" x14ac:dyDescent="0.3">
      <c r="A6088" s="46">
        <v>45911</v>
      </c>
      <c r="B6088" s="44">
        <v>13</v>
      </c>
      <c r="C6088" s="44" t="s">
        <v>5</v>
      </c>
      <c r="D6088" s="45">
        <v>21.000069</v>
      </c>
      <c r="E6088" s="43">
        <v>9.6548299999999997E-3</v>
      </c>
      <c r="F6088" s="43"/>
      <c r="G6088" s="47">
        <v>48.31</v>
      </c>
      <c r="H6088" s="47">
        <v>0.5028305726186475</v>
      </c>
      <c r="I6088" s="47">
        <v>48.812830572618651</v>
      </c>
      <c r="J6088" s="47">
        <v>48.341550991621219</v>
      </c>
      <c r="K6088" s="47">
        <v>3.7720000000000002</v>
      </c>
      <c r="L6088" s="47">
        <v>3.9260544813031227E-2</v>
      </c>
      <c r="M6088" s="47">
        <v>3.8112605448130314</v>
      </c>
      <c r="N6088" s="47">
        <v>3.7744634721671542</v>
      </c>
      <c r="O6088" s="47">
        <v>52.082000000000001</v>
      </c>
      <c r="P6088" s="47">
        <v>0.5420911174316787</v>
      </c>
      <c r="Q6088" s="47">
        <v>52.624091117431682</v>
      </c>
      <c r="R6088" s="47">
        <v>52.116014463788375</v>
      </c>
      <c r="S6088" s="47"/>
      <c r="T6088" s="47">
        <v>177.10100000000006</v>
      </c>
      <c r="U6088" s="47">
        <v>1.8433408661009134</v>
      </c>
      <c r="V6088" s="47">
        <v>178.94434086610096</v>
      </c>
      <c r="W6088" s="47">
        <v>177.21666367557671</v>
      </c>
      <c r="X6088" s="47">
        <v>13.947000000000001</v>
      </c>
      <c r="Y6088" s="47">
        <v>0.14516617669866028</v>
      </c>
      <c r="Z6088" s="47">
        <v>14.092166176698662</v>
      </c>
      <c r="AA6088" s="47">
        <v>13.956108707930886</v>
      </c>
      <c r="AB6088" s="47">
        <v>191.04800000000006</v>
      </c>
      <c r="AC6088" s="47">
        <v>1.9885070427995737</v>
      </c>
      <c r="AD6088" s="47">
        <v>193.03650704279963</v>
      </c>
      <c r="AE6088" s="47">
        <v>191.17277238350761</v>
      </c>
    </row>
    <row r="6089" spans="1:31" ht="13" x14ac:dyDescent="0.3">
      <c r="A6089" s="46">
        <v>45911</v>
      </c>
      <c r="B6089" s="44">
        <v>14</v>
      </c>
      <c r="C6089" s="44" t="s">
        <v>5</v>
      </c>
      <c r="D6089" s="45">
        <v>23.830769</v>
      </c>
      <c r="E6089" s="43">
        <v>9.3299999999999998E-3</v>
      </c>
      <c r="F6089" s="43"/>
      <c r="G6089" s="47">
        <v>49.417999999999999</v>
      </c>
      <c r="H6089" s="47">
        <v>0.51581720932285458</v>
      </c>
      <c r="I6089" s="47">
        <v>49.933817209322854</v>
      </c>
      <c r="J6089" s="47">
        <v>49.467934694759876</v>
      </c>
      <c r="K6089" s="47">
        <v>3.8319999999999999</v>
      </c>
      <c r="L6089" s="47">
        <v>3.9997805377092938E-2</v>
      </c>
      <c r="M6089" s="47">
        <v>3.8719978053770929</v>
      </c>
      <c r="N6089" s="47">
        <v>3.8358720658529251</v>
      </c>
      <c r="O6089" s="47">
        <v>53.25</v>
      </c>
      <c r="P6089" s="47">
        <v>0.55581501469994754</v>
      </c>
      <c r="Q6089" s="47">
        <v>53.805815014699945</v>
      </c>
      <c r="R6089" s="47">
        <v>53.303806760612801</v>
      </c>
      <c r="S6089" s="47"/>
      <c r="T6089" s="47">
        <v>180.98799999999994</v>
      </c>
      <c r="U6089" s="47">
        <v>1.889123903859419</v>
      </c>
      <c r="V6089" s="47">
        <v>182.87712390385937</v>
      </c>
      <c r="W6089" s="47">
        <v>181.17088033783637</v>
      </c>
      <c r="X6089" s="47">
        <v>14.154</v>
      </c>
      <c r="Y6089" s="47">
        <v>0.14773719658334381</v>
      </c>
      <c r="Z6089" s="47">
        <v>14.301737196583344</v>
      </c>
      <c r="AA6089" s="47">
        <v>14.168301988539223</v>
      </c>
      <c r="AB6089" s="47">
        <v>195.14199999999994</v>
      </c>
      <c r="AC6089" s="47">
        <v>2.0368611004427626</v>
      </c>
      <c r="AD6089" s="47">
        <v>197.1788611004427</v>
      </c>
      <c r="AE6089" s="47">
        <v>195.33918232637558</v>
      </c>
    </row>
    <row r="6090" spans="1:31" ht="13" x14ac:dyDescent="0.3">
      <c r="A6090" s="46">
        <v>45911</v>
      </c>
      <c r="B6090" s="44">
        <v>15</v>
      </c>
      <c r="C6090" s="44" t="s">
        <v>5</v>
      </c>
      <c r="D6090" s="45">
        <v>26.983995</v>
      </c>
      <c r="E6090" s="43">
        <v>9.0444299999999991E-3</v>
      </c>
      <c r="F6090" s="43"/>
      <c r="G6090" s="47">
        <v>49.975999999999992</v>
      </c>
      <c r="H6090" s="47">
        <v>0.4717747706886079</v>
      </c>
      <c r="I6090" s="47">
        <v>50.447774770688596</v>
      </c>
      <c r="J6090" s="47">
        <v>49.991503403119339</v>
      </c>
      <c r="K6090" s="47">
        <v>3.9239999999999999</v>
      </c>
      <c r="L6090" s="47">
        <v>3.7042664482593593E-2</v>
      </c>
      <c r="M6090" s="47">
        <v>3.9610426644825933</v>
      </c>
      <c r="N6090" s="47">
        <v>3.9252172913766672</v>
      </c>
      <c r="O6090" s="47">
        <v>53.899999999999991</v>
      </c>
      <c r="P6090" s="47">
        <v>0.50881743517120148</v>
      </c>
      <c r="Q6090" s="47">
        <v>54.408817435171187</v>
      </c>
      <c r="R6090" s="47">
        <v>53.916720694496007</v>
      </c>
      <c r="S6090" s="47"/>
      <c r="T6090" s="47">
        <v>181.66299999999987</v>
      </c>
      <c r="U6090" s="47">
        <v>1.7149035570594788</v>
      </c>
      <c r="V6090" s="47">
        <v>183.37790355705934</v>
      </c>
      <c r="W6090" s="47">
        <v>181.71935494479078</v>
      </c>
      <c r="X6090" s="47">
        <v>14.186</v>
      </c>
      <c r="Y6090" s="47">
        <v>0.1339162177242795</v>
      </c>
      <c r="Z6090" s="47">
        <v>14.319916217724279</v>
      </c>
      <c r="AA6090" s="47">
        <v>14.190400737887208</v>
      </c>
      <c r="AB6090" s="47">
        <v>195.84899999999988</v>
      </c>
      <c r="AC6090" s="47">
        <v>1.8488197747837583</v>
      </c>
      <c r="AD6090" s="47">
        <v>197.69781977478362</v>
      </c>
      <c r="AE6090" s="47">
        <v>195.909755682678</v>
      </c>
    </row>
    <row r="6091" spans="1:31" ht="13" x14ac:dyDescent="0.3">
      <c r="A6091" s="46">
        <v>45911</v>
      </c>
      <c r="B6091" s="44">
        <v>16</v>
      </c>
      <c r="C6091" s="44" t="s">
        <v>5</v>
      </c>
      <c r="D6091" s="45">
        <v>32.497672999999999</v>
      </c>
      <c r="E6091" s="43">
        <v>9.5095119999999995E-3</v>
      </c>
      <c r="F6091" s="43"/>
      <c r="G6091" s="47">
        <v>49.387999999999998</v>
      </c>
      <c r="H6091" s="47">
        <v>0.52258965643927724</v>
      </c>
      <c r="I6091" s="47">
        <v>49.910589656439278</v>
      </c>
      <c r="J6091" s="47">
        <v>49.435964305174288</v>
      </c>
      <c r="K6091" s="47">
        <v>3.9359999999999999</v>
      </c>
      <c r="L6091" s="47">
        <v>4.1648029637664931E-2</v>
      </c>
      <c r="M6091" s="47">
        <v>3.9776480296376651</v>
      </c>
      <c r="N6091" s="47">
        <v>3.9398225379680492</v>
      </c>
      <c r="O6091" s="47">
        <v>53.323999999999998</v>
      </c>
      <c r="P6091" s="47">
        <v>0.56423768607694214</v>
      </c>
      <c r="Q6091" s="47">
        <v>53.888237686076941</v>
      </c>
      <c r="R6091" s="47">
        <v>53.375786843142336</v>
      </c>
      <c r="S6091" s="47"/>
      <c r="T6091" s="47">
        <v>178.75199999999992</v>
      </c>
      <c r="U6091" s="47">
        <v>1.8914300289105381</v>
      </c>
      <c r="V6091" s="47">
        <v>180.64343002891047</v>
      </c>
      <c r="W6091" s="47">
        <v>178.92559916332937</v>
      </c>
      <c r="X6091" s="47">
        <v>14.088999999999999</v>
      </c>
      <c r="Y6091" s="47">
        <v>0.14908005324315579</v>
      </c>
      <c r="Z6091" s="47">
        <v>14.238080053243154</v>
      </c>
      <c r="AA6091" s="47">
        <v>14.102682860119877</v>
      </c>
      <c r="AB6091" s="47">
        <v>192.84099999999992</v>
      </c>
      <c r="AC6091" s="47">
        <v>2.0405100821536939</v>
      </c>
      <c r="AD6091" s="47">
        <v>194.88151008215362</v>
      </c>
      <c r="AE6091" s="47">
        <v>193.02828202344924</v>
      </c>
    </row>
    <row r="6092" spans="1:31" ht="13" x14ac:dyDescent="0.3">
      <c r="A6092" s="46">
        <v>45911</v>
      </c>
      <c r="B6092" s="44">
        <v>17</v>
      </c>
      <c r="C6092" s="44" t="s">
        <v>5</v>
      </c>
      <c r="D6092" s="45">
        <v>28.336693</v>
      </c>
      <c r="E6092" s="43">
        <v>9.7111330000000003E-3</v>
      </c>
      <c r="F6092" s="43"/>
      <c r="G6092" s="47">
        <v>47.846000000000004</v>
      </c>
      <c r="H6092" s="47">
        <v>0.63752623285499599</v>
      </c>
      <c r="I6092" s="47">
        <v>48.483526232854999</v>
      </c>
      <c r="J6092" s="47">
        <v>48.01269626129875</v>
      </c>
      <c r="K6092" s="47">
        <v>3.9000000000000004</v>
      </c>
      <c r="L6092" s="47">
        <v>5.1965729802585049E-2</v>
      </c>
      <c r="M6092" s="47">
        <v>3.9519657298025854</v>
      </c>
      <c r="N6092" s="47">
        <v>3.9135876649890302</v>
      </c>
      <c r="O6092" s="47">
        <v>51.746000000000002</v>
      </c>
      <c r="P6092" s="47">
        <v>0.68949196265758106</v>
      </c>
      <c r="Q6092" s="47">
        <v>52.435491962657586</v>
      </c>
      <c r="R6092" s="47">
        <v>51.92628392628778</v>
      </c>
      <c r="S6092" s="47"/>
      <c r="T6092" s="47">
        <v>173.02300000000002</v>
      </c>
      <c r="U6092" s="47">
        <v>2.3054529404186344</v>
      </c>
      <c r="V6092" s="47">
        <v>175.32845294041866</v>
      </c>
      <c r="W6092" s="47">
        <v>173.62581501523002</v>
      </c>
      <c r="X6092" s="47">
        <v>13.920999999999999</v>
      </c>
      <c r="Y6092" s="47">
        <v>0.18549100630302218</v>
      </c>
      <c r="Z6092" s="47">
        <v>14.106491006303022</v>
      </c>
      <c r="AA6092" s="47">
        <v>13.969500995977508</v>
      </c>
      <c r="AB6092" s="47">
        <v>186.94400000000002</v>
      </c>
      <c r="AC6092" s="47">
        <v>2.4909439467216563</v>
      </c>
      <c r="AD6092" s="47">
        <v>189.43494394672169</v>
      </c>
      <c r="AE6092" s="47">
        <v>187.59531601120753</v>
      </c>
    </row>
    <row r="6093" spans="1:31" ht="13" x14ac:dyDescent="0.3">
      <c r="A6093" s="46">
        <v>45911</v>
      </c>
      <c r="B6093" s="44">
        <v>18</v>
      </c>
      <c r="C6093" s="44" t="s">
        <v>5</v>
      </c>
      <c r="D6093" s="45">
        <v>30.569893</v>
      </c>
      <c r="E6093" s="43">
        <v>9.6389319999999994E-3</v>
      </c>
      <c r="F6093" s="43"/>
      <c r="G6093" s="47">
        <v>45.414000000000001</v>
      </c>
      <c r="H6093" s="47">
        <v>0.54313208553344006</v>
      </c>
      <c r="I6093" s="47">
        <v>45.957132085533445</v>
      </c>
      <c r="J6093" s="47">
        <v>45.514154414445969</v>
      </c>
      <c r="K6093" s="47">
        <v>3.7719999999999998</v>
      </c>
      <c r="L6093" s="47">
        <v>4.5111512455016857E-2</v>
      </c>
      <c r="M6093" s="47">
        <v>3.8171115124550168</v>
      </c>
      <c r="N6093" s="47">
        <v>3.7803186341500457</v>
      </c>
      <c r="O6093" s="47">
        <v>49.186</v>
      </c>
      <c r="P6093" s="47">
        <v>0.58824359798845693</v>
      </c>
      <c r="Q6093" s="47">
        <v>49.774243597988459</v>
      </c>
      <c r="R6093" s="47">
        <v>49.294473048596018</v>
      </c>
      <c r="S6093" s="47"/>
      <c r="T6093" s="47">
        <v>166.26800000000006</v>
      </c>
      <c r="U6093" s="47">
        <v>1.9884944201672181</v>
      </c>
      <c r="V6093" s="47">
        <v>168.25649442016729</v>
      </c>
      <c r="W6093" s="47">
        <v>166.63468151189292</v>
      </c>
      <c r="X6093" s="47">
        <v>13.651</v>
      </c>
      <c r="Y6093" s="47">
        <v>0.16326014223845048</v>
      </c>
      <c r="Z6093" s="47">
        <v>13.814260142238449</v>
      </c>
      <c r="AA6093" s="47">
        <v>13.681105428097103</v>
      </c>
      <c r="AB6093" s="47">
        <v>179.91900000000007</v>
      </c>
      <c r="AC6093" s="47">
        <v>2.1517545624056686</v>
      </c>
      <c r="AD6093" s="47">
        <v>182.07075456240574</v>
      </c>
      <c r="AE6093" s="47">
        <v>180.31578693999003</v>
      </c>
    </row>
    <row r="6094" spans="1:31" ht="13" x14ac:dyDescent="0.3">
      <c r="A6094" s="46">
        <v>45911</v>
      </c>
      <c r="B6094" s="44">
        <v>19</v>
      </c>
      <c r="C6094" s="44" t="s">
        <v>5</v>
      </c>
      <c r="D6094" s="45">
        <v>50.230744000000001</v>
      </c>
      <c r="E6094" s="43">
        <v>9.4702559999999998E-3</v>
      </c>
      <c r="F6094" s="43"/>
      <c r="G6094" s="47">
        <v>43.076000000000001</v>
      </c>
      <c r="H6094" s="47">
        <v>0.50157326152266291</v>
      </c>
      <c r="I6094" s="47">
        <v>43.577573261522666</v>
      </c>
      <c r="J6094" s="47">
        <v>43.164882486877296</v>
      </c>
      <c r="K6094" s="47">
        <v>3.6479999999999997</v>
      </c>
      <c r="L6094" s="47">
        <v>4.2477000140093653E-2</v>
      </c>
      <c r="M6094" s="47">
        <v>3.6904770001400933</v>
      </c>
      <c r="N6094" s="47">
        <v>3.6555272381866546</v>
      </c>
      <c r="O6094" s="47">
        <v>46.724000000000004</v>
      </c>
      <c r="P6094" s="47">
        <v>0.54405026166275661</v>
      </c>
      <c r="Q6094" s="47">
        <v>47.268050261662758</v>
      </c>
      <c r="R6094" s="47">
        <v>46.820409725063953</v>
      </c>
      <c r="S6094" s="47"/>
      <c r="T6094" s="47">
        <v>158.94700000000006</v>
      </c>
      <c r="U6094" s="47">
        <v>1.8507652799527052</v>
      </c>
      <c r="V6094" s="47">
        <v>160.79776527995276</v>
      </c>
      <c r="W6094" s="47">
        <v>159.27496927852371</v>
      </c>
      <c r="X6094" s="47">
        <v>13.206999999999999</v>
      </c>
      <c r="Y6094" s="47">
        <v>0.153781178961134</v>
      </c>
      <c r="Z6094" s="47">
        <v>13.360781178961133</v>
      </c>
      <c r="AA6094" s="47">
        <v>13.23425116083639</v>
      </c>
      <c r="AB6094" s="47">
        <v>172.15400000000005</v>
      </c>
      <c r="AC6094" s="47">
        <v>2.0045464589138393</v>
      </c>
      <c r="AD6094" s="47">
        <v>174.15854645891389</v>
      </c>
      <c r="AE6094" s="47">
        <v>172.50922043936009</v>
      </c>
    </row>
    <row r="6095" spans="1:31" ht="13" x14ac:dyDescent="0.3">
      <c r="A6095" s="46">
        <v>45911</v>
      </c>
      <c r="B6095" s="44">
        <v>20</v>
      </c>
      <c r="C6095" s="44" t="s">
        <v>5</v>
      </c>
      <c r="D6095" s="45">
        <v>52.015985000000001</v>
      </c>
      <c r="E6095" s="43">
        <v>9.5951000000000005E-3</v>
      </c>
      <c r="F6095" s="43"/>
      <c r="G6095" s="47">
        <v>40.76</v>
      </c>
      <c r="H6095" s="47">
        <v>0.25898389561658941</v>
      </c>
      <c r="I6095" s="47">
        <v>41.018983895616586</v>
      </c>
      <c r="J6095" s="47">
        <v>40.625402643239759</v>
      </c>
      <c r="K6095" s="47">
        <v>3.4339999999999993</v>
      </c>
      <c r="L6095" s="47">
        <v>2.1819202589484003E-2</v>
      </c>
      <c r="M6095" s="47">
        <v>3.4558192025894834</v>
      </c>
      <c r="N6095" s="47">
        <v>3.4226602717587173</v>
      </c>
      <c r="O6095" s="47">
        <v>44.193999999999996</v>
      </c>
      <c r="P6095" s="47">
        <v>0.28080309820607341</v>
      </c>
      <c r="Q6095" s="47">
        <v>44.474803098206067</v>
      </c>
      <c r="R6095" s="47">
        <v>44.048062914998475</v>
      </c>
      <c r="S6095" s="47"/>
      <c r="T6095" s="47">
        <v>151.62500000000006</v>
      </c>
      <c r="U6095" s="47">
        <v>0.96340611317137848</v>
      </c>
      <c r="V6095" s="47">
        <v>152.58840611317143</v>
      </c>
      <c r="W6095" s="47">
        <v>151.12430509767495</v>
      </c>
      <c r="X6095" s="47">
        <v>12.661999999999995</v>
      </c>
      <c r="Y6095" s="47">
        <v>8.0452749909157364E-2</v>
      </c>
      <c r="Z6095" s="47">
        <v>12.742452749909154</v>
      </c>
      <c r="AA6095" s="47">
        <v>12.620187641528501</v>
      </c>
      <c r="AB6095" s="47">
        <v>164.28700000000006</v>
      </c>
      <c r="AC6095" s="47">
        <v>1.0438588630805359</v>
      </c>
      <c r="AD6095" s="47">
        <v>165.33085886308058</v>
      </c>
      <c r="AE6095" s="47">
        <v>163.74449273920345</v>
      </c>
    </row>
    <row r="6096" spans="1:31" ht="13" x14ac:dyDescent="0.3">
      <c r="A6096" s="46">
        <v>45911</v>
      </c>
      <c r="B6096" s="44">
        <v>21</v>
      </c>
      <c r="C6096" s="44" t="s">
        <v>5</v>
      </c>
      <c r="D6096" s="45">
        <v>33.614623000000002</v>
      </c>
      <c r="E6096" s="43">
        <v>9.5149540000000008E-3</v>
      </c>
      <c r="F6096" s="43"/>
      <c r="G6096" s="47">
        <v>37.591999999999999</v>
      </c>
      <c r="H6096" s="47">
        <v>0.24784879905013393</v>
      </c>
      <c r="I6096" s="47">
        <v>37.839848799050131</v>
      </c>
      <c r="J6096" s="47">
        <v>37.479804378360214</v>
      </c>
      <c r="K6096" s="47">
        <v>3.3239999999999998</v>
      </c>
      <c r="L6096" s="47">
        <v>2.1915551395048017E-2</v>
      </c>
      <c r="M6096" s="47">
        <v>3.345915551395048</v>
      </c>
      <c r="N6096" s="47">
        <v>3.3140793188356397</v>
      </c>
      <c r="O6096" s="47">
        <v>40.915999999999997</v>
      </c>
      <c r="P6096" s="47">
        <v>0.26976435044518193</v>
      </c>
      <c r="Q6096" s="47">
        <v>41.185764350445176</v>
      </c>
      <c r="R6096" s="47">
        <v>40.793883697195852</v>
      </c>
      <c r="S6096" s="47"/>
      <c r="T6096" s="47">
        <v>140.93799999999996</v>
      </c>
      <c r="U6096" s="47">
        <v>0.9292220164005045</v>
      </c>
      <c r="V6096" s="47">
        <v>141.86722201640046</v>
      </c>
      <c r="W6096" s="47">
        <v>140.51736192480661</v>
      </c>
      <c r="X6096" s="47">
        <v>11.778</v>
      </c>
      <c r="Y6096" s="47">
        <v>7.7653840051406603E-2</v>
      </c>
      <c r="Z6096" s="47">
        <v>11.855653840051406</v>
      </c>
      <c r="AA6096" s="47">
        <v>11.742847839123394</v>
      </c>
      <c r="AB6096" s="47">
        <v>152.71599999999995</v>
      </c>
      <c r="AC6096" s="47">
        <v>1.0068758564519111</v>
      </c>
      <c r="AD6096" s="47">
        <v>153.72287585645188</v>
      </c>
      <c r="AE6096" s="47">
        <v>152.26020976392999</v>
      </c>
    </row>
    <row r="6097" spans="1:31" ht="13" x14ac:dyDescent="0.3">
      <c r="A6097" s="46">
        <v>45911</v>
      </c>
      <c r="B6097" s="44">
        <v>22</v>
      </c>
      <c r="C6097" s="44" t="s">
        <v>5</v>
      </c>
      <c r="D6097" s="45">
        <v>28.690553999999999</v>
      </c>
      <c r="E6097" s="43">
        <v>1.0265307E-2</v>
      </c>
      <c r="F6097" s="43"/>
      <c r="G6097" s="47">
        <v>33.654000000000003</v>
      </c>
      <c r="H6097" s="47">
        <v>0.22976160164285447</v>
      </c>
      <c r="I6097" s="47">
        <v>33.88376160164286</v>
      </c>
      <c r="J6097" s="47">
        <v>33.535934386487185</v>
      </c>
      <c r="K6097" s="47">
        <v>3.01</v>
      </c>
      <c r="L6097" s="47">
        <v>2.0549783709068518E-2</v>
      </c>
      <c r="M6097" s="47">
        <v>3.0305497837090685</v>
      </c>
      <c r="N6097" s="47">
        <v>2.9994402598005117</v>
      </c>
      <c r="O6097" s="47">
        <v>36.664000000000001</v>
      </c>
      <c r="P6097" s="47">
        <v>0.25031138535192299</v>
      </c>
      <c r="Q6097" s="47">
        <v>36.91431138535193</v>
      </c>
      <c r="R6097" s="47">
        <v>36.535374646287693</v>
      </c>
      <c r="S6097" s="47"/>
      <c r="T6097" s="47">
        <v>127.02900000000004</v>
      </c>
      <c r="U6097" s="47">
        <v>0.86724866271736401</v>
      </c>
      <c r="V6097" s="47">
        <v>127.8962486627174</v>
      </c>
      <c r="W6097" s="47">
        <v>126.58335440604627</v>
      </c>
      <c r="X6097" s="47">
        <v>10.853</v>
      </c>
      <c r="Y6097" s="47">
        <v>7.409528325399356E-2</v>
      </c>
      <c r="Z6097" s="47">
        <v>10.927095283253994</v>
      </c>
      <c r="AA6097" s="47">
        <v>10.81492529555314</v>
      </c>
      <c r="AB6097" s="47">
        <v>137.88200000000003</v>
      </c>
      <c r="AC6097" s="47">
        <v>0.94134394597135751</v>
      </c>
      <c r="AD6097" s="47">
        <v>138.8233439459714</v>
      </c>
      <c r="AE6097" s="47">
        <v>137.39827970159942</v>
      </c>
    </row>
    <row r="6098" spans="1:31" ht="13" x14ac:dyDescent="0.3">
      <c r="A6098" s="46">
        <v>45911</v>
      </c>
      <c r="B6098" s="44">
        <v>23</v>
      </c>
      <c r="C6098" s="44" t="s">
        <v>5</v>
      </c>
      <c r="D6098" s="45">
        <v>24.456883000000001</v>
      </c>
      <c r="E6098" s="43">
        <v>1.1119841E-2</v>
      </c>
      <c r="F6098" s="43"/>
      <c r="G6098" s="47">
        <v>30.074000000000002</v>
      </c>
      <c r="H6098" s="47">
        <v>0.32328480933552545</v>
      </c>
      <c r="I6098" s="47">
        <v>30.397284809335527</v>
      </c>
      <c r="J6098" s="47">
        <v>30.059271835424003</v>
      </c>
      <c r="K6098" s="47">
        <v>2.702</v>
      </c>
      <c r="L6098" s="47">
        <v>2.9045539496727727E-2</v>
      </c>
      <c r="M6098" s="47">
        <v>2.7310455394967277</v>
      </c>
      <c r="N6098" s="47">
        <v>2.7006767473337647</v>
      </c>
      <c r="O6098" s="47">
        <v>32.776000000000003</v>
      </c>
      <c r="P6098" s="47">
        <v>0.35233034883225317</v>
      </c>
      <c r="Q6098" s="47">
        <v>33.128330348832257</v>
      </c>
      <c r="R6098" s="47">
        <v>32.759948582757765</v>
      </c>
      <c r="S6098" s="47"/>
      <c r="T6098" s="47">
        <v>114.69300000000004</v>
      </c>
      <c r="U6098" s="47">
        <v>1.2329089790888952</v>
      </c>
      <c r="V6098" s="47">
        <v>115.92590897908893</v>
      </c>
      <c r="W6098" s="47">
        <v>114.63683130346099</v>
      </c>
      <c r="X6098" s="47">
        <v>9.8899999999999988</v>
      </c>
      <c r="Y6098" s="47">
        <v>0.106313984316298</v>
      </c>
      <c r="Z6098" s="47">
        <v>9.9963139843162967</v>
      </c>
      <c r="AA6098" s="47">
        <v>9.8851565622246227</v>
      </c>
      <c r="AB6098" s="47">
        <v>124.58300000000004</v>
      </c>
      <c r="AC6098" s="47">
        <v>1.3392229634051931</v>
      </c>
      <c r="AD6098" s="47">
        <v>125.92222296340523</v>
      </c>
      <c r="AE6098" s="47">
        <v>124.52198786568562</v>
      </c>
    </row>
    <row r="6099" spans="1:31" ht="13" x14ac:dyDescent="0.3">
      <c r="A6099" s="46">
        <v>45911</v>
      </c>
      <c r="B6099" s="44">
        <v>24</v>
      </c>
      <c r="C6099" s="44" t="s">
        <v>3</v>
      </c>
      <c r="D6099" s="45">
        <v>22.324137</v>
      </c>
      <c r="E6099" s="43">
        <v>1.1393889000000001E-2</v>
      </c>
      <c r="F6099" s="43"/>
      <c r="G6099" s="47">
        <v>27.936000000000003</v>
      </c>
      <c r="H6099" s="47">
        <v>0.31408884615477273</v>
      </c>
      <c r="I6099" s="47">
        <v>28.250088846154775</v>
      </c>
      <c r="J6099" s="47">
        <v>27.928210469601549</v>
      </c>
      <c r="K6099" s="47">
        <v>2.5299999999999998</v>
      </c>
      <c r="L6099" s="47">
        <v>2.8445188315133697E-2</v>
      </c>
      <c r="M6099" s="47">
        <v>2.5584451883151336</v>
      </c>
      <c r="N6099" s="47">
        <v>2.5292945478268867</v>
      </c>
      <c r="O6099" s="47">
        <v>30.466000000000005</v>
      </c>
      <c r="P6099" s="47">
        <v>0.34253403446990643</v>
      </c>
      <c r="Q6099" s="47">
        <v>30.808534034469908</v>
      </c>
      <c r="R6099" s="47">
        <v>30.457505017428435</v>
      </c>
      <c r="S6099" s="47"/>
      <c r="T6099" s="47">
        <v>105.54099999999998</v>
      </c>
      <c r="U6099" s="47">
        <v>1.1866140790385475</v>
      </c>
      <c r="V6099" s="47">
        <v>106.72761407903853</v>
      </c>
      <c r="W6099" s="47">
        <v>105.51157149098712</v>
      </c>
      <c r="X6099" s="47">
        <v>9.2530000000000001</v>
      </c>
      <c r="Y6099" s="47">
        <v>0.10403293576281901</v>
      </c>
      <c r="Z6099" s="47">
        <v>9.3570329357628186</v>
      </c>
      <c r="AA6099" s="47">
        <v>9.2504199411233916</v>
      </c>
      <c r="AB6099" s="47">
        <v>114.79399999999998</v>
      </c>
      <c r="AC6099" s="47">
        <v>1.2906470148013665</v>
      </c>
      <c r="AD6099" s="47">
        <v>116.08464701480135</v>
      </c>
      <c r="AE6099" s="47">
        <v>114.76199143211052</v>
      </c>
    </row>
    <row r="6100" spans="1:31" ht="13" x14ac:dyDescent="0.3">
      <c r="A6100" s="46">
        <v>45912</v>
      </c>
      <c r="B6100" s="44">
        <v>1</v>
      </c>
      <c r="C6100" s="44" t="s">
        <v>3</v>
      </c>
      <c r="D6100" s="45">
        <v>17.944434000000001</v>
      </c>
      <c r="E6100" s="43">
        <v>1.1275387E-2</v>
      </c>
      <c r="F6100" s="43"/>
      <c r="G6100" s="47">
        <v>26.708000000000006</v>
      </c>
      <c r="H6100" s="47">
        <v>0.34831114226826543</v>
      </c>
      <c r="I6100" s="47">
        <v>27.056311142268271</v>
      </c>
      <c r="J6100" s="47">
        <v>26.751240763346786</v>
      </c>
      <c r="K6100" s="47">
        <v>2.3499999999999996</v>
      </c>
      <c r="L6100" s="47">
        <v>3.0647415917718412E-2</v>
      </c>
      <c r="M6100" s="47">
        <v>2.3806474159177182</v>
      </c>
      <c r="N6100" s="47">
        <v>2.3538046949926961</v>
      </c>
      <c r="O6100" s="47">
        <v>29.058000000000007</v>
      </c>
      <c r="P6100" s="47">
        <v>0.37895855818598384</v>
      </c>
      <c r="Q6100" s="47">
        <v>29.436958558185989</v>
      </c>
      <c r="R6100" s="47">
        <v>29.105045458339482</v>
      </c>
      <c r="S6100" s="47"/>
      <c r="T6100" s="47">
        <v>100.375</v>
      </c>
      <c r="U6100" s="47">
        <v>1.3090359032940369</v>
      </c>
      <c r="V6100" s="47">
        <v>101.68403590329403</v>
      </c>
      <c r="W6100" s="47">
        <v>100.53750904676249</v>
      </c>
      <c r="X6100" s="47">
        <v>8.7679999999999989</v>
      </c>
      <c r="Y6100" s="47">
        <v>0.11434746500704471</v>
      </c>
      <c r="Z6100" s="47">
        <v>8.8823474650070438</v>
      </c>
      <c r="AA6100" s="47">
        <v>8.7821955598706207</v>
      </c>
      <c r="AB6100" s="47">
        <v>109.143</v>
      </c>
      <c r="AC6100" s="47">
        <v>1.4233833683010815</v>
      </c>
      <c r="AD6100" s="47">
        <v>110.56638336830108</v>
      </c>
      <c r="AE6100" s="47">
        <v>109.31970460663311</v>
      </c>
    </row>
    <row r="6101" spans="1:31" ht="13" x14ac:dyDescent="0.3">
      <c r="A6101" s="46">
        <v>45912</v>
      </c>
      <c r="B6101" s="44">
        <v>2</v>
      </c>
      <c r="C6101" s="44" t="s">
        <v>3</v>
      </c>
      <c r="D6101" s="45">
        <v>17.015447000000002</v>
      </c>
      <c r="E6101" s="43">
        <v>1.0629682999999999E-2</v>
      </c>
      <c r="F6101" s="43"/>
      <c r="G6101" s="47">
        <v>25.906000000000002</v>
      </c>
      <c r="H6101" s="47">
        <v>0.32074542428119218</v>
      </c>
      <c r="I6101" s="47">
        <v>26.226745424281194</v>
      </c>
      <c r="J6101" s="47">
        <v>25.947963434299385</v>
      </c>
      <c r="K6101" s="47">
        <v>2.2879999999999998</v>
      </c>
      <c r="L6101" s="47">
        <v>2.8328014002754864E-2</v>
      </c>
      <c r="M6101" s="47">
        <v>2.3163280140027549</v>
      </c>
      <c r="N6101" s="47">
        <v>2.2917061814898863</v>
      </c>
      <c r="O6101" s="47">
        <v>28.194000000000003</v>
      </c>
      <c r="P6101" s="47">
        <v>0.34907343828394705</v>
      </c>
      <c r="Q6101" s="47">
        <v>28.543073438283947</v>
      </c>
      <c r="R6101" s="47">
        <v>28.239669615789271</v>
      </c>
      <c r="S6101" s="47"/>
      <c r="T6101" s="47">
        <v>97.262000000000057</v>
      </c>
      <c r="U6101" s="47">
        <v>1.2042129798671093</v>
      </c>
      <c r="V6101" s="47">
        <v>98.466212979867166</v>
      </c>
      <c r="W6101" s="47">
        <v>97.419548349680696</v>
      </c>
      <c r="X6101" s="47">
        <v>8.5620000000000012</v>
      </c>
      <c r="Y6101" s="47">
        <v>0.10600719226030911</v>
      </c>
      <c r="Z6101" s="47">
        <v>8.6680071922603101</v>
      </c>
      <c r="AA6101" s="47">
        <v>8.5758690235648629</v>
      </c>
      <c r="AB6101" s="47">
        <v>105.82400000000005</v>
      </c>
      <c r="AC6101" s="47">
        <v>1.3102201721274185</v>
      </c>
      <c r="AD6101" s="47">
        <v>107.13422017212747</v>
      </c>
      <c r="AE6101" s="47">
        <v>105.99541737324556</v>
      </c>
    </row>
    <row r="6102" spans="1:31" ht="13" x14ac:dyDescent="0.3">
      <c r="A6102" s="46">
        <v>45912</v>
      </c>
      <c r="B6102" s="44">
        <v>3</v>
      </c>
      <c r="C6102" s="44" t="s">
        <v>3</v>
      </c>
      <c r="D6102" s="45">
        <v>16.41658</v>
      </c>
      <c r="E6102" s="43">
        <v>1.0322849E-2</v>
      </c>
      <c r="F6102" s="43"/>
      <c r="G6102" s="47">
        <v>25.104000000000003</v>
      </c>
      <c r="H6102" s="47">
        <v>0.3861620590321127</v>
      </c>
      <c r="I6102" s="47">
        <v>25.490162059032116</v>
      </c>
      <c r="J6102" s="47">
        <v>25.227030965111197</v>
      </c>
      <c r="K6102" s="47">
        <v>2.23</v>
      </c>
      <c r="L6102" s="47">
        <v>3.4302955371319756E-2</v>
      </c>
      <c r="M6102" s="47">
        <v>2.2643029553713196</v>
      </c>
      <c r="N6102" s="47">
        <v>2.2409288978727679</v>
      </c>
      <c r="O6102" s="47">
        <v>27.334000000000003</v>
      </c>
      <c r="P6102" s="47">
        <v>0.42046501440343248</v>
      </c>
      <c r="Q6102" s="47">
        <v>27.754465014403436</v>
      </c>
      <c r="R6102" s="47">
        <v>27.467959862983964</v>
      </c>
      <c r="S6102" s="47"/>
      <c r="T6102" s="47">
        <v>95.049000000000021</v>
      </c>
      <c r="U6102" s="47">
        <v>1.4620904058693152</v>
      </c>
      <c r="V6102" s="47">
        <v>96.511090405869339</v>
      </c>
      <c r="W6102" s="47">
        <v>95.514820992784195</v>
      </c>
      <c r="X6102" s="47">
        <v>8.3920000000000012</v>
      </c>
      <c r="Y6102" s="47">
        <v>0.1290898661327872</v>
      </c>
      <c r="Z6102" s="47">
        <v>8.5210898661327885</v>
      </c>
      <c r="AA6102" s="47">
        <v>8.4331279421292695</v>
      </c>
      <c r="AB6102" s="47">
        <v>103.44100000000002</v>
      </c>
      <c r="AC6102" s="47">
        <v>1.5911802720021024</v>
      </c>
      <c r="AD6102" s="47">
        <v>105.03218027200212</v>
      </c>
      <c r="AE6102" s="47">
        <v>103.94794893491347</v>
      </c>
    </row>
    <row r="6103" spans="1:31" ht="13" x14ac:dyDescent="0.3">
      <c r="A6103" s="46">
        <v>45912</v>
      </c>
      <c r="B6103" s="44">
        <v>4</v>
      </c>
      <c r="C6103" s="44" t="s">
        <v>3</v>
      </c>
      <c r="D6103" s="45">
        <v>16.219042999999999</v>
      </c>
      <c r="E6103" s="43">
        <v>1.0304558E-2</v>
      </c>
      <c r="F6103" s="43"/>
      <c r="G6103" s="47">
        <v>25.06</v>
      </c>
      <c r="H6103" s="47">
        <v>0.36014603307438964</v>
      </c>
      <c r="I6103" s="47">
        <v>25.420146033074388</v>
      </c>
      <c r="J6103" s="47">
        <v>25.158202663908103</v>
      </c>
      <c r="K6103" s="47">
        <v>2.2279999999999998</v>
      </c>
      <c r="L6103" s="47">
        <v>3.2019367984426977E-2</v>
      </c>
      <c r="M6103" s="47">
        <v>2.2600193679844267</v>
      </c>
      <c r="N6103" s="47">
        <v>2.2367308673259081</v>
      </c>
      <c r="O6103" s="47">
        <v>27.287999999999997</v>
      </c>
      <c r="P6103" s="47">
        <v>0.39216540105881659</v>
      </c>
      <c r="Q6103" s="47">
        <v>27.680165401058815</v>
      </c>
      <c r="R6103" s="47">
        <v>27.39493353123401</v>
      </c>
      <c r="S6103" s="47"/>
      <c r="T6103" s="47">
        <v>94.576999999999984</v>
      </c>
      <c r="U6103" s="47">
        <v>1.3591991767787925</v>
      </c>
      <c r="V6103" s="47">
        <v>95.936199176778771</v>
      </c>
      <c r="W6103" s="47">
        <v>94.947619048062109</v>
      </c>
      <c r="X6103" s="47">
        <v>8.3769999999999971</v>
      </c>
      <c r="Y6103" s="47">
        <v>0.12038879964342221</v>
      </c>
      <c r="Z6103" s="47">
        <v>8.497388799643419</v>
      </c>
      <c r="AA6103" s="47">
        <v>8.4098269639089427</v>
      </c>
      <c r="AB6103" s="47">
        <v>102.95399999999998</v>
      </c>
      <c r="AC6103" s="47">
        <v>1.4795879764222148</v>
      </c>
      <c r="AD6103" s="47">
        <v>104.43358797642219</v>
      </c>
      <c r="AE6103" s="47">
        <v>103.35744601197105</v>
      </c>
    </row>
    <row r="6104" spans="1:31" ht="13" x14ac:dyDescent="0.3">
      <c r="A6104" s="46">
        <v>45912</v>
      </c>
      <c r="B6104" s="44">
        <v>5</v>
      </c>
      <c r="C6104" s="44" t="s">
        <v>3</v>
      </c>
      <c r="D6104" s="45">
        <v>16.160288999999999</v>
      </c>
      <c r="E6104" s="43">
        <v>1.0365632E-2</v>
      </c>
      <c r="F6104" s="43"/>
      <c r="G6104" s="47">
        <v>25.652000000000001</v>
      </c>
      <c r="H6104" s="47">
        <v>0.40905484629159777</v>
      </c>
      <c r="I6104" s="47">
        <v>26.061054846291597</v>
      </c>
      <c r="J6104" s="47">
        <v>25.790915542223122</v>
      </c>
      <c r="K6104" s="47">
        <v>2.25</v>
      </c>
      <c r="L6104" s="47">
        <v>3.5879206461722081E-2</v>
      </c>
      <c r="M6104" s="47">
        <v>2.2858792064617219</v>
      </c>
      <c r="N6104" s="47">
        <v>2.2621846238110876</v>
      </c>
      <c r="O6104" s="47">
        <v>27.902000000000001</v>
      </c>
      <c r="P6104" s="47">
        <v>0.44493405275331988</v>
      </c>
      <c r="Q6104" s="47">
        <v>28.346934052753319</v>
      </c>
      <c r="R6104" s="47">
        <v>28.053100166034209</v>
      </c>
      <c r="S6104" s="47"/>
      <c r="T6104" s="47">
        <v>97.076000000000022</v>
      </c>
      <c r="U6104" s="47">
        <v>1.548004376212504</v>
      </c>
      <c r="V6104" s="47">
        <v>98.624004376212525</v>
      </c>
      <c r="W6104" s="47">
        <v>97.60170424048232</v>
      </c>
      <c r="X6104" s="47">
        <v>8.9819999999999975</v>
      </c>
      <c r="Y6104" s="47">
        <v>0.14322979219519455</v>
      </c>
      <c r="Z6104" s="47">
        <v>9.1252297921951921</v>
      </c>
      <c r="AA6104" s="47">
        <v>9.0306410182538599</v>
      </c>
      <c r="AB6104" s="47">
        <v>106.05800000000002</v>
      </c>
      <c r="AC6104" s="47">
        <v>1.6912341684076986</v>
      </c>
      <c r="AD6104" s="47">
        <v>107.74923416840772</v>
      </c>
      <c r="AE6104" s="47">
        <v>106.63234525873618</v>
      </c>
    </row>
    <row r="6105" spans="1:31" ht="13" x14ac:dyDescent="0.3">
      <c r="A6105" s="46">
        <v>45912</v>
      </c>
      <c r="B6105" s="44">
        <v>6</v>
      </c>
      <c r="C6105" s="44" t="s">
        <v>3</v>
      </c>
      <c r="D6105" s="45">
        <v>16.666378999999999</v>
      </c>
      <c r="E6105" s="43">
        <v>1.0254648E-2</v>
      </c>
      <c r="F6105" s="43"/>
      <c r="G6105" s="47">
        <v>27.694000000000003</v>
      </c>
      <c r="H6105" s="47">
        <v>0.44007850653835229</v>
      </c>
      <c r="I6105" s="47">
        <v>28.134078506538355</v>
      </c>
      <c r="J6105" s="47">
        <v>27.845573434649438</v>
      </c>
      <c r="K6105" s="47">
        <v>2.3479999999999999</v>
      </c>
      <c r="L6105" s="47">
        <v>3.7311487446813431E-2</v>
      </c>
      <c r="M6105" s="47">
        <v>2.3853114874468133</v>
      </c>
      <c r="N6105" s="47">
        <v>2.3608509577726897</v>
      </c>
      <c r="O6105" s="47">
        <v>30.042000000000002</v>
      </c>
      <c r="P6105" s="47">
        <v>0.47738999398516574</v>
      </c>
      <c r="Q6105" s="47">
        <v>30.519389993985168</v>
      </c>
      <c r="R6105" s="47">
        <v>30.206424392422129</v>
      </c>
      <c r="S6105" s="47"/>
      <c r="T6105" s="47">
        <v>104.01900000000003</v>
      </c>
      <c r="U6105" s="47">
        <v>1.6529402098509742</v>
      </c>
      <c r="V6105" s="47">
        <v>105.671940209851</v>
      </c>
      <c r="W6105" s="47">
        <v>104.58831165952193</v>
      </c>
      <c r="X6105" s="47">
        <v>9.3660000000000014</v>
      </c>
      <c r="Y6105" s="47">
        <v>0.14883279021586654</v>
      </c>
      <c r="Z6105" s="47">
        <v>9.514832790215868</v>
      </c>
      <c r="AA6105" s="47">
        <v>9.4172615291733468</v>
      </c>
      <c r="AB6105" s="47">
        <v>113.38500000000003</v>
      </c>
      <c r="AC6105" s="47">
        <v>1.8017730000668408</v>
      </c>
      <c r="AD6105" s="47">
        <v>115.18677300006686</v>
      </c>
      <c r="AE6105" s="47">
        <v>114.00557318869528</v>
      </c>
    </row>
    <row r="6106" spans="1:31" ht="13" x14ac:dyDescent="0.3">
      <c r="A6106" s="46">
        <v>45912</v>
      </c>
      <c r="B6106" s="44">
        <v>7</v>
      </c>
      <c r="C6106" s="44" t="s">
        <v>3</v>
      </c>
      <c r="D6106" s="45">
        <v>22.484947999999999</v>
      </c>
      <c r="E6106" s="43">
        <v>1.0438799E-2</v>
      </c>
      <c r="F6106" s="43"/>
      <c r="G6106" s="47">
        <v>31.189999999999998</v>
      </c>
      <c r="H6106" s="47">
        <v>0.47602433414731343</v>
      </c>
      <c r="I6106" s="47">
        <v>31.666024334147313</v>
      </c>
      <c r="J6106" s="47">
        <v>31.335469070994041</v>
      </c>
      <c r="K6106" s="47">
        <v>2.702</v>
      </c>
      <c r="L6106" s="47">
        <v>4.1238145266625233E-2</v>
      </c>
      <c r="M6106" s="47">
        <v>2.7432381452666252</v>
      </c>
      <c r="N6106" s="47">
        <v>2.7146020336590539</v>
      </c>
      <c r="O6106" s="47">
        <v>33.891999999999996</v>
      </c>
      <c r="P6106" s="47">
        <v>0.51726247941393866</v>
      </c>
      <c r="Q6106" s="47">
        <v>34.40926247941394</v>
      </c>
      <c r="R6106" s="47">
        <v>34.050071104653092</v>
      </c>
      <c r="S6106" s="47"/>
      <c r="T6106" s="47">
        <v>116.16800000000005</v>
      </c>
      <c r="U6106" s="47">
        <v>1.7729655289908668</v>
      </c>
      <c r="V6106" s="47">
        <v>117.94096552899092</v>
      </c>
      <c r="W6106" s="47">
        <v>116.70980349596785</v>
      </c>
      <c r="X6106" s="47">
        <v>10.145999999999995</v>
      </c>
      <c r="Y6106" s="47">
        <v>0.15484908285535878</v>
      </c>
      <c r="Z6106" s="47">
        <v>10.300849082855354</v>
      </c>
      <c r="AA6106" s="47">
        <v>10.193320589750092</v>
      </c>
      <c r="AB6106" s="47">
        <v>126.31400000000005</v>
      </c>
      <c r="AC6106" s="47">
        <v>1.9278146118462256</v>
      </c>
      <c r="AD6106" s="47">
        <v>128.24181461184628</v>
      </c>
      <c r="AE6106" s="47">
        <v>126.90312408571793</v>
      </c>
    </row>
    <row r="6107" spans="1:31" ht="13" x14ac:dyDescent="0.3">
      <c r="A6107" s="46">
        <v>45912</v>
      </c>
      <c r="B6107" s="44">
        <v>8</v>
      </c>
      <c r="C6107" s="44" t="s">
        <v>5</v>
      </c>
      <c r="D6107" s="45">
        <v>23.958293000000001</v>
      </c>
      <c r="E6107" s="43">
        <v>1.0345160000000001E-2</v>
      </c>
      <c r="F6107" s="43"/>
      <c r="G6107" s="47">
        <v>33.891999999999996</v>
      </c>
      <c r="H6107" s="47">
        <v>0.48061331261001561</v>
      </c>
      <c r="I6107" s="47">
        <v>34.372613312610014</v>
      </c>
      <c r="J6107" s="47">
        <v>34.017023128272932</v>
      </c>
      <c r="K6107" s="47">
        <v>2.67</v>
      </c>
      <c r="L6107" s="47">
        <v>3.7862550002028261E-2</v>
      </c>
      <c r="M6107" s="47">
        <v>2.7078625500020284</v>
      </c>
      <c r="N6107" s="47">
        <v>2.6798492786642494</v>
      </c>
      <c r="O6107" s="47">
        <v>36.561999999999998</v>
      </c>
      <c r="P6107" s="47">
        <v>0.51847586261204381</v>
      </c>
      <c r="Q6107" s="47">
        <v>37.08047586261204</v>
      </c>
      <c r="R6107" s="47">
        <v>36.696872406937182</v>
      </c>
      <c r="S6107" s="47"/>
      <c r="T6107" s="47">
        <v>126.32800000000002</v>
      </c>
      <c r="U6107" s="47">
        <v>1.7914233021184371</v>
      </c>
      <c r="V6107" s="47">
        <v>128.11942330211846</v>
      </c>
      <c r="W6107" s="47">
        <v>126.79400736895032</v>
      </c>
      <c r="X6107" s="47">
        <v>10.692000000000004</v>
      </c>
      <c r="Y6107" s="47">
        <v>0.15162036877216717</v>
      </c>
      <c r="Z6107" s="47">
        <v>10.843620368772172</v>
      </c>
      <c r="AA6107" s="47">
        <v>10.731441381077964</v>
      </c>
      <c r="AB6107" s="47">
        <v>137.02000000000001</v>
      </c>
      <c r="AC6107" s="47">
        <v>1.9430436708906043</v>
      </c>
      <c r="AD6107" s="47">
        <v>138.96304367089064</v>
      </c>
      <c r="AE6107" s="47">
        <v>137.52544875002829</v>
      </c>
    </row>
    <row r="6108" spans="1:31" ht="13" x14ac:dyDescent="0.3">
      <c r="A6108" s="46">
        <v>45912</v>
      </c>
      <c r="B6108" s="44">
        <v>9</v>
      </c>
      <c r="C6108" s="44" t="s">
        <v>5</v>
      </c>
      <c r="D6108" s="45">
        <v>17.462667</v>
      </c>
      <c r="E6108" s="43">
        <v>9.7940960000000004E-3</v>
      </c>
      <c r="F6108" s="43"/>
      <c r="G6108" s="47">
        <v>37.771999999999998</v>
      </c>
      <c r="H6108" s="47">
        <v>0.29614198060725971</v>
      </c>
      <c r="I6108" s="47">
        <v>38.068141980607258</v>
      </c>
      <c r="J6108" s="47">
        <v>37.695298943507559</v>
      </c>
      <c r="K6108" s="47">
        <v>2.9320000000000004</v>
      </c>
      <c r="L6108" s="47">
        <v>2.2987617471684995E-2</v>
      </c>
      <c r="M6108" s="47">
        <v>2.9549876174716854</v>
      </c>
      <c r="N6108" s="47">
        <v>2.9260461850673565</v>
      </c>
      <c r="O6108" s="47">
        <v>40.704000000000001</v>
      </c>
      <c r="P6108" s="47">
        <v>0.3191295980789447</v>
      </c>
      <c r="Q6108" s="47">
        <v>41.023129598078945</v>
      </c>
      <c r="R6108" s="47">
        <v>40.621345128574916</v>
      </c>
      <c r="S6108" s="47"/>
      <c r="T6108" s="47">
        <v>140.29700000000003</v>
      </c>
      <c r="U6108" s="47">
        <v>1.099963768221347</v>
      </c>
      <c r="V6108" s="47">
        <v>141.39696376822138</v>
      </c>
      <c r="W6108" s="47">
        <v>140.0121083309669</v>
      </c>
      <c r="X6108" s="47">
        <v>11.683999999999999</v>
      </c>
      <c r="Y6108" s="47">
        <v>9.1605498819634187E-2</v>
      </c>
      <c r="Z6108" s="47">
        <v>11.775605498819633</v>
      </c>
      <c r="AA6108" s="47">
        <v>11.660274088106066</v>
      </c>
      <c r="AB6108" s="47">
        <v>151.98100000000002</v>
      </c>
      <c r="AC6108" s="47">
        <v>1.1915692670409812</v>
      </c>
      <c r="AD6108" s="47">
        <v>153.17256926704101</v>
      </c>
      <c r="AE6108" s="47">
        <v>151.67238241907296</v>
      </c>
    </row>
    <row r="6109" spans="1:31" ht="13" x14ac:dyDescent="0.3">
      <c r="A6109" s="46">
        <v>45912</v>
      </c>
      <c r="B6109" s="44">
        <v>10</v>
      </c>
      <c r="C6109" s="44" t="s">
        <v>5</v>
      </c>
      <c r="D6109" s="45">
        <v>17.301100000000002</v>
      </c>
      <c r="E6109" s="43">
        <v>9.120866E-3</v>
      </c>
      <c r="F6109" s="43"/>
      <c r="G6109" s="47">
        <v>41.008000000000003</v>
      </c>
      <c r="H6109" s="47">
        <v>9.4393951466542766E-2</v>
      </c>
      <c r="I6109" s="47">
        <v>41.102393951466546</v>
      </c>
      <c r="J6109" s="47">
        <v>40.727504523956014</v>
      </c>
      <c r="K6109" s="47">
        <v>3.2560000000000007</v>
      </c>
      <c r="L6109" s="47">
        <v>7.4947987215924529E-3</v>
      </c>
      <c r="M6109" s="47">
        <v>3.263494798721593</v>
      </c>
      <c r="N6109" s="47">
        <v>3.2337288999707567</v>
      </c>
      <c r="O6109" s="47">
        <v>44.264000000000003</v>
      </c>
      <c r="P6109" s="47">
        <v>0.10188875018813522</v>
      </c>
      <c r="Q6109" s="47">
        <v>44.365888750188141</v>
      </c>
      <c r="R6109" s="47">
        <v>43.961233423926771</v>
      </c>
      <c r="S6109" s="47"/>
      <c r="T6109" s="47">
        <v>153.88800000000003</v>
      </c>
      <c r="U6109" s="47">
        <v>0.35422591697433026</v>
      </c>
      <c r="V6109" s="47">
        <v>154.24222591697438</v>
      </c>
      <c r="W6109" s="47">
        <v>152.83540324284394</v>
      </c>
      <c r="X6109" s="47">
        <v>12.549999999999999</v>
      </c>
      <c r="Y6109" s="47">
        <v>2.8888121608103581E-2</v>
      </c>
      <c r="Z6109" s="47">
        <v>12.578888121608102</v>
      </c>
      <c r="AA6109" s="47">
        <v>12.464157768621924</v>
      </c>
      <c r="AB6109" s="47">
        <v>166.43800000000005</v>
      </c>
      <c r="AC6109" s="47">
        <v>0.38311403858243381</v>
      </c>
      <c r="AD6109" s="47">
        <v>166.82111403858249</v>
      </c>
      <c r="AE6109" s="47">
        <v>165.29956101146587</v>
      </c>
    </row>
    <row r="6110" spans="1:31" ht="13" x14ac:dyDescent="0.3">
      <c r="A6110" s="46">
        <v>45912</v>
      </c>
      <c r="B6110" s="44">
        <v>11</v>
      </c>
      <c r="C6110" s="44" t="s">
        <v>5</v>
      </c>
      <c r="D6110" s="45">
        <v>22.681549</v>
      </c>
      <c r="E6110" s="43">
        <v>9.2250200000000004E-3</v>
      </c>
      <c r="F6110" s="43"/>
      <c r="G6110" s="47">
        <v>44.170000000000009</v>
      </c>
      <c r="H6110" s="47">
        <v>0.20267611009374051</v>
      </c>
      <c r="I6110" s="47">
        <v>44.372676110093749</v>
      </c>
      <c r="J6110" s="47">
        <v>43.963337285524609</v>
      </c>
      <c r="K6110" s="47">
        <v>3.5740000000000003</v>
      </c>
      <c r="L6110" s="47">
        <v>1.6399466096332999E-2</v>
      </c>
      <c r="M6110" s="47">
        <v>3.5903994660963332</v>
      </c>
      <c r="N6110" s="47">
        <v>3.557277959213605</v>
      </c>
      <c r="O6110" s="47">
        <v>47.744000000000007</v>
      </c>
      <c r="P6110" s="47">
        <v>0.21907557619007351</v>
      </c>
      <c r="Q6110" s="47">
        <v>47.963075576190086</v>
      </c>
      <c r="R6110" s="47">
        <v>47.520615244738217</v>
      </c>
      <c r="S6110" s="47"/>
      <c r="T6110" s="47">
        <v>165.70600000000007</v>
      </c>
      <c r="U6110" s="47">
        <v>0.76034972830412895</v>
      </c>
      <c r="V6110" s="47">
        <v>166.46634972830421</v>
      </c>
      <c r="W6110" s="47">
        <v>164.93069432273361</v>
      </c>
      <c r="X6110" s="47">
        <v>13.174999999999995</v>
      </c>
      <c r="Y6110" s="47">
        <v>6.0454103474870492E-2</v>
      </c>
      <c r="Z6110" s="47">
        <v>13.235454103474867</v>
      </c>
      <c r="AA6110" s="47">
        <v>13.113356774661229</v>
      </c>
      <c r="AB6110" s="47">
        <v>178.88100000000006</v>
      </c>
      <c r="AC6110" s="47">
        <v>0.8208038317789994</v>
      </c>
      <c r="AD6110" s="47">
        <v>179.70180383177907</v>
      </c>
      <c r="AE6110" s="47">
        <v>178.04405109739486</v>
      </c>
    </row>
    <row r="6111" spans="1:31" ht="13" x14ac:dyDescent="0.3">
      <c r="A6111" s="46">
        <v>45912</v>
      </c>
      <c r="B6111" s="44">
        <v>12</v>
      </c>
      <c r="C6111" s="44" t="s">
        <v>5</v>
      </c>
      <c r="D6111" s="45">
        <v>28.347816000000002</v>
      </c>
      <c r="E6111" s="43">
        <v>9.3889690000000005E-3</v>
      </c>
      <c r="F6111" s="43"/>
      <c r="G6111" s="47">
        <v>46.736000000000004</v>
      </c>
      <c r="H6111" s="47">
        <v>0.43797194140874895</v>
      </c>
      <c r="I6111" s="47">
        <v>47.173971941408752</v>
      </c>
      <c r="J6111" s="47">
        <v>46.731056981243995</v>
      </c>
      <c r="K6111" s="47">
        <v>3.7879999999999998</v>
      </c>
      <c r="L6111" s="47">
        <v>3.5498068171352724E-2</v>
      </c>
      <c r="M6111" s="47">
        <v>3.8234980681713524</v>
      </c>
      <c r="N6111" s="47">
        <v>3.7875993633377316</v>
      </c>
      <c r="O6111" s="47">
        <v>50.524000000000001</v>
      </c>
      <c r="P6111" s="47">
        <v>0.47347000958010166</v>
      </c>
      <c r="Q6111" s="47">
        <v>50.997470009580105</v>
      </c>
      <c r="R6111" s="47">
        <v>50.518656344581728</v>
      </c>
      <c r="S6111" s="47"/>
      <c r="T6111" s="47">
        <v>174.41500000000011</v>
      </c>
      <c r="U6111" s="47">
        <v>1.6344761246321249</v>
      </c>
      <c r="V6111" s="47">
        <v>176.04947612463224</v>
      </c>
      <c r="W6111" s="47">
        <v>174.39655305083184</v>
      </c>
      <c r="X6111" s="47">
        <v>13.615</v>
      </c>
      <c r="Y6111" s="47">
        <v>0.12758875347227228</v>
      </c>
      <c r="Z6111" s="47">
        <v>13.742588753472273</v>
      </c>
      <c r="AA6111" s="47">
        <v>13.613560013686174</v>
      </c>
      <c r="AB6111" s="47">
        <v>188.03000000000011</v>
      </c>
      <c r="AC6111" s="47">
        <v>1.7620648781043973</v>
      </c>
      <c r="AD6111" s="47">
        <v>189.7920648781045</v>
      </c>
      <c r="AE6111" s="47">
        <v>188.01011306451801</v>
      </c>
    </row>
    <row r="6112" spans="1:31" ht="13" x14ac:dyDescent="0.3">
      <c r="A6112" s="46">
        <v>45912</v>
      </c>
      <c r="B6112" s="44">
        <v>13</v>
      </c>
      <c r="C6112" s="44" t="s">
        <v>5</v>
      </c>
      <c r="D6112" s="45">
        <v>26.105150999999999</v>
      </c>
      <c r="E6112" s="43">
        <v>9.3380330000000008E-3</v>
      </c>
      <c r="F6112" s="43"/>
      <c r="G6112" s="47">
        <v>49.033999999999999</v>
      </c>
      <c r="H6112" s="47">
        <v>0.49923175517117468</v>
      </c>
      <c r="I6112" s="47">
        <v>49.533231755171172</v>
      </c>
      <c r="J6112" s="47">
        <v>49.070688802444735</v>
      </c>
      <c r="K6112" s="47">
        <v>3.8879999999999999</v>
      </c>
      <c r="L6112" s="47">
        <v>3.9585044338734901E-2</v>
      </c>
      <c r="M6112" s="47">
        <v>3.927585044338735</v>
      </c>
      <c r="N6112" s="47">
        <v>3.8909091255843933</v>
      </c>
      <c r="O6112" s="47">
        <v>52.921999999999997</v>
      </c>
      <c r="P6112" s="47">
        <v>0.53881679950990957</v>
      </c>
      <c r="Q6112" s="47">
        <v>53.460816799509907</v>
      </c>
      <c r="R6112" s="47">
        <v>52.961597928029128</v>
      </c>
      <c r="S6112" s="47"/>
      <c r="T6112" s="47">
        <v>180.42200000000005</v>
      </c>
      <c r="U6112" s="47">
        <v>1.8369374664823124</v>
      </c>
      <c r="V6112" s="47">
        <v>182.25893746648237</v>
      </c>
      <c r="W6112" s="47">
        <v>180.5569974938754</v>
      </c>
      <c r="X6112" s="47">
        <v>14.176999999999998</v>
      </c>
      <c r="Y6112" s="47">
        <v>0.14434083682876664</v>
      </c>
      <c r="Z6112" s="47">
        <v>14.321340836828764</v>
      </c>
      <c r="AA6112" s="47">
        <v>14.187607683490208</v>
      </c>
      <c r="AB6112" s="47">
        <v>194.59900000000005</v>
      </c>
      <c r="AC6112" s="47">
        <v>1.981278303311079</v>
      </c>
      <c r="AD6112" s="47">
        <v>196.58027830331113</v>
      </c>
      <c r="AE6112" s="47">
        <v>194.7446051773656</v>
      </c>
    </row>
    <row r="6113" spans="1:31" ht="13" x14ac:dyDescent="0.3">
      <c r="A6113" s="46">
        <v>45912</v>
      </c>
      <c r="B6113" s="44">
        <v>14</v>
      </c>
      <c r="C6113" s="44" t="s">
        <v>5</v>
      </c>
      <c r="D6113" s="45">
        <v>31.019926000000002</v>
      </c>
      <c r="E6113" s="43">
        <v>9.2603890000000008E-3</v>
      </c>
      <c r="F6113" s="43"/>
      <c r="G6113" s="47">
        <v>50.654000000000011</v>
      </c>
      <c r="H6113" s="47">
        <v>0.46485917388910197</v>
      </c>
      <c r="I6113" s="47">
        <v>51.118859173889113</v>
      </c>
      <c r="J6113" s="47">
        <v>50.645478652702678</v>
      </c>
      <c r="K6113" s="47">
        <v>3.9480000000000004</v>
      </c>
      <c r="L6113" s="47">
        <v>3.6231373998384615E-2</v>
      </c>
      <c r="M6113" s="47">
        <v>3.984231373998385</v>
      </c>
      <c r="N6113" s="47">
        <v>3.9473358416091555</v>
      </c>
      <c r="O6113" s="47">
        <v>54.602000000000011</v>
      </c>
      <c r="P6113" s="47">
        <v>0.50109054788748664</v>
      </c>
      <c r="Q6113" s="47">
        <v>55.103090547887497</v>
      </c>
      <c r="R6113" s="47">
        <v>54.592814494311831</v>
      </c>
      <c r="S6113" s="47"/>
      <c r="T6113" s="47">
        <v>185.096</v>
      </c>
      <c r="U6113" s="47">
        <v>1.6986530905787738</v>
      </c>
      <c r="V6113" s="47">
        <v>186.79465309057878</v>
      </c>
      <c r="W6113" s="47">
        <v>185.06486193983997</v>
      </c>
      <c r="X6113" s="47">
        <v>14.363000000000003</v>
      </c>
      <c r="Y6113" s="47">
        <v>0.13181135378389014</v>
      </c>
      <c r="Z6113" s="47">
        <v>14.494811353783893</v>
      </c>
      <c r="AA6113" s="47">
        <v>14.360583762166238</v>
      </c>
      <c r="AB6113" s="47">
        <v>199.459</v>
      </c>
      <c r="AC6113" s="47">
        <v>1.8304644443626639</v>
      </c>
      <c r="AD6113" s="47">
        <v>201.28946444436266</v>
      </c>
      <c r="AE6113" s="47">
        <v>199.42544570200621</v>
      </c>
    </row>
    <row r="6114" spans="1:31" ht="13" x14ac:dyDescent="0.3">
      <c r="A6114" s="46">
        <v>45912</v>
      </c>
      <c r="B6114" s="44">
        <v>15</v>
      </c>
      <c r="C6114" s="44" t="s">
        <v>5</v>
      </c>
      <c r="D6114" s="45">
        <v>27.961649000000001</v>
      </c>
      <c r="E6114" s="43">
        <v>9.4346039999999992E-3</v>
      </c>
      <c r="F6114" s="43"/>
      <c r="G6114" s="47">
        <v>51.478000000000002</v>
      </c>
      <c r="H6114" s="47">
        <v>0.42643401110154577</v>
      </c>
      <c r="I6114" s="47">
        <v>51.90443401110155</v>
      </c>
      <c r="J6114" s="47">
        <v>51.414736230362678</v>
      </c>
      <c r="K6114" s="47">
        <v>4.0840000000000014</v>
      </c>
      <c r="L6114" s="47">
        <v>3.383108320717032E-2</v>
      </c>
      <c r="M6114" s="47">
        <v>4.1178310832071716</v>
      </c>
      <c r="N6114" s="47">
        <v>4.0789809775982206</v>
      </c>
      <c r="O6114" s="47">
        <v>55.562000000000005</v>
      </c>
      <c r="P6114" s="47">
        <v>0.46026509430871609</v>
      </c>
      <c r="Q6114" s="47">
        <v>56.022265094308722</v>
      </c>
      <c r="R6114" s="47">
        <v>55.493717207960898</v>
      </c>
      <c r="S6114" s="47"/>
      <c r="T6114" s="47">
        <v>185.39900000000003</v>
      </c>
      <c r="U6114" s="47">
        <v>1.5358102339682096</v>
      </c>
      <c r="V6114" s="47">
        <v>186.93481023396825</v>
      </c>
      <c r="W6114" s="47">
        <v>185.17115432559561</v>
      </c>
      <c r="X6114" s="47">
        <v>14.451999999999995</v>
      </c>
      <c r="Y6114" s="47">
        <v>0.11971763332762611</v>
      </c>
      <c r="Z6114" s="47">
        <v>14.571717633327621</v>
      </c>
      <c r="AA6114" s="47">
        <v>14.434239247857358</v>
      </c>
      <c r="AB6114" s="47">
        <v>199.85100000000003</v>
      </c>
      <c r="AC6114" s="47">
        <v>1.6555278672958358</v>
      </c>
      <c r="AD6114" s="47">
        <v>201.50652786729586</v>
      </c>
      <c r="AE6114" s="47">
        <v>199.60539357345297</v>
      </c>
    </row>
    <row r="6115" spans="1:31" ht="13" x14ac:dyDescent="0.3">
      <c r="A6115" s="46">
        <v>45912</v>
      </c>
      <c r="B6115" s="44">
        <v>16</v>
      </c>
      <c r="C6115" s="44" t="s">
        <v>5</v>
      </c>
      <c r="D6115" s="45">
        <v>31.520168000000002</v>
      </c>
      <c r="E6115" s="43">
        <v>9.3975240000000008E-3</v>
      </c>
      <c r="F6115" s="43"/>
      <c r="G6115" s="47">
        <v>50.778000000000006</v>
      </c>
      <c r="H6115" s="47">
        <v>0.49295414171843477</v>
      </c>
      <c r="I6115" s="47">
        <v>51.270954141718441</v>
      </c>
      <c r="J6115" s="47">
        <v>50.789134119668738</v>
      </c>
      <c r="K6115" s="47">
        <v>4.1499999999999995</v>
      </c>
      <c r="L6115" s="47">
        <v>4.0288307694897475E-2</v>
      </c>
      <c r="M6115" s="47">
        <v>4.1902883076948969</v>
      </c>
      <c r="N6115" s="47">
        <v>4.1509099727564145</v>
      </c>
      <c r="O6115" s="47">
        <v>54.928000000000004</v>
      </c>
      <c r="P6115" s="47">
        <v>0.53324244941333221</v>
      </c>
      <c r="Q6115" s="47">
        <v>55.461242449413341</v>
      </c>
      <c r="R6115" s="47">
        <v>54.940044092425154</v>
      </c>
      <c r="S6115" s="47"/>
      <c r="T6115" s="47">
        <v>182.92599999999996</v>
      </c>
      <c r="U6115" s="47">
        <v>1.7758503550353768</v>
      </c>
      <c r="V6115" s="47">
        <v>184.70185035503533</v>
      </c>
      <c r="W6115" s="47">
        <v>182.96611028347948</v>
      </c>
      <c r="X6115" s="47">
        <v>14.594999999999999</v>
      </c>
      <c r="Y6115" s="47">
        <v>0.14168863874868159</v>
      </c>
      <c r="Z6115" s="47">
        <v>14.73668863874868</v>
      </c>
      <c r="AA6115" s="47">
        <v>14.59820025358551</v>
      </c>
      <c r="AB6115" s="47">
        <v>197.52099999999996</v>
      </c>
      <c r="AC6115" s="47">
        <v>1.9175389937840583</v>
      </c>
      <c r="AD6115" s="47">
        <v>199.43853899378402</v>
      </c>
      <c r="AE6115" s="47">
        <v>197.56431053706498</v>
      </c>
    </row>
    <row r="6116" spans="1:31" ht="13" x14ac:dyDescent="0.3">
      <c r="A6116" s="46">
        <v>45912</v>
      </c>
      <c r="B6116" s="44">
        <v>17</v>
      </c>
      <c r="C6116" s="44" t="s">
        <v>5</v>
      </c>
      <c r="D6116" s="45">
        <v>32.442126000000002</v>
      </c>
      <c r="E6116" s="43">
        <v>9.5019479999999996E-3</v>
      </c>
      <c r="F6116" s="43"/>
      <c r="G6116" s="47">
        <v>48.926000000000009</v>
      </c>
      <c r="H6116" s="47">
        <v>0.6781594192905227</v>
      </c>
      <c r="I6116" s="47">
        <v>49.604159419290532</v>
      </c>
      <c r="J6116" s="47">
        <v>49.13282327590472</v>
      </c>
      <c r="K6116" s="47">
        <v>4.03</v>
      </c>
      <c r="L6116" s="47">
        <v>5.5859511501876437E-2</v>
      </c>
      <c r="M6116" s="47">
        <v>4.0858595115018765</v>
      </c>
      <c r="N6116" s="47">
        <v>4.0470358868882803</v>
      </c>
      <c r="O6116" s="47">
        <v>52.95600000000001</v>
      </c>
      <c r="P6116" s="47">
        <v>0.7340189307923991</v>
      </c>
      <c r="Q6116" s="47">
        <v>53.690018930792405</v>
      </c>
      <c r="R6116" s="47">
        <v>53.179859162793001</v>
      </c>
      <c r="S6116" s="47"/>
      <c r="T6116" s="47">
        <v>176.75</v>
      </c>
      <c r="U6116" s="47">
        <v>2.4499177811306847</v>
      </c>
      <c r="V6116" s="47">
        <v>179.19991778113069</v>
      </c>
      <c r="W6116" s="47">
        <v>177.49716948077011</v>
      </c>
      <c r="X6116" s="47">
        <v>14.335999999999997</v>
      </c>
      <c r="Y6116" s="47">
        <v>0.1987101630002234</v>
      </c>
      <c r="Z6116" s="47">
        <v>14.53471016300022</v>
      </c>
      <c r="AA6116" s="47">
        <v>14.39660210283632</v>
      </c>
      <c r="AB6116" s="47">
        <v>191.08599999999998</v>
      </c>
      <c r="AC6116" s="47">
        <v>2.648627944130908</v>
      </c>
      <c r="AD6116" s="47">
        <v>193.73462794413092</v>
      </c>
      <c r="AE6116" s="47">
        <v>191.89377158360642</v>
      </c>
    </row>
    <row r="6117" spans="1:31" ht="13" x14ac:dyDescent="0.3">
      <c r="A6117" s="46">
        <v>45912</v>
      </c>
      <c r="B6117" s="44">
        <v>18</v>
      </c>
      <c r="C6117" s="44" t="s">
        <v>5</v>
      </c>
      <c r="D6117" s="45">
        <v>44.920994</v>
      </c>
      <c r="E6117" s="43">
        <v>9.7033989999999997E-3</v>
      </c>
      <c r="F6117" s="43"/>
      <c r="G6117" s="47">
        <v>46.777999999999999</v>
      </c>
      <c r="H6117" s="47">
        <v>0.49258397081282174</v>
      </c>
      <c r="I6117" s="47">
        <v>47.270583970812822</v>
      </c>
      <c r="J6117" s="47">
        <v>46.811898633581023</v>
      </c>
      <c r="K6117" s="47">
        <v>3.9279999999999995</v>
      </c>
      <c r="L6117" s="47">
        <v>4.1362816652117738E-2</v>
      </c>
      <c r="M6117" s="47">
        <v>3.9693628166521173</v>
      </c>
      <c r="N6117" s="47">
        <v>3.9308465054663784</v>
      </c>
      <c r="O6117" s="47">
        <v>50.705999999999996</v>
      </c>
      <c r="P6117" s="47">
        <v>0.53394678746493951</v>
      </c>
      <c r="Q6117" s="47">
        <v>51.239946787464937</v>
      </c>
      <c r="R6117" s="47">
        <v>50.7427451390474</v>
      </c>
      <c r="S6117" s="47"/>
      <c r="T6117" s="47">
        <v>170.18200000000004</v>
      </c>
      <c r="U6117" s="47">
        <v>1.7920587738010958</v>
      </c>
      <c r="V6117" s="47">
        <v>171.97405877380115</v>
      </c>
      <c r="W6117" s="47">
        <v>170.30532586386951</v>
      </c>
      <c r="X6117" s="47">
        <v>14.066000000000003</v>
      </c>
      <c r="Y6117" s="47">
        <v>0.1481184773494624</v>
      </c>
      <c r="Z6117" s="47">
        <v>14.214118477349466</v>
      </c>
      <c r="AA6117" s="47">
        <v>14.076193214330472</v>
      </c>
      <c r="AB6117" s="47">
        <v>184.24800000000005</v>
      </c>
      <c r="AC6117" s="47">
        <v>1.9401772511505582</v>
      </c>
      <c r="AD6117" s="47">
        <v>186.18817725115062</v>
      </c>
      <c r="AE6117" s="47">
        <v>184.38151907819997</v>
      </c>
    </row>
    <row r="6118" spans="1:31" ht="13" x14ac:dyDescent="0.3">
      <c r="A6118" s="46">
        <v>45912</v>
      </c>
      <c r="B6118" s="44">
        <v>19</v>
      </c>
      <c r="C6118" s="44" t="s">
        <v>5</v>
      </c>
      <c r="D6118" s="45">
        <v>41.022413</v>
      </c>
      <c r="E6118" s="43">
        <v>1.0015794E-2</v>
      </c>
      <c r="F6118" s="43"/>
      <c r="G6118" s="47">
        <v>44.499999999999993</v>
      </c>
      <c r="H6118" s="47">
        <v>0.49426310282240687</v>
      </c>
      <c r="I6118" s="47">
        <v>44.994263102822401</v>
      </c>
      <c r="J6118" s="47">
        <v>44.54360983240273</v>
      </c>
      <c r="K6118" s="47">
        <v>3.7659999999999996</v>
      </c>
      <c r="L6118" s="47">
        <v>4.1829097645599653E-2</v>
      </c>
      <c r="M6118" s="47">
        <v>3.8078290976455991</v>
      </c>
      <c r="N6118" s="47">
        <v>3.7696906658163751</v>
      </c>
      <c r="O6118" s="47">
        <v>48.265999999999991</v>
      </c>
      <c r="P6118" s="47">
        <v>0.53609220046800654</v>
      </c>
      <c r="Q6118" s="47">
        <v>48.802092200468003</v>
      </c>
      <c r="R6118" s="47">
        <v>48.313300498219107</v>
      </c>
      <c r="S6118" s="47"/>
      <c r="T6118" s="47">
        <v>162.30000000000007</v>
      </c>
      <c r="U6118" s="47">
        <v>1.8026719457994762</v>
      </c>
      <c r="V6118" s="47">
        <v>164.10267194579956</v>
      </c>
      <c r="W6118" s="47">
        <v>162.45905338874084</v>
      </c>
      <c r="X6118" s="47">
        <v>13.622</v>
      </c>
      <c r="Y6118" s="47">
        <v>0.15130004464374894</v>
      </c>
      <c r="Z6118" s="47">
        <v>13.773300044643749</v>
      </c>
      <c r="AA6118" s="47">
        <v>13.635349508696407</v>
      </c>
      <c r="AB6118" s="47">
        <v>175.92200000000008</v>
      </c>
      <c r="AC6118" s="47">
        <v>1.9539719904432251</v>
      </c>
      <c r="AD6118" s="47">
        <v>177.8759719904433</v>
      </c>
      <c r="AE6118" s="47">
        <v>176.09440289743725</v>
      </c>
    </row>
    <row r="6119" spans="1:31" ht="13" x14ac:dyDescent="0.3">
      <c r="A6119" s="46">
        <v>45912</v>
      </c>
      <c r="B6119" s="44">
        <v>20</v>
      </c>
      <c r="C6119" s="44" t="s">
        <v>5</v>
      </c>
      <c r="D6119" s="45">
        <v>45.391419999999997</v>
      </c>
      <c r="E6119" s="43">
        <v>1.0214192E-2</v>
      </c>
      <c r="F6119" s="43"/>
      <c r="G6119" s="47">
        <v>42.029999999999994</v>
      </c>
      <c r="H6119" s="47">
        <v>0.32434996798418797</v>
      </c>
      <c r="I6119" s="47">
        <v>42.354349967984184</v>
      </c>
      <c r="J6119" s="47">
        <v>41.921734505376001</v>
      </c>
      <c r="K6119" s="47">
        <v>3.65</v>
      </c>
      <c r="L6119" s="47">
        <v>2.8167437143523346E-2</v>
      </c>
      <c r="M6119" s="47">
        <v>3.6781674371435233</v>
      </c>
      <c r="N6119" s="47">
        <v>3.6405979287323915</v>
      </c>
      <c r="O6119" s="47">
        <v>45.679999999999993</v>
      </c>
      <c r="P6119" s="47">
        <v>0.35251740512771129</v>
      </c>
      <c r="Q6119" s="47">
        <v>46.032517405127706</v>
      </c>
      <c r="R6119" s="47">
        <v>45.562332434108392</v>
      </c>
      <c r="S6119" s="47"/>
      <c r="T6119" s="47">
        <v>155.06200000000004</v>
      </c>
      <c r="U6119" s="47">
        <v>1.1966299009175392</v>
      </c>
      <c r="V6119" s="47">
        <v>156.25862990091758</v>
      </c>
      <c r="W6119" s="47">
        <v>154.66257425345268</v>
      </c>
      <c r="X6119" s="47">
        <v>13.034999999999998</v>
      </c>
      <c r="Y6119" s="47">
        <v>0.10059247757967857</v>
      </c>
      <c r="Z6119" s="47">
        <v>13.135592477579676</v>
      </c>
      <c r="AA6119" s="47">
        <v>13.001423013979922</v>
      </c>
      <c r="AB6119" s="47">
        <v>168.09700000000004</v>
      </c>
      <c r="AC6119" s="47">
        <v>1.2972223784972177</v>
      </c>
      <c r="AD6119" s="47">
        <v>169.39422237849726</v>
      </c>
      <c r="AE6119" s="47">
        <v>167.66399726743259</v>
      </c>
    </row>
    <row r="6120" spans="1:31" ht="13" x14ac:dyDescent="0.3">
      <c r="A6120" s="46">
        <v>45912</v>
      </c>
      <c r="B6120" s="44">
        <v>21</v>
      </c>
      <c r="C6120" s="44" t="s">
        <v>5</v>
      </c>
      <c r="D6120" s="45">
        <v>34.058191999999998</v>
      </c>
      <c r="E6120" s="43">
        <v>1.0246767E-2</v>
      </c>
      <c r="F6120" s="43"/>
      <c r="G6120" s="47">
        <v>38.647999999999996</v>
      </c>
      <c r="H6120" s="47">
        <v>0.29901833134216255</v>
      </c>
      <c r="I6120" s="47">
        <v>38.947018331342157</v>
      </c>
      <c r="J6120" s="47">
        <v>38.547937309156161</v>
      </c>
      <c r="K6120" s="47">
        <v>3.4800000000000004</v>
      </c>
      <c r="L6120" s="47">
        <v>2.692464792669028E-2</v>
      </c>
      <c r="M6120" s="47">
        <v>3.5069246479266907</v>
      </c>
      <c r="N6120" s="47">
        <v>3.4709900081728287</v>
      </c>
      <c r="O6120" s="47">
        <v>42.128</v>
      </c>
      <c r="P6120" s="47">
        <v>0.32594297926885285</v>
      </c>
      <c r="Q6120" s="47">
        <v>42.453942979268845</v>
      </c>
      <c r="R6120" s="47">
        <v>42.018927317328988</v>
      </c>
      <c r="S6120" s="47"/>
      <c r="T6120" s="47">
        <v>144.18599999999998</v>
      </c>
      <c r="U6120" s="47">
        <v>1.1155624384936103</v>
      </c>
      <c r="V6120" s="47">
        <v>145.30156243849359</v>
      </c>
      <c r="W6120" s="47">
        <v>143.8126911834504</v>
      </c>
      <c r="X6120" s="47">
        <v>12.169</v>
      </c>
      <c r="Y6120" s="47">
        <v>9.4151161097670688E-2</v>
      </c>
      <c r="Z6120" s="47">
        <v>12.263151161097671</v>
      </c>
      <c r="AA6120" s="47">
        <v>12.137493508464123</v>
      </c>
      <c r="AB6120" s="47">
        <v>156.35499999999999</v>
      </c>
      <c r="AC6120" s="47">
        <v>1.2097135995912809</v>
      </c>
      <c r="AD6120" s="47">
        <v>157.56471359959127</v>
      </c>
      <c r="AE6120" s="47">
        <v>155.95018469191453</v>
      </c>
    </row>
    <row r="6121" spans="1:31" ht="13" x14ac:dyDescent="0.3">
      <c r="A6121" s="46">
        <v>45912</v>
      </c>
      <c r="B6121" s="44">
        <v>22</v>
      </c>
      <c r="C6121" s="44" t="s">
        <v>5</v>
      </c>
      <c r="D6121" s="45">
        <v>28.317112999999999</v>
      </c>
      <c r="E6121" s="43">
        <v>1.0830509E-2</v>
      </c>
      <c r="F6121" s="43"/>
      <c r="G6121" s="47">
        <v>35.052000000000007</v>
      </c>
      <c r="H6121" s="47">
        <v>0.24962620132311916</v>
      </c>
      <c r="I6121" s="47">
        <v>35.301626201323124</v>
      </c>
      <c r="J6121" s="47">
        <v>34.919291621035057</v>
      </c>
      <c r="K6121" s="47">
        <v>3.1920000000000002</v>
      </c>
      <c r="L6121" s="47">
        <v>2.2732136101317937E-2</v>
      </c>
      <c r="M6121" s="47">
        <v>3.2147321361013179</v>
      </c>
      <c r="N6121" s="47">
        <v>3.179914950768683</v>
      </c>
      <c r="O6121" s="47">
        <v>38.244000000000007</v>
      </c>
      <c r="P6121" s="47">
        <v>0.2723583374244371</v>
      </c>
      <c r="Q6121" s="47">
        <v>38.516358337424442</v>
      </c>
      <c r="R6121" s="47">
        <v>38.099206571803741</v>
      </c>
      <c r="S6121" s="47"/>
      <c r="T6121" s="47">
        <v>130.27900000000005</v>
      </c>
      <c r="U6121" s="47">
        <v>0.92779447341591492</v>
      </c>
      <c r="V6121" s="47">
        <v>131.20679447341598</v>
      </c>
      <c r="W6121" s="47">
        <v>129.7857581050105</v>
      </c>
      <c r="X6121" s="47">
        <v>11.366000000000003</v>
      </c>
      <c r="Y6121" s="47">
        <v>8.0944066080068822E-2</v>
      </c>
      <c r="Z6121" s="47">
        <v>11.446944066080071</v>
      </c>
      <c r="AA6121" s="47">
        <v>11.322967835349894</v>
      </c>
      <c r="AB6121" s="47">
        <v>141.64500000000007</v>
      </c>
      <c r="AC6121" s="47">
        <v>1.0087385394959838</v>
      </c>
      <c r="AD6121" s="47">
        <v>142.65373853949606</v>
      </c>
      <c r="AE6121" s="47">
        <v>141.10872594036039</v>
      </c>
    </row>
    <row r="6122" spans="1:31" ht="13" x14ac:dyDescent="0.3">
      <c r="A6122" s="46">
        <v>45912</v>
      </c>
      <c r="B6122" s="44">
        <v>23</v>
      </c>
      <c r="C6122" s="44" t="s">
        <v>5</v>
      </c>
      <c r="D6122" s="45">
        <v>24.711501999999999</v>
      </c>
      <c r="E6122" s="43">
        <v>1.1949693000000001E-2</v>
      </c>
      <c r="F6122" s="43"/>
      <c r="G6122" s="47">
        <v>31.505999999999997</v>
      </c>
      <c r="H6122" s="47">
        <v>0.32131547010344713</v>
      </c>
      <c r="I6122" s="47">
        <v>31.827315470103443</v>
      </c>
      <c r="J6122" s="47">
        <v>31.446988821221556</v>
      </c>
      <c r="K6122" s="47">
        <v>2.8619999999999997</v>
      </c>
      <c r="L6122" s="47">
        <v>2.9188245903512527E-2</v>
      </c>
      <c r="M6122" s="47">
        <v>2.8911882459035123</v>
      </c>
      <c r="N6122" s="47">
        <v>2.8566394339597565</v>
      </c>
      <c r="O6122" s="47">
        <v>34.367999999999995</v>
      </c>
      <c r="P6122" s="47">
        <v>0.35050371600695968</v>
      </c>
      <c r="Q6122" s="47">
        <v>34.718503716006957</v>
      </c>
      <c r="R6122" s="47">
        <v>34.303628255181309</v>
      </c>
      <c r="S6122" s="47"/>
      <c r="T6122" s="47">
        <v>118.83700000000006</v>
      </c>
      <c r="U6122" s="47">
        <v>1.2119649121019287</v>
      </c>
      <c r="V6122" s="47">
        <v>120.04896491210199</v>
      </c>
      <c r="W6122" s="47">
        <v>118.6144166364346</v>
      </c>
      <c r="X6122" s="47">
        <v>10.462</v>
      </c>
      <c r="Y6122" s="47">
        <v>0.10669721475980017</v>
      </c>
      <c r="Z6122" s="47">
        <v>10.5686972147598</v>
      </c>
      <c r="AA6122" s="47">
        <v>10.442404527633464</v>
      </c>
      <c r="AB6122" s="47">
        <v>129.29900000000006</v>
      </c>
      <c r="AC6122" s="47">
        <v>1.3186621268617289</v>
      </c>
      <c r="AD6122" s="47">
        <v>130.6176621268618</v>
      </c>
      <c r="AE6122" s="47">
        <v>129.05682116406805</v>
      </c>
    </row>
    <row r="6123" spans="1:31" ht="13" x14ac:dyDescent="0.3">
      <c r="A6123" s="46">
        <v>45912</v>
      </c>
      <c r="B6123" s="44">
        <v>24</v>
      </c>
      <c r="C6123" s="44" t="s">
        <v>3</v>
      </c>
      <c r="D6123" s="45">
        <v>25.491340999999998</v>
      </c>
      <c r="E6123" s="43">
        <v>1.2210385000000001E-2</v>
      </c>
      <c r="F6123" s="43"/>
      <c r="G6123" s="47">
        <v>29.228000000000002</v>
      </c>
      <c r="H6123" s="47">
        <v>0.34250044975009225</v>
      </c>
      <c r="I6123" s="47">
        <v>29.570500449750092</v>
      </c>
      <c r="J6123" s="47">
        <v>29.20943325461597</v>
      </c>
      <c r="K6123" s="47">
        <v>2.68</v>
      </c>
      <c r="L6123" s="47">
        <v>3.1404858537369899E-2</v>
      </c>
      <c r="M6123" s="47">
        <v>2.71140485853737</v>
      </c>
      <c r="N6123" s="47">
        <v>2.6782975613237578</v>
      </c>
      <c r="O6123" s="47">
        <v>31.908000000000001</v>
      </c>
      <c r="P6123" s="47">
        <v>0.37390530828746216</v>
      </c>
      <c r="Q6123" s="47">
        <v>32.281905308287463</v>
      </c>
      <c r="R6123" s="47">
        <v>31.887730815939726</v>
      </c>
      <c r="S6123" s="47"/>
      <c r="T6123" s="47">
        <v>108.85500000000005</v>
      </c>
      <c r="U6123" s="47">
        <v>1.275588013464702</v>
      </c>
      <c r="V6123" s="47">
        <v>110.13058801346475</v>
      </c>
      <c r="W6123" s="47">
        <v>108.78585113354396</v>
      </c>
      <c r="X6123" s="47">
        <v>9.5679999999999996</v>
      </c>
      <c r="Y6123" s="47">
        <v>0.11212003227072953</v>
      </c>
      <c r="Z6123" s="47">
        <v>9.6801200322707288</v>
      </c>
      <c r="AA6123" s="47">
        <v>9.56192203983049</v>
      </c>
      <c r="AB6123" s="47">
        <v>118.42300000000004</v>
      </c>
      <c r="AC6123" s="47">
        <v>1.3877080457354314</v>
      </c>
      <c r="AD6123" s="47">
        <v>119.81070804573548</v>
      </c>
      <c r="AE6123" s="47">
        <v>118.34777317337445</v>
      </c>
    </row>
    <row r="6124" spans="1:31" ht="13" x14ac:dyDescent="0.3">
      <c r="A6124" s="46">
        <v>45913</v>
      </c>
      <c r="B6124" s="44">
        <v>1</v>
      </c>
      <c r="C6124" s="44" t="s">
        <v>3</v>
      </c>
      <c r="D6124" s="45">
        <v>22.30659</v>
      </c>
      <c r="E6124" s="43">
        <v>1.3803441E-2</v>
      </c>
      <c r="F6124" s="43"/>
      <c r="G6124" s="47">
        <v>27.486000000000001</v>
      </c>
      <c r="H6124" s="47">
        <v>0.41544346577902341</v>
      </c>
      <c r="I6124" s="47">
        <v>27.901443465779025</v>
      </c>
      <c r="J6124" s="47">
        <v>27.516307537084309</v>
      </c>
      <c r="K6124" s="47">
        <v>2.4359999999999999</v>
      </c>
      <c r="L6124" s="47">
        <v>3.681948201403263E-2</v>
      </c>
      <c r="M6124" s="47">
        <v>2.4728194820140326</v>
      </c>
      <c r="N6124" s="47">
        <v>2.4386860641904016</v>
      </c>
      <c r="O6124" s="47">
        <v>29.922000000000001</v>
      </c>
      <c r="P6124" s="47">
        <v>0.45226294779305604</v>
      </c>
      <c r="Q6124" s="47">
        <v>30.374262947793056</v>
      </c>
      <c r="R6124" s="47">
        <v>29.954993601274712</v>
      </c>
      <c r="S6124" s="47"/>
      <c r="T6124" s="47">
        <v>101.67599999999999</v>
      </c>
      <c r="U6124" s="47">
        <v>1.53680527637881</v>
      </c>
      <c r="V6124" s="47">
        <v>103.2128052763788</v>
      </c>
      <c r="W6124" s="47">
        <v>101.78811340830183</v>
      </c>
      <c r="X6124" s="47">
        <v>9.0989999999999984</v>
      </c>
      <c r="Y6124" s="47">
        <v>0.13752892727655289</v>
      </c>
      <c r="Z6124" s="47">
        <v>9.2365289272765505</v>
      </c>
      <c r="AA6124" s="47">
        <v>9.1090330451840948</v>
      </c>
      <c r="AB6124" s="47">
        <v>110.77499999999999</v>
      </c>
      <c r="AC6124" s="47">
        <v>1.674334203655363</v>
      </c>
      <c r="AD6124" s="47">
        <v>112.44933420365535</v>
      </c>
      <c r="AE6124" s="47">
        <v>110.89714645348592</v>
      </c>
    </row>
    <row r="6125" spans="1:31" ht="13" x14ac:dyDescent="0.3">
      <c r="A6125" s="46">
        <v>45913</v>
      </c>
      <c r="B6125" s="44">
        <v>2</v>
      </c>
      <c r="C6125" s="44" t="s">
        <v>3</v>
      </c>
      <c r="D6125" s="45">
        <v>18.532028</v>
      </c>
      <c r="E6125" s="43">
        <v>1.3545863999999999E-2</v>
      </c>
      <c r="F6125" s="43"/>
      <c r="G6125" s="47">
        <v>26.404</v>
      </c>
      <c r="H6125" s="47">
        <v>0.43113072987438184</v>
      </c>
      <c r="I6125" s="47">
        <v>26.835130729874383</v>
      </c>
      <c r="J6125" s="47">
        <v>26.471625698585282</v>
      </c>
      <c r="K6125" s="47">
        <v>2.3279999999999998</v>
      </c>
      <c r="L6125" s="47">
        <v>3.8012132220404518E-2</v>
      </c>
      <c r="M6125" s="47">
        <v>2.3660121322204044</v>
      </c>
      <c r="N6125" s="47">
        <v>2.3339624536549968</v>
      </c>
      <c r="O6125" s="47">
        <v>28.731999999999999</v>
      </c>
      <c r="P6125" s="47">
        <v>0.46914286209478634</v>
      </c>
      <c r="Q6125" s="47">
        <v>29.201142862094787</v>
      </c>
      <c r="R6125" s="47">
        <v>28.805588152240279</v>
      </c>
      <c r="S6125" s="47"/>
      <c r="T6125" s="47">
        <v>97.791000000000011</v>
      </c>
      <c r="U6125" s="47">
        <v>1.596754476789338</v>
      </c>
      <c r="V6125" s="47">
        <v>99.387754476789354</v>
      </c>
      <c r="W6125" s="47">
        <v>98.041461471381368</v>
      </c>
      <c r="X6125" s="47">
        <v>8.6860000000000035</v>
      </c>
      <c r="Y6125" s="47">
        <v>0.14182705346496297</v>
      </c>
      <c r="Z6125" s="47">
        <v>8.8278270534649668</v>
      </c>
      <c r="AA6125" s="47">
        <v>8.7082465087832102</v>
      </c>
      <c r="AB6125" s="47">
        <v>106.47700000000002</v>
      </c>
      <c r="AC6125" s="47">
        <v>1.7385815302543011</v>
      </c>
      <c r="AD6125" s="47">
        <v>108.21558153025433</v>
      </c>
      <c r="AE6125" s="47">
        <v>106.74970798016457</v>
      </c>
    </row>
    <row r="6126" spans="1:31" ht="13" x14ac:dyDescent="0.3">
      <c r="A6126" s="46">
        <v>45913</v>
      </c>
      <c r="B6126" s="44">
        <v>3</v>
      </c>
      <c r="C6126" s="44" t="s">
        <v>3</v>
      </c>
      <c r="D6126" s="45">
        <v>17.940370999999999</v>
      </c>
      <c r="E6126" s="43">
        <v>1.3215358999999999E-2</v>
      </c>
      <c r="F6126" s="43"/>
      <c r="G6126" s="47">
        <v>25.87</v>
      </c>
      <c r="H6126" s="47">
        <v>0.43565821718797637</v>
      </c>
      <c r="I6126" s="47">
        <v>26.305658217187979</v>
      </c>
      <c r="J6126" s="47">
        <v>25.958019500116539</v>
      </c>
      <c r="K6126" s="47">
        <v>2.2819999999999996</v>
      </c>
      <c r="L6126" s="47">
        <v>3.8429534272244367E-2</v>
      </c>
      <c r="M6126" s="47">
        <v>2.3204295342722441</v>
      </c>
      <c r="N6126" s="47">
        <v>2.2897642249426333</v>
      </c>
      <c r="O6126" s="47">
        <v>28.152000000000001</v>
      </c>
      <c r="P6126" s="47">
        <v>0.47408775146022075</v>
      </c>
      <c r="Q6126" s="47">
        <v>28.626087751460222</v>
      </c>
      <c r="R6126" s="47">
        <v>28.247783725059172</v>
      </c>
      <c r="S6126" s="47"/>
      <c r="T6126" s="47">
        <v>95.369000000000042</v>
      </c>
      <c r="U6126" s="47">
        <v>1.6060413032470093</v>
      </c>
      <c r="V6126" s="47">
        <v>96.975041303247053</v>
      </c>
      <c r="W6126" s="47">
        <v>95.693481318384812</v>
      </c>
      <c r="X6126" s="47">
        <v>8.4689999999999994</v>
      </c>
      <c r="Y6126" s="47">
        <v>0.14262038814708045</v>
      </c>
      <c r="Z6126" s="47">
        <v>8.6116203881470792</v>
      </c>
      <c r="AA6126" s="47">
        <v>8.4978147331459954</v>
      </c>
      <c r="AB6126" s="47">
        <v>103.83800000000004</v>
      </c>
      <c r="AC6126" s="47">
        <v>1.7486616913940898</v>
      </c>
      <c r="AD6126" s="47">
        <v>105.58666169139413</v>
      </c>
      <c r="AE6126" s="47">
        <v>104.19129605153081</v>
      </c>
    </row>
    <row r="6127" spans="1:31" ht="13" x14ac:dyDescent="0.3">
      <c r="A6127" s="46">
        <v>45913</v>
      </c>
      <c r="B6127" s="44">
        <v>4</v>
      </c>
      <c r="C6127" s="44" t="s">
        <v>3</v>
      </c>
      <c r="D6127" s="45">
        <v>16.333303999999998</v>
      </c>
      <c r="E6127" s="43">
        <v>1.2966863E-2</v>
      </c>
      <c r="F6127" s="43"/>
      <c r="G6127" s="47">
        <v>25.19</v>
      </c>
      <c r="H6127" s="47">
        <v>0.53446632080482193</v>
      </c>
      <c r="I6127" s="47">
        <v>25.724466320804822</v>
      </c>
      <c r="J6127" s="47">
        <v>25.39090069027483</v>
      </c>
      <c r="K6127" s="47">
        <v>2.2759999999999998</v>
      </c>
      <c r="L6127" s="47">
        <v>4.8290803737664735E-2</v>
      </c>
      <c r="M6127" s="47">
        <v>2.3242908037376644</v>
      </c>
      <c r="N6127" s="47">
        <v>2.2941520433134381</v>
      </c>
      <c r="O6127" s="47">
        <v>27.466000000000001</v>
      </c>
      <c r="P6127" s="47">
        <v>0.58275712454248663</v>
      </c>
      <c r="Q6127" s="47">
        <v>28.048757124542487</v>
      </c>
      <c r="R6127" s="47">
        <v>27.685052733588268</v>
      </c>
      <c r="S6127" s="47"/>
      <c r="T6127" s="47">
        <v>93.932999999999993</v>
      </c>
      <c r="U6127" s="47">
        <v>1.9930140894068811</v>
      </c>
      <c r="V6127" s="47">
        <v>95.926014089406877</v>
      </c>
      <c r="W6127" s="47">
        <v>94.682154606573462</v>
      </c>
      <c r="X6127" s="47">
        <v>8.3999999999999968</v>
      </c>
      <c r="Y6127" s="47">
        <v>0.17822616493689966</v>
      </c>
      <c r="Z6127" s="47">
        <v>8.5782261649368969</v>
      </c>
      <c r="AA6127" s="47">
        <v>8.4669934814731445</v>
      </c>
      <c r="AB6127" s="47">
        <v>102.33299999999998</v>
      </c>
      <c r="AC6127" s="47">
        <v>2.1712402543437808</v>
      </c>
      <c r="AD6127" s="47">
        <v>104.50424025434377</v>
      </c>
      <c r="AE6127" s="47">
        <v>103.1491480880466</v>
      </c>
    </row>
    <row r="6128" spans="1:31" ht="13" x14ac:dyDescent="0.3">
      <c r="A6128" s="46">
        <v>45913</v>
      </c>
      <c r="B6128" s="44">
        <v>5</v>
      </c>
      <c r="C6128" s="44" t="s">
        <v>3</v>
      </c>
      <c r="D6128" s="45">
        <v>16.549002999999999</v>
      </c>
      <c r="E6128" s="43">
        <v>1.3427932E-2</v>
      </c>
      <c r="F6128" s="43"/>
      <c r="G6128" s="47">
        <v>25.084000000000003</v>
      </c>
      <c r="H6128" s="47">
        <v>0.48406398840031561</v>
      </c>
      <c r="I6128" s="47">
        <v>25.568063988400318</v>
      </c>
      <c r="J6128" s="47">
        <v>25.224737763792429</v>
      </c>
      <c r="K6128" s="47">
        <v>2.2440000000000002</v>
      </c>
      <c r="L6128" s="47">
        <v>4.3304081883683149E-2</v>
      </c>
      <c r="M6128" s="47">
        <v>2.2873040818836832</v>
      </c>
      <c r="N6128" s="47">
        <v>2.2565903182088265</v>
      </c>
      <c r="O6128" s="47">
        <v>27.328000000000003</v>
      </c>
      <c r="P6128" s="47">
        <v>0.52736807028399879</v>
      </c>
      <c r="Q6128" s="47">
        <v>27.855368070284001</v>
      </c>
      <c r="R6128" s="47">
        <v>27.481328082001255</v>
      </c>
      <c r="S6128" s="47"/>
      <c r="T6128" s="47">
        <v>94.195000000000022</v>
      </c>
      <c r="U6128" s="47">
        <v>1.8177486599971189</v>
      </c>
      <c r="V6128" s="47">
        <v>96.012748659997143</v>
      </c>
      <c r="W6128" s="47">
        <v>94.723495999857604</v>
      </c>
      <c r="X6128" s="47">
        <v>8.6250000000000018</v>
      </c>
      <c r="Y6128" s="47">
        <v>0.16644282809570729</v>
      </c>
      <c r="Z6128" s="47">
        <v>8.7914428280957093</v>
      </c>
      <c r="AA6128" s="47">
        <v>8.673391931618152</v>
      </c>
      <c r="AB6128" s="47">
        <v>102.82000000000002</v>
      </c>
      <c r="AC6128" s="47">
        <v>1.9841914880928262</v>
      </c>
      <c r="AD6128" s="47">
        <v>104.80419148809285</v>
      </c>
      <c r="AE6128" s="47">
        <v>103.39688793147576</v>
      </c>
    </row>
    <row r="6129" spans="1:31" ht="13" x14ac:dyDescent="0.3">
      <c r="A6129" s="46">
        <v>45913</v>
      </c>
      <c r="B6129" s="44">
        <v>6</v>
      </c>
      <c r="C6129" s="44" t="s">
        <v>3</v>
      </c>
      <c r="D6129" s="45">
        <v>15.65415</v>
      </c>
      <c r="E6129" s="43">
        <v>1.2817482999999999E-2</v>
      </c>
      <c r="F6129" s="43"/>
      <c r="G6129" s="47">
        <v>25.798000000000002</v>
      </c>
      <c r="H6129" s="47">
        <v>0.50210678177219925</v>
      </c>
      <c r="I6129" s="47">
        <v>26.3001067817722</v>
      </c>
      <c r="J6129" s="47">
        <v>25.96300561019865</v>
      </c>
      <c r="K6129" s="47">
        <v>2.3739999999999997</v>
      </c>
      <c r="L6129" s="47">
        <v>4.6205190322009489E-2</v>
      </c>
      <c r="M6129" s="47">
        <v>2.420205190322009</v>
      </c>
      <c r="N6129" s="47">
        <v>2.3891842514385448</v>
      </c>
      <c r="O6129" s="47">
        <v>28.172000000000001</v>
      </c>
      <c r="P6129" s="47">
        <v>0.54831197209420879</v>
      </c>
      <c r="Q6129" s="47">
        <v>28.720311972094208</v>
      </c>
      <c r="R6129" s="47">
        <v>28.352189861637193</v>
      </c>
      <c r="S6129" s="47"/>
      <c r="T6129" s="47">
        <v>97.072000000000003</v>
      </c>
      <c r="U6129" s="47">
        <v>1.8893134940767082</v>
      </c>
      <c r="V6129" s="47">
        <v>98.961313494076705</v>
      </c>
      <c r="W6129" s="47">
        <v>97.692878540708705</v>
      </c>
      <c r="X6129" s="47">
        <v>8.9589999999999979</v>
      </c>
      <c r="Y6129" s="47">
        <v>0.17436912388158507</v>
      </c>
      <c r="Z6129" s="47">
        <v>9.1333691238815824</v>
      </c>
      <c r="AA6129" s="47">
        <v>9.016302320403506</v>
      </c>
      <c r="AB6129" s="47">
        <v>106.03100000000001</v>
      </c>
      <c r="AC6129" s="47">
        <v>2.0636826179582934</v>
      </c>
      <c r="AD6129" s="47">
        <v>108.09468261795828</v>
      </c>
      <c r="AE6129" s="47">
        <v>106.70918086111222</v>
      </c>
    </row>
    <row r="6130" spans="1:31" ht="13" x14ac:dyDescent="0.3">
      <c r="A6130" s="46">
        <v>45913</v>
      </c>
      <c r="B6130" s="44">
        <v>7</v>
      </c>
      <c r="C6130" s="44" t="s">
        <v>3</v>
      </c>
      <c r="D6130" s="45">
        <v>17.148114</v>
      </c>
      <c r="E6130" s="43">
        <v>1.2972935E-2</v>
      </c>
      <c r="F6130" s="43"/>
      <c r="G6130" s="47">
        <v>26.966000000000005</v>
      </c>
      <c r="H6130" s="47">
        <v>0.47016600061704111</v>
      </c>
      <c r="I6130" s="47">
        <v>27.436166000617046</v>
      </c>
      <c r="J6130" s="47">
        <v>27.080238402441832</v>
      </c>
      <c r="K6130" s="47">
        <v>2.5779999999999998</v>
      </c>
      <c r="L6130" s="47">
        <v>4.4948748408764061E-2</v>
      </c>
      <c r="M6130" s="47">
        <v>2.6229487484087639</v>
      </c>
      <c r="N6130" s="47">
        <v>2.5889214047873259</v>
      </c>
      <c r="O6130" s="47">
        <v>29.544000000000004</v>
      </c>
      <c r="P6130" s="47">
        <v>0.51511474902580523</v>
      </c>
      <c r="Q6130" s="47">
        <v>30.059114749025809</v>
      </c>
      <c r="R6130" s="47">
        <v>29.669159807229157</v>
      </c>
      <c r="S6130" s="47"/>
      <c r="T6130" s="47">
        <v>102.26300000000001</v>
      </c>
      <c r="U6130" s="47">
        <v>1.783007703074259</v>
      </c>
      <c r="V6130" s="47">
        <v>104.04600770307427</v>
      </c>
      <c r="W6130" s="47">
        <v>102.69622560813279</v>
      </c>
      <c r="X6130" s="47">
        <v>9.1809999999999974</v>
      </c>
      <c r="Y6130" s="47">
        <v>0.16007543023307325</v>
      </c>
      <c r="Z6130" s="47">
        <v>9.3410754302330705</v>
      </c>
      <c r="AA6130" s="47">
        <v>9.2198942658465608</v>
      </c>
      <c r="AB6130" s="47">
        <v>111.444</v>
      </c>
      <c r="AC6130" s="47">
        <v>1.9430831333073324</v>
      </c>
      <c r="AD6130" s="47">
        <v>113.38708313330734</v>
      </c>
      <c r="AE6130" s="47">
        <v>111.91611987397935</v>
      </c>
    </row>
    <row r="6131" spans="1:31" ht="13" x14ac:dyDescent="0.3">
      <c r="A6131" s="46">
        <v>45913</v>
      </c>
      <c r="B6131" s="44">
        <v>8</v>
      </c>
      <c r="C6131" s="44" t="s">
        <v>3</v>
      </c>
      <c r="D6131" s="45">
        <v>17.088380000000001</v>
      </c>
      <c r="E6131" s="43">
        <v>1.2356260000000001E-2</v>
      </c>
      <c r="F6131" s="43"/>
      <c r="G6131" s="47">
        <v>27.312000000000005</v>
      </c>
      <c r="H6131" s="47">
        <v>0.56298154418734547</v>
      </c>
      <c r="I6131" s="47">
        <v>27.874981544187349</v>
      </c>
      <c r="J6131" s="47">
        <v>27.530551024732169</v>
      </c>
      <c r="K6131" s="47">
        <v>2.4539999999999997</v>
      </c>
      <c r="L6131" s="47">
        <v>5.0584238043195118E-2</v>
      </c>
      <c r="M6131" s="47">
        <v>2.5045842380431949</v>
      </c>
      <c r="N6131" s="47">
        <v>2.4736369440060311</v>
      </c>
      <c r="O6131" s="47">
        <v>29.766000000000005</v>
      </c>
      <c r="P6131" s="47">
        <v>0.61356578223054059</v>
      </c>
      <c r="Q6131" s="47">
        <v>30.379565782230543</v>
      </c>
      <c r="R6131" s="47">
        <v>30.004187968738201</v>
      </c>
      <c r="S6131" s="47"/>
      <c r="T6131" s="47">
        <v>105.04500000000003</v>
      </c>
      <c r="U6131" s="47">
        <v>2.1652898472890931</v>
      </c>
      <c r="V6131" s="47">
        <v>107.21028984728912</v>
      </c>
      <c r="W6131" s="47">
        <v>105.88557163126065</v>
      </c>
      <c r="X6131" s="47">
        <v>9.4359999999999999</v>
      </c>
      <c r="Y6131" s="47">
        <v>0.19450402207644224</v>
      </c>
      <c r="Z6131" s="47">
        <v>9.6305040220764422</v>
      </c>
      <c r="AA6131" s="47">
        <v>9.5115070104486197</v>
      </c>
      <c r="AB6131" s="47">
        <v>114.48100000000002</v>
      </c>
      <c r="AC6131" s="47">
        <v>2.3597938693655354</v>
      </c>
      <c r="AD6131" s="47">
        <v>116.84079386936556</v>
      </c>
      <c r="AE6131" s="47">
        <v>115.39707864170927</v>
      </c>
    </row>
    <row r="6132" spans="1:31" ht="13" x14ac:dyDescent="0.3">
      <c r="A6132" s="46">
        <v>45913</v>
      </c>
      <c r="B6132" s="44">
        <v>9</v>
      </c>
      <c r="C6132" s="44" t="s">
        <v>3</v>
      </c>
      <c r="D6132" s="45">
        <v>15.635221</v>
      </c>
      <c r="E6132" s="43">
        <v>1.1160237E-2</v>
      </c>
      <c r="F6132" s="43"/>
      <c r="G6132" s="47">
        <v>29.677999999999997</v>
      </c>
      <c r="H6132" s="47">
        <v>0.32673022899622367</v>
      </c>
      <c r="I6132" s="47">
        <v>30.00473022899622</v>
      </c>
      <c r="J6132" s="47">
        <v>29.669870328519558</v>
      </c>
      <c r="K6132" s="47">
        <v>2.6519999999999997</v>
      </c>
      <c r="L6132" s="47">
        <v>2.9196326143877124E-2</v>
      </c>
      <c r="M6132" s="47">
        <v>2.6811963261438767</v>
      </c>
      <c r="N6132" s="47">
        <v>2.6512735397005818</v>
      </c>
      <c r="O6132" s="47">
        <v>32.33</v>
      </c>
      <c r="P6132" s="47">
        <v>0.3559265551401008</v>
      </c>
      <c r="Q6132" s="47">
        <v>32.685926555140099</v>
      </c>
      <c r="R6132" s="47">
        <v>32.32114386822014</v>
      </c>
      <c r="S6132" s="47"/>
      <c r="T6132" s="47">
        <v>114.51499999999999</v>
      </c>
      <c r="U6132" s="47">
        <v>1.2607154179359308</v>
      </c>
      <c r="V6132" s="47">
        <v>115.77571541793591</v>
      </c>
      <c r="W6132" s="47">
        <v>114.4836309950272</v>
      </c>
      <c r="X6132" s="47">
        <v>10.089</v>
      </c>
      <c r="Y6132" s="47">
        <v>0.11107154391612985</v>
      </c>
      <c r="Z6132" s="47">
        <v>10.200071543916131</v>
      </c>
      <c r="AA6132" s="47">
        <v>10.086236328069072</v>
      </c>
      <c r="AB6132" s="47">
        <v>124.60399999999998</v>
      </c>
      <c r="AC6132" s="47">
        <v>1.3717869618520606</v>
      </c>
      <c r="AD6132" s="47">
        <v>125.97578696185204</v>
      </c>
      <c r="AE6132" s="47">
        <v>124.56986732309628</v>
      </c>
    </row>
    <row r="6133" spans="1:31" ht="13" x14ac:dyDescent="0.3">
      <c r="A6133" s="46">
        <v>45913</v>
      </c>
      <c r="B6133" s="44">
        <v>10</v>
      </c>
      <c r="C6133" s="44" t="s">
        <v>3</v>
      </c>
      <c r="D6133" s="45">
        <v>18.409445000000002</v>
      </c>
      <c r="E6133" s="43">
        <v>1.1115577E-2</v>
      </c>
      <c r="F6133" s="43"/>
      <c r="G6133" s="47">
        <v>32.731999999999999</v>
      </c>
      <c r="H6133" s="47">
        <v>0.10214274924593249</v>
      </c>
      <c r="I6133" s="47">
        <v>32.834142749245935</v>
      </c>
      <c r="J6133" s="47">
        <v>32.4691723072877</v>
      </c>
      <c r="K6133" s="47">
        <v>3.0219999999999998</v>
      </c>
      <c r="L6133" s="47">
        <v>9.4303858065870692E-3</v>
      </c>
      <c r="M6133" s="47">
        <v>3.031430385806587</v>
      </c>
      <c r="N6133" s="47">
        <v>2.9977342879330142</v>
      </c>
      <c r="O6133" s="47">
        <v>35.753999999999998</v>
      </c>
      <c r="P6133" s="47">
        <v>0.11157313505251956</v>
      </c>
      <c r="Q6133" s="47">
        <v>35.865573135052522</v>
      </c>
      <c r="R6133" s="47">
        <v>35.466906595220713</v>
      </c>
      <c r="S6133" s="47"/>
      <c r="T6133" s="47">
        <v>126.75399999999999</v>
      </c>
      <c r="U6133" s="47">
        <v>0.39554570566781516</v>
      </c>
      <c r="V6133" s="47">
        <v>127.1495457056678</v>
      </c>
      <c r="W6133" s="47">
        <v>125.73620513986144</v>
      </c>
      <c r="X6133" s="47">
        <v>11.150999999999996</v>
      </c>
      <c r="Y6133" s="47">
        <v>3.4797561922320447E-2</v>
      </c>
      <c r="Z6133" s="47">
        <v>11.185797561922318</v>
      </c>
      <c r="AA6133" s="47">
        <v>11.061460967816357</v>
      </c>
      <c r="AB6133" s="47">
        <v>137.90499999999997</v>
      </c>
      <c r="AC6133" s="47">
        <v>0.43034326759013564</v>
      </c>
      <c r="AD6133" s="47">
        <v>138.33534326759013</v>
      </c>
      <c r="AE6133" s="47">
        <v>136.7976661076778</v>
      </c>
    </row>
    <row r="6134" spans="1:31" ht="13" x14ac:dyDescent="0.3">
      <c r="A6134" s="46">
        <v>45913</v>
      </c>
      <c r="B6134" s="44">
        <v>11</v>
      </c>
      <c r="C6134" s="44" t="s">
        <v>3</v>
      </c>
      <c r="D6134" s="45">
        <v>21.953973000000001</v>
      </c>
      <c r="E6134" s="43">
        <v>1.0936526E-2</v>
      </c>
      <c r="F6134" s="43"/>
      <c r="G6134" s="47">
        <v>36.062000000000005</v>
      </c>
      <c r="H6134" s="47">
        <v>0.14332828247510687</v>
      </c>
      <c r="I6134" s="47">
        <v>36.205328282475115</v>
      </c>
      <c r="J6134" s="47">
        <v>35.809367768375296</v>
      </c>
      <c r="K6134" s="47">
        <v>3.2539999999999996</v>
      </c>
      <c r="L6134" s="47">
        <v>1.2933010680882861E-2</v>
      </c>
      <c r="M6134" s="47">
        <v>3.2669330106808823</v>
      </c>
      <c r="N6134" s="47">
        <v>3.2312041128693125</v>
      </c>
      <c r="O6134" s="47">
        <v>39.316000000000003</v>
      </c>
      <c r="P6134" s="47">
        <v>0.15626129315598974</v>
      </c>
      <c r="Q6134" s="47">
        <v>39.472261293155995</v>
      </c>
      <c r="R6134" s="47">
        <v>39.04057188124461</v>
      </c>
      <c r="S6134" s="47"/>
      <c r="T6134" s="47">
        <v>138.07800000000003</v>
      </c>
      <c r="U6134" s="47">
        <v>0.54879048825904864</v>
      </c>
      <c r="V6134" s="47">
        <v>138.62679048825908</v>
      </c>
      <c r="W6134" s="47">
        <v>137.11069498978767</v>
      </c>
      <c r="X6134" s="47">
        <v>11.941999999999995</v>
      </c>
      <c r="Y6134" s="47">
        <v>4.7463433789521538E-2</v>
      </c>
      <c r="Z6134" s="47">
        <v>11.989463433789517</v>
      </c>
      <c r="AA6134" s="47">
        <v>11.858340355219829</v>
      </c>
      <c r="AB6134" s="47">
        <v>150.02000000000004</v>
      </c>
      <c r="AC6134" s="47">
        <v>0.5962539220485702</v>
      </c>
      <c r="AD6134" s="47">
        <v>150.6162539220486</v>
      </c>
      <c r="AE6134" s="47">
        <v>148.96903534500751</v>
      </c>
    </row>
    <row r="6135" spans="1:31" ht="13" x14ac:dyDescent="0.3">
      <c r="A6135" s="46">
        <v>45913</v>
      </c>
      <c r="B6135" s="44">
        <v>12</v>
      </c>
      <c r="C6135" s="44" t="s">
        <v>3</v>
      </c>
      <c r="D6135" s="45">
        <v>24.026955000000001</v>
      </c>
      <c r="E6135" s="43">
        <v>1.0915365E-2</v>
      </c>
      <c r="F6135" s="43"/>
      <c r="G6135" s="47">
        <v>38.868000000000016</v>
      </c>
      <c r="H6135" s="47">
        <v>0.27217904406381305</v>
      </c>
      <c r="I6135" s="47">
        <v>39.140179044063828</v>
      </c>
      <c r="J6135" s="47">
        <v>38.712949703632518</v>
      </c>
      <c r="K6135" s="47">
        <v>3.4699999999999998</v>
      </c>
      <c r="L6135" s="47">
        <v>2.4299199416008818E-2</v>
      </c>
      <c r="M6135" s="47">
        <v>3.4942991994160084</v>
      </c>
      <c r="N6135" s="47">
        <v>3.456157648235175</v>
      </c>
      <c r="O6135" s="47">
        <v>42.338000000000015</v>
      </c>
      <c r="P6135" s="47">
        <v>0.29647824347982188</v>
      </c>
      <c r="Q6135" s="47">
        <v>42.634478243479833</v>
      </c>
      <c r="R6135" s="47">
        <v>42.169107351867694</v>
      </c>
      <c r="S6135" s="47"/>
      <c r="T6135" s="47">
        <v>147.46</v>
      </c>
      <c r="U6135" s="47">
        <v>1.032610935413447</v>
      </c>
      <c r="V6135" s="47">
        <v>148.49261093541347</v>
      </c>
      <c r="W6135" s="47">
        <v>146.87175988725045</v>
      </c>
      <c r="X6135" s="47">
        <v>12.593999999999996</v>
      </c>
      <c r="Y6135" s="47">
        <v>8.8191388312742064E-2</v>
      </c>
      <c r="Z6135" s="47">
        <v>12.682191388312738</v>
      </c>
      <c r="AA6135" s="47">
        <v>12.543760640309447</v>
      </c>
      <c r="AB6135" s="47">
        <v>160.054</v>
      </c>
      <c r="AC6135" s="47">
        <v>1.120802323726189</v>
      </c>
      <c r="AD6135" s="47">
        <v>161.1748023237262</v>
      </c>
      <c r="AE6135" s="47">
        <v>159.41552052755989</v>
      </c>
    </row>
    <row r="6136" spans="1:31" ht="13" x14ac:dyDescent="0.3">
      <c r="A6136" s="46">
        <v>45913</v>
      </c>
      <c r="B6136" s="44">
        <v>13</v>
      </c>
      <c r="C6136" s="44" t="s">
        <v>3</v>
      </c>
      <c r="D6136" s="45">
        <v>24.844739000000001</v>
      </c>
      <c r="E6136" s="43">
        <v>1.0897934999999999E-2</v>
      </c>
      <c r="F6136" s="43"/>
      <c r="G6136" s="47">
        <v>41.151999999999994</v>
      </c>
      <c r="H6136" s="47">
        <v>0.39217950136673296</v>
      </c>
      <c r="I6136" s="47">
        <v>41.544179501366727</v>
      </c>
      <c r="J6136" s="47">
        <v>41.091433733532497</v>
      </c>
      <c r="K6136" s="47">
        <v>3.6239999999999997</v>
      </c>
      <c r="L6136" s="47">
        <v>3.4536802900297439E-2</v>
      </c>
      <c r="M6136" s="47">
        <v>3.6585368029002971</v>
      </c>
      <c r="N6136" s="47">
        <v>3.6186663066271816</v>
      </c>
      <c r="O6136" s="47">
        <v>44.775999999999996</v>
      </c>
      <c r="P6136" s="47">
        <v>0.42671630426703039</v>
      </c>
      <c r="Q6136" s="47">
        <v>45.202716304267028</v>
      </c>
      <c r="R6136" s="47">
        <v>44.710100040159681</v>
      </c>
      <c r="S6136" s="47"/>
      <c r="T6136" s="47">
        <v>153.95299999999997</v>
      </c>
      <c r="U6136" s="47">
        <v>1.4671756117299923</v>
      </c>
      <c r="V6136" s="47">
        <v>155.42017561172997</v>
      </c>
      <c r="W6136" s="47">
        <v>153.72641664022476</v>
      </c>
      <c r="X6136" s="47">
        <v>13.147000000000002</v>
      </c>
      <c r="Y6136" s="47">
        <v>0.12529121074233185</v>
      </c>
      <c r="Z6136" s="47">
        <v>13.272291210742335</v>
      </c>
      <c r="AA6136" s="47">
        <v>13.127650643826593</v>
      </c>
      <c r="AB6136" s="47">
        <v>167.09999999999997</v>
      </c>
      <c r="AC6136" s="47">
        <v>1.5924668224723242</v>
      </c>
      <c r="AD6136" s="47">
        <v>168.69246682247231</v>
      </c>
      <c r="AE6136" s="47">
        <v>166.85406728405135</v>
      </c>
    </row>
    <row r="6137" spans="1:31" ht="13" x14ac:dyDescent="0.3">
      <c r="A6137" s="46">
        <v>45913</v>
      </c>
      <c r="B6137" s="44">
        <v>14</v>
      </c>
      <c r="C6137" s="44" t="s">
        <v>3</v>
      </c>
      <c r="D6137" s="45">
        <v>26.405196</v>
      </c>
      <c r="E6137" s="43">
        <v>1.1037982E-2</v>
      </c>
      <c r="F6137" s="43"/>
      <c r="G6137" s="47">
        <v>42.463999999999992</v>
      </c>
      <c r="H6137" s="47">
        <v>0.42073069196466156</v>
      </c>
      <c r="I6137" s="47">
        <v>42.884730691964656</v>
      </c>
      <c r="J6137" s="47">
        <v>42.411369806511907</v>
      </c>
      <c r="K6137" s="47">
        <v>3.7399999999999998</v>
      </c>
      <c r="L6137" s="47">
        <v>3.705568924142414E-2</v>
      </c>
      <c r="M6137" s="47">
        <v>3.7770556892414238</v>
      </c>
      <c r="N6137" s="47">
        <v>3.7353646165305796</v>
      </c>
      <c r="O6137" s="47">
        <v>46.203999999999994</v>
      </c>
      <c r="P6137" s="47">
        <v>0.45778638120608572</v>
      </c>
      <c r="Q6137" s="47">
        <v>46.661786381206078</v>
      </c>
      <c r="R6137" s="47">
        <v>46.146734423042489</v>
      </c>
      <c r="S6137" s="47"/>
      <c r="T6137" s="47">
        <v>157.78899999999993</v>
      </c>
      <c r="U6137" s="47">
        <v>1.5633636763944041</v>
      </c>
      <c r="V6137" s="47">
        <v>159.35236367639433</v>
      </c>
      <c r="W6137" s="47">
        <v>157.59343515447685</v>
      </c>
      <c r="X6137" s="47">
        <v>13.314</v>
      </c>
      <c r="Y6137" s="47">
        <v>0.13191429052414999</v>
      </c>
      <c r="Z6137" s="47">
        <v>13.445914290524151</v>
      </c>
      <c r="AA6137" s="47">
        <v>13.297498530611803</v>
      </c>
      <c r="AB6137" s="47">
        <v>171.10299999999992</v>
      </c>
      <c r="AC6137" s="47">
        <v>1.695277966918554</v>
      </c>
      <c r="AD6137" s="47">
        <v>172.79827796691848</v>
      </c>
      <c r="AE6137" s="47">
        <v>170.89093368508864</v>
      </c>
    </row>
    <row r="6138" spans="1:31" ht="13" x14ac:dyDescent="0.3">
      <c r="A6138" s="46">
        <v>45913</v>
      </c>
      <c r="B6138" s="44">
        <v>15</v>
      </c>
      <c r="C6138" s="44" t="s">
        <v>3</v>
      </c>
      <c r="D6138" s="45">
        <v>39.825764999999997</v>
      </c>
      <c r="E6138" s="43">
        <v>1.1372633E-2</v>
      </c>
      <c r="F6138" s="43"/>
      <c r="G6138" s="47">
        <v>43.632000000000005</v>
      </c>
      <c r="H6138" s="47">
        <v>0.53038512657226178</v>
      </c>
      <c r="I6138" s="47">
        <v>44.162385126572268</v>
      </c>
      <c r="J6138" s="47">
        <v>43.660142528123103</v>
      </c>
      <c r="K6138" s="47">
        <v>3.806</v>
      </c>
      <c r="L6138" s="47">
        <v>4.6265259253163458E-2</v>
      </c>
      <c r="M6138" s="47">
        <v>3.8522652592531634</v>
      </c>
      <c r="N6138" s="47">
        <v>3.8084548602410271</v>
      </c>
      <c r="O6138" s="47">
        <v>47.438000000000002</v>
      </c>
      <c r="P6138" s="47">
        <v>0.57665038582542527</v>
      </c>
      <c r="Q6138" s="47">
        <v>48.014650385825433</v>
      </c>
      <c r="R6138" s="47">
        <v>47.468597388364131</v>
      </c>
      <c r="S6138" s="47"/>
      <c r="T6138" s="47">
        <v>159.96599999999995</v>
      </c>
      <c r="U6138" s="47">
        <v>1.9445266583530065</v>
      </c>
      <c r="V6138" s="47">
        <v>161.91052665835295</v>
      </c>
      <c r="W6138" s="47">
        <v>160.06917765983079</v>
      </c>
      <c r="X6138" s="47">
        <v>13.411999999999995</v>
      </c>
      <c r="Y6138" s="47">
        <v>0.16303459198723805</v>
      </c>
      <c r="Z6138" s="47">
        <v>13.575034591987233</v>
      </c>
      <c r="AA6138" s="47">
        <v>13.420650705610257</v>
      </c>
      <c r="AB6138" s="47">
        <v>173.37799999999996</v>
      </c>
      <c r="AC6138" s="47">
        <v>2.1075612503402446</v>
      </c>
      <c r="AD6138" s="47">
        <v>175.4855612503402</v>
      </c>
      <c r="AE6138" s="47">
        <v>173.48982836544104</v>
      </c>
    </row>
    <row r="6139" spans="1:31" ht="13" x14ac:dyDescent="0.3">
      <c r="A6139" s="46">
        <v>45913</v>
      </c>
      <c r="B6139" s="44">
        <v>16</v>
      </c>
      <c r="C6139" s="44" t="s">
        <v>3</v>
      </c>
      <c r="D6139" s="45">
        <v>30.854330999999998</v>
      </c>
      <c r="E6139" s="43">
        <v>1.1799545E-2</v>
      </c>
      <c r="F6139" s="43"/>
      <c r="G6139" s="47">
        <v>43.95</v>
      </c>
      <c r="H6139" s="47">
        <v>0.71740194787619105</v>
      </c>
      <c r="I6139" s="47">
        <v>44.667401947876193</v>
      </c>
      <c r="J6139" s="47">
        <v>44.14034692855914</v>
      </c>
      <c r="K6139" s="47">
        <v>3.774</v>
      </c>
      <c r="L6139" s="47">
        <v>6.1603525626501586E-2</v>
      </c>
      <c r="M6139" s="47">
        <v>3.8356035256265018</v>
      </c>
      <c r="N6139" s="47">
        <v>3.7903451492237132</v>
      </c>
      <c r="O6139" s="47">
        <v>47.724000000000004</v>
      </c>
      <c r="P6139" s="47">
        <v>0.77900547350269267</v>
      </c>
      <c r="Q6139" s="47">
        <v>48.503005473502697</v>
      </c>
      <c r="R6139" s="47">
        <v>47.930692077782851</v>
      </c>
      <c r="S6139" s="47"/>
      <c r="T6139" s="47">
        <v>159.62200000000001</v>
      </c>
      <c r="U6139" s="47">
        <v>2.6055320528758443</v>
      </c>
      <c r="V6139" s="47">
        <v>162.22753205287586</v>
      </c>
      <c r="W6139" s="47">
        <v>160.31332098817902</v>
      </c>
      <c r="X6139" s="47">
        <v>13.561999999999998</v>
      </c>
      <c r="Y6139" s="47">
        <v>0.2213744076700091</v>
      </c>
      <c r="Z6139" s="47">
        <v>13.783374407670006</v>
      </c>
      <c r="AA6139" s="47">
        <v>13.620736861094855</v>
      </c>
      <c r="AB6139" s="47">
        <v>173.18400000000003</v>
      </c>
      <c r="AC6139" s="47">
        <v>2.8269064605458536</v>
      </c>
      <c r="AD6139" s="47">
        <v>176.01090646054587</v>
      </c>
      <c r="AE6139" s="47">
        <v>173.93405784927387</v>
      </c>
    </row>
    <row r="6140" spans="1:31" ht="13" x14ac:dyDescent="0.3">
      <c r="A6140" s="46">
        <v>45913</v>
      </c>
      <c r="B6140" s="44">
        <v>17</v>
      </c>
      <c r="C6140" s="44" t="s">
        <v>3</v>
      </c>
      <c r="D6140" s="45">
        <v>33.176388000000003</v>
      </c>
      <c r="E6140" s="43">
        <v>1.2055563E-2</v>
      </c>
      <c r="F6140" s="43"/>
      <c r="G6140" s="47">
        <v>43.312000000000005</v>
      </c>
      <c r="H6140" s="47">
        <v>0.78502965426770877</v>
      </c>
      <c r="I6140" s="47">
        <v>44.097029654267715</v>
      </c>
      <c r="J6140" s="47">
        <v>43.565415135157821</v>
      </c>
      <c r="K6140" s="47">
        <v>3.7480000000000002</v>
      </c>
      <c r="L6140" s="47">
        <v>6.7932470082087484E-2</v>
      </c>
      <c r="M6140" s="47">
        <v>3.8159324700820876</v>
      </c>
      <c r="N6140" s="47">
        <v>3.7699292557852675</v>
      </c>
      <c r="O6140" s="47">
        <v>47.06</v>
      </c>
      <c r="P6140" s="47">
        <v>0.85296212434979624</v>
      </c>
      <c r="Q6140" s="47">
        <v>47.912962124349804</v>
      </c>
      <c r="R6140" s="47">
        <v>47.335344390943085</v>
      </c>
      <c r="S6140" s="47"/>
      <c r="T6140" s="47">
        <v>156.06899999999996</v>
      </c>
      <c r="U6140" s="47">
        <v>2.8287493791999219</v>
      </c>
      <c r="V6140" s="47">
        <v>158.89774937919989</v>
      </c>
      <c r="W6140" s="47">
        <v>156.98214755100074</v>
      </c>
      <c r="X6140" s="47">
        <v>13.343000000000004</v>
      </c>
      <c r="Y6140" s="47">
        <v>0.24184176849127359</v>
      </c>
      <c r="Z6140" s="47">
        <v>13.584841768491277</v>
      </c>
      <c r="AA6140" s="47">
        <v>13.421068852706199</v>
      </c>
      <c r="AB6140" s="47">
        <v>169.41199999999998</v>
      </c>
      <c r="AC6140" s="47">
        <v>3.0705911476911956</v>
      </c>
      <c r="AD6140" s="47">
        <v>172.48259114769118</v>
      </c>
      <c r="AE6140" s="47">
        <v>170.40321640370695</v>
      </c>
    </row>
    <row r="6141" spans="1:31" ht="13" x14ac:dyDescent="0.3">
      <c r="A6141" s="46">
        <v>45913</v>
      </c>
      <c r="B6141" s="44">
        <v>18</v>
      </c>
      <c r="C6141" s="44" t="s">
        <v>3</v>
      </c>
      <c r="D6141" s="45">
        <v>37.900108000000003</v>
      </c>
      <c r="E6141" s="43">
        <v>1.2661564E-2</v>
      </c>
      <c r="F6141" s="43"/>
      <c r="G6141" s="47">
        <v>42.166000000000011</v>
      </c>
      <c r="H6141" s="47">
        <v>0.43577509342874082</v>
      </c>
      <c r="I6141" s="47">
        <v>42.601775093428749</v>
      </c>
      <c r="J6141" s="47">
        <v>42.062369991569696</v>
      </c>
      <c r="K6141" s="47">
        <v>3.6799999999999997</v>
      </c>
      <c r="L6141" s="47">
        <v>3.8031882175633594E-2</v>
      </c>
      <c r="M6141" s="47">
        <v>3.7180318821756333</v>
      </c>
      <c r="N6141" s="47">
        <v>3.6709557835454261</v>
      </c>
      <c r="O6141" s="47">
        <v>45.846000000000011</v>
      </c>
      <c r="P6141" s="47">
        <v>0.4738069756043744</v>
      </c>
      <c r="Q6141" s="47">
        <v>46.319806975604379</v>
      </c>
      <c r="R6141" s="47">
        <v>45.733325775115119</v>
      </c>
      <c r="S6141" s="47"/>
      <c r="T6141" s="47">
        <v>151.32699999999997</v>
      </c>
      <c r="U6141" s="47">
        <v>1.5639268027152455</v>
      </c>
      <c r="V6141" s="47">
        <v>152.89092680271523</v>
      </c>
      <c r="W6141" s="47">
        <v>150.95508854798334</v>
      </c>
      <c r="X6141" s="47">
        <v>13.026000000000002</v>
      </c>
      <c r="Y6141" s="47">
        <v>0.13462046120103349</v>
      </c>
      <c r="Z6141" s="47">
        <v>13.160620461201034</v>
      </c>
      <c r="AA6141" s="47">
        <v>12.993986422951828</v>
      </c>
      <c r="AB6141" s="47">
        <v>164.35299999999998</v>
      </c>
      <c r="AC6141" s="47">
        <v>1.6985472639162791</v>
      </c>
      <c r="AD6141" s="47">
        <v>166.05154726391626</v>
      </c>
      <c r="AE6141" s="47">
        <v>163.94907497093516</v>
      </c>
    </row>
    <row r="6142" spans="1:31" ht="13" x14ac:dyDescent="0.3">
      <c r="A6142" s="46">
        <v>45913</v>
      </c>
      <c r="B6142" s="44">
        <v>19</v>
      </c>
      <c r="C6142" s="44" t="s">
        <v>3</v>
      </c>
      <c r="D6142" s="45">
        <v>55.100329000000002</v>
      </c>
      <c r="E6142" s="43">
        <v>1.2908319E-2</v>
      </c>
      <c r="F6142" s="43"/>
      <c r="G6142" s="47">
        <v>40.51400000000001</v>
      </c>
      <c r="H6142" s="47">
        <v>0.41252228547978764</v>
      </c>
      <c r="I6142" s="47">
        <v>40.926522285479798</v>
      </c>
      <c r="J6142" s="47">
        <v>40.398229680258218</v>
      </c>
      <c r="K6142" s="47">
        <v>3.5859999999999999</v>
      </c>
      <c r="L6142" s="47">
        <v>3.6513425377166363E-2</v>
      </c>
      <c r="M6142" s="47">
        <v>3.622513425377166</v>
      </c>
      <c r="N6142" s="47">
        <v>3.5757528665006149</v>
      </c>
      <c r="O6142" s="47">
        <v>44.100000000000009</v>
      </c>
      <c r="P6142" s="47">
        <v>0.44903571085695398</v>
      </c>
      <c r="Q6142" s="47">
        <v>44.549035710856963</v>
      </c>
      <c r="R6142" s="47">
        <v>43.973982546758833</v>
      </c>
      <c r="S6142" s="47"/>
      <c r="T6142" s="47">
        <v>145.44299999999998</v>
      </c>
      <c r="U6142" s="47">
        <v>1.4809319930650326</v>
      </c>
      <c r="V6142" s="47">
        <v>146.92393199306503</v>
      </c>
      <c r="W6142" s="47">
        <v>145.02739101016422</v>
      </c>
      <c r="X6142" s="47">
        <v>12.686999999999999</v>
      </c>
      <c r="Y6142" s="47">
        <v>0.12918177015061619</v>
      </c>
      <c r="Z6142" s="47">
        <v>12.816181770150616</v>
      </c>
      <c r="AA6142" s="47">
        <v>12.650746407499527</v>
      </c>
      <c r="AB6142" s="47">
        <v>158.13</v>
      </c>
      <c r="AC6142" s="47">
        <v>1.6101137632156488</v>
      </c>
      <c r="AD6142" s="47">
        <v>159.74011376321565</v>
      </c>
      <c r="AE6142" s="47">
        <v>157.67813741766375</v>
      </c>
    </row>
    <row r="6143" spans="1:31" ht="13" x14ac:dyDescent="0.3">
      <c r="A6143" s="46">
        <v>45913</v>
      </c>
      <c r="B6143" s="44">
        <v>20</v>
      </c>
      <c r="C6143" s="44" t="s">
        <v>3</v>
      </c>
      <c r="D6143" s="45">
        <v>46.651747999999998</v>
      </c>
      <c r="E6143" s="43">
        <v>1.2603633E-2</v>
      </c>
      <c r="F6143" s="43"/>
      <c r="G6143" s="47">
        <v>39.377999999999993</v>
      </c>
      <c r="H6143" s="47">
        <v>0.34486280029218269</v>
      </c>
      <c r="I6143" s="47">
        <v>39.722862800292177</v>
      </c>
      <c r="J6143" s="47">
        <v>39.22221041584794</v>
      </c>
      <c r="K6143" s="47">
        <v>3.5079999999999996</v>
      </c>
      <c r="L6143" s="47">
        <v>3.072219776080494E-2</v>
      </c>
      <c r="M6143" s="47">
        <v>3.5387221977608045</v>
      </c>
      <c r="N6143" s="47">
        <v>3.494121441891274</v>
      </c>
      <c r="O6143" s="47">
        <v>42.885999999999996</v>
      </c>
      <c r="P6143" s="47">
        <v>0.37558499805298762</v>
      </c>
      <c r="Q6143" s="47">
        <v>43.261584998052982</v>
      </c>
      <c r="R6143" s="47">
        <v>42.716331857739213</v>
      </c>
      <c r="S6143" s="47"/>
      <c r="T6143" s="47">
        <v>143.09100000000004</v>
      </c>
      <c r="U6143" s="47">
        <v>1.2531556441822522</v>
      </c>
      <c r="V6143" s="47">
        <v>144.34415564418228</v>
      </c>
      <c r="W6143" s="47">
        <v>142.52489488074812</v>
      </c>
      <c r="X6143" s="47">
        <v>12.625</v>
      </c>
      <c r="Y6143" s="47">
        <v>0.11056663247724129</v>
      </c>
      <c r="Z6143" s="47">
        <v>12.735566632477241</v>
      </c>
      <c r="AA6143" s="47">
        <v>12.575052224594451</v>
      </c>
      <c r="AB6143" s="47">
        <v>155.71600000000004</v>
      </c>
      <c r="AC6143" s="47">
        <v>1.3637222766594934</v>
      </c>
      <c r="AD6143" s="47">
        <v>157.07972227665951</v>
      </c>
      <c r="AE6143" s="47">
        <v>155.09994710534258</v>
      </c>
    </row>
    <row r="6144" spans="1:31" ht="13" x14ac:dyDescent="0.3">
      <c r="A6144" s="46">
        <v>45913</v>
      </c>
      <c r="B6144" s="44">
        <v>21</v>
      </c>
      <c r="C6144" s="44" t="s">
        <v>3</v>
      </c>
      <c r="D6144" s="45">
        <v>28.913042000000001</v>
      </c>
      <c r="E6144" s="43">
        <v>1.2349904E-2</v>
      </c>
      <c r="F6144" s="43"/>
      <c r="G6144" s="47">
        <v>38.018000000000001</v>
      </c>
      <c r="H6144" s="47">
        <v>0.3794734624393184</v>
      </c>
      <c r="I6144" s="47">
        <v>38.397473462439322</v>
      </c>
      <c r="J6144" s="47">
        <v>37.923268351335651</v>
      </c>
      <c r="K6144" s="47">
        <v>3.3959999999999995</v>
      </c>
      <c r="L6144" s="47">
        <v>3.3896887749064256E-2</v>
      </c>
      <c r="M6144" s="47">
        <v>3.4298968877490639</v>
      </c>
      <c r="N6144" s="47">
        <v>3.3875379904554639</v>
      </c>
      <c r="O6144" s="47">
        <v>41.414000000000001</v>
      </c>
      <c r="P6144" s="47">
        <v>0.41337035018838264</v>
      </c>
      <c r="Q6144" s="47">
        <v>41.827370350188389</v>
      </c>
      <c r="R6144" s="47">
        <v>41.310806341791114</v>
      </c>
      <c r="S6144" s="47"/>
      <c r="T6144" s="47">
        <v>138.0929999999999</v>
      </c>
      <c r="U6144" s="47">
        <v>1.3783636395558094</v>
      </c>
      <c r="V6144" s="47">
        <v>139.4713636395557</v>
      </c>
      <c r="W6144" s="47">
        <v>137.7489056878581</v>
      </c>
      <c r="X6144" s="47">
        <v>12.264999999999997</v>
      </c>
      <c r="Y6144" s="47">
        <v>0.12242206367558102</v>
      </c>
      <c r="Z6144" s="47">
        <v>12.387422063675578</v>
      </c>
      <c r="AA6144" s="47">
        <v>12.234438590381702</v>
      </c>
      <c r="AB6144" s="47">
        <v>150.35799999999989</v>
      </c>
      <c r="AC6144" s="47">
        <v>1.5007857032313905</v>
      </c>
      <c r="AD6144" s="47">
        <v>151.85878570323129</v>
      </c>
      <c r="AE6144" s="47">
        <v>149.9833442782398</v>
      </c>
    </row>
    <row r="6145" spans="1:31" ht="13" x14ac:dyDescent="0.3">
      <c r="A6145" s="46">
        <v>45913</v>
      </c>
      <c r="B6145" s="44">
        <v>22</v>
      </c>
      <c r="C6145" s="44" t="s">
        <v>3</v>
      </c>
      <c r="D6145" s="45">
        <v>33.626103999999998</v>
      </c>
      <c r="E6145" s="43">
        <v>1.2509698E-2</v>
      </c>
      <c r="F6145" s="43"/>
      <c r="G6145" s="47">
        <v>35.571999999999996</v>
      </c>
      <c r="H6145" s="47">
        <v>0.36725466401904211</v>
      </c>
      <c r="I6145" s="47">
        <v>35.939254664019039</v>
      </c>
      <c r="J6145" s="47">
        <v>35.489665441827071</v>
      </c>
      <c r="K6145" s="47">
        <v>3.1760000000000002</v>
      </c>
      <c r="L6145" s="47">
        <v>3.2789857554382039E-2</v>
      </c>
      <c r="M6145" s="47">
        <v>3.2087898575543821</v>
      </c>
      <c r="N6145" s="47">
        <v>3.1686488654909137</v>
      </c>
      <c r="O6145" s="47">
        <v>38.747999999999998</v>
      </c>
      <c r="P6145" s="47">
        <v>0.40004452157342413</v>
      </c>
      <c r="Q6145" s="47">
        <v>39.148044521573418</v>
      </c>
      <c r="R6145" s="47">
        <v>38.658314307317987</v>
      </c>
      <c r="S6145" s="47"/>
      <c r="T6145" s="47">
        <v>128.40500000000006</v>
      </c>
      <c r="U6145" s="47">
        <v>1.3256869204251975</v>
      </c>
      <c r="V6145" s="47">
        <v>129.73068692042526</v>
      </c>
      <c r="W6145" s="47">
        <v>128.10779520571819</v>
      </c>
      <c r="X6145" s="47">
        <v>11.578999999999997</v>
      </c>
      <c r="Y6145" s="47">
        <v>0.11954463495660879</v>
      </c>
      <c r="Z6145" s="47">
        <v>11.698544634956606</v>
      </c>
      <c r="AA6145" s="47">
        <v>11.552199374533778</v>
      </c>
      <c r="AB6145" s="47">
        <v>139.98400000000007</v>
      </c>
      <c r="AC6145" s="47">
        <v>1.4452315553818063</v>
      </c>
      <c r="AD6145" s="47">
        <v>141.42923155538188</v>
      </c>
      <c r="AE6145" s="47">
        <v>139.65999458025198</v>
      </c>
    </row>
    <row r="6146" spans="1:31" ht="13" x14ac:dyDescent="0.3">
      <c r="A6146" s="46">
        <v>45913</v>
      </c>
      <c r="B6146" s="44">
        <v>23</v>
      </c>
      <c r="C6146" s="44" t="s">
        <v>3</v>
      </c>
      <c r="D6146" s="45">
        <v>53.256349</v>
      </c>
      <c r="E6146" s="43">
        <v>1.2947412E-2</v>
      </c>
      <c r="F6146" s="43"/>
      <c r="G6146" s="47">
        <v>32.131999999999998</v>
      </c>
      <c r="H6146" s="47">
        <v>0.35696608474423003</v>
      </c>
      <c r="I6146" s="47">
        <v>32.488966084744227</v>
      </c>
      <c r="J6146" s="47">
        <v>32.068318055391018</v>
      </c>
      <c r="K6146" s="47">
        <v>2.8439999999999994</v>
      </c>
      <c r="L6146" s="47">
        <v>3.1595031277623246E-2</v>
      </c>
      <c r="M6146" s="47">
        <v>2.8755950312776228</v>
      </c>
      <c r="N6146" s="47">
        <v>2.8383635176625184</v>
      </c>
      <c r="O6146" s="47">
        <v>34.975999999999999</v>
      </c>
      <c r="P6146" s="47">
        <v>0.38856111602185328</v>
      </c>
      <c r="Q6146" s="47">
        <v>35.364561116021846</v>
      </c>
      <c r="R6146" s="47">
        <v>34.906681573053532</v>
      </c>
      <c r="S6146" s="47"/>
      <c r="T6146" s="47">
        <v>118.78599999999999</v>
      </c>
      <c r="U6146" s="47">
        <v>1.3196369146778324</v>
      </c>
      <c r="V6146" s="47">
        <v>120.10563691467782</v>
      </c>
      <c r="W6146" s="47">
        <v>118.55057975002107</v>
      </c>
      <c r="X6146" s="47">
        <v>10.603</v>
      </c>
      <c r="Y6146" s="47">
        <v>0.11779258672174379</v>
      </c>
      <c r="Z6146" s="47">
        <v>10.720792586721744</v>
      </c>
      <c r="AA6146" s="47">
        <v>10.581986068134912</v>
      </c>
      <c r="AB6146" s="47">
        <v>129.38899999999998</v>
      </c>
      <c r="AC6146" s="47">
        <v>1.4374295013995761</v>
      </c>
      <c r="AD6146" s="47">
        <v>130.82642950139956</v>
      </c>
      <c r="AE6146" s="47">
        <v>129.132565818156</v>
      </c>
    </row>
    <row r="6147" spans="1:31" ht="13" x14ac:dyDescent="0.3">
      <c r="A6147" s="46">
        <v>45913</v>
      </c>
      <c r="B6147" s="44">
        <v>24</v>
      </c>
      <c r="C6147" s="44" t="s">
        <v>3</v>
      </c>
      <c r="D6147" s="45">
        <v>26.105658999999999</v>
      </c>
      <c r="E6147" s="43">
        <v>1.315383E-2</v>
      </c>
      <c r="F6147" s="43"/>
      <c r="G6147" s="47">
        <v>30.008000000000003</v>
      </c>
      <c r="H6147" s="47">
        <v>0.38824971361228167</v>
      </c>
      <c r="I6147" s="47">
        <v>30.396249713612285</v>
      </c>
      <c r="J6147" s="47">
        <v>29.996422612241879</v>
      </c>
      <c r="K6147" s="47">
        <v>2.7020000000000004</v>
      </c>
      <c r="L6147" s="47">
        <v>3.495903512997818E-2</v>
      </c>
      <c r="M6147" s="47">
        <v>2.7369590351299786</v>
      </c>
      <c r="N6147" s="47">
        <v>2.7009575412649149</v>
      </c>
      <c r="O6147" s="47">
        <v>32.71</v>
      </c>
      <c r="P6147" s="47">
        <v>0.42320874874225983</v>
      </c>
      <c r="Q6147" s="47">
        <v>33.133208748742263</v>
      </c>
      <c r="R6147" s="47">
        <v>32.697380153506792</v>
      </c>
      <c r="S6147" s="47"/>
      <c r="T6147" s="47">
        <v>110.57899999999999</v>
      </c>
      <c r="U6147" s="47">
        <v>1.4306939843219304</v>
      </c>
      <c r="V6147" s="47">
        <v>112.00969398432193</v>
      </c>
      <c r="W6147" s="47">
        <v>110.53633751130013</v>
      </c>
      <c r="X6147" s="47">
        <v>9.8189999999999991</v>
      </c>
      <c r="Y6147" s="47">
        <v>0.12704025386426929</v>
      </c>
      <c r="Z6147" s="47">
        <v>9.9460402538642683</v>
      </c>
      <c r="AA6147" s="47">
        <v>9.8152117311917806</v>
      </c>
      <c r="AB6147" s="47">
        <v>120.398</v>
      </c>
      <c r="AC6147" s="47">
        <v>1.5577342381861996</v>
      </c>
      <c r="AD6147" s="47">
        <v>121.9557342381862</v>
      </c>
      <c r="AE6147" s="47">
        <v>120.35154924249191</v>
      </c>
    </row>
    <row r="6148" spans="1:31" ht="13" x14ac:dyDescent="0.3">
      <c r="A6148" s="46">
        <v>45914</v>
      </c>
      <c r="B6148" s="44">
        <v>1</v>
      </c>
      <c r="C6148" s="44" t="s">
        <v>3</v>
      </c>
      <c r="D6148" s="45">
        <v>20.956315</v>
      </c>
      <c r="E6148" s="43">
        <v>1.3207376E-2</v>
      </c>
      <c r="F6148" s="43"/>
      <c r="G6148" s="47">
        <v>28.445999999999998</v>
      </c>
      <c r="H6148" s="47">
        <v>0.42150836227391947</v>
      </c>
      <c r="I6148" s="47">
        <v>28.867508362273917</v>
      </c>
      <c r="J6148" s="47">
        <v>28.486244325150221</v>
      </c>
      <c r="K6148" s="47">
        <v>2.504</v>
      </c>
      <c r="L6148" s="47">
        <v>3.7103878898048739E-2</v>
      </c>
      <c r="M6148" s="47">
        <v>2.5411038788980487</v>
      </c>
      <c r="N6148" s="47">
        <v>2.5075425645143836</v>
      </c>
      <c r="O6148" s="47">
        <v>30.95</v>
      </c>
      <c r="P6148" s="47">
        <v>0.45861224117196819</v>
      </c>
      <c r="Q6148" s="47">
        <v>31.408612241171966</v>
      </c>
      <c r="R6148" s="47">
        <v>30.993786889664605</v>
      </c>
      <c r="S6148" s="47"/>
      <c r="T6148" s="47">
        <v>104.30800000000001</v>
      </c>
      <c r="U6148" s="47">
        <v>1.5456195687291006</v>
      </c>
      <c r="V6148" s="47">
        <v>105.8536195687291</v>
      </c>
      <c r="W6148" s="47">
        <v>104.45557101412393</v>
      </c>
      <c r="X6148" s="47">
        <v>9.3490000000000002</v>
      </c>
      <c r="Y6148" s="47">
        <v>0.13853201430425624</v>
      </c>
      <c r="Z6148" s="47">
        <v>9.4875320143042572</v>
      </c>
      <c r="AA6148" s="47">
        <v>9.3622266116793043</v>
      </c>
      <c r="AB6148" s="47">
        <v>113.65700000000001</v>
      </c>
      <c r="AC6148" s="47">
        <v>1.6841515830333569</v>
      </c>
      <c r="AD6148" s="47">
        <v>115.34115158303337</v>
      </c>
      <c r="AE6148" s="47">
        <v>113.81779762580324</v>
      </c>
    </row>
    <row r="6149" spans="1:31" ht="13" x14ac:dyDescent="0.3">
      <c r="A6149" s="46">
        <v>45914</v>
      </c>
      <c r="B6149" s="44">
        <v>2</v>
      </c>
      <c r="C6149" s="44" t="s">
        <v>3</v>
      </c>
      <c r="D6149" s="45">
        <v>20.375852999999999</v>
      </c>
      <c r="E6149" s="43">
        <v>1.3355226E-2</v>
      </c>
      <c r="F6149" s="43"/>
      <c r="G6149" s="47">
        <v>27.391999999999999</v>
      </c>
      <c r="H6149" s="47">
        <v>0.41587993170066689</v>
      </c>
      <c r="I6149" s="47">
        <v>27.807879931700665</v>
      </c>
      <c r="J6149" s="47">
        <v>27.436499410631935</v>
      </c>
      <c r="K6149" s="47">
        <v>2.4119999999999995</v>
      </c>
      <c r="L6149" s="47">
        <v>3.6620268518618888E-2</v>
      </c>
      <c r="M6149" s="47">
        <v>2.4486202685186185</v>
      </c>
      <c r="N6149" s="47">
        <v>2.4159183914443716</v>
      </c>
      <c r="O6149" s="47">
        <v>29.803999999999998</v>
      </c>
      <c r="P6149" s="47">
        <v>0.45250020021928578</v>
      </c>
      <c r="Q6149" s="47">
        <v>30.256500200219282</v>
      </c>
      <c r="R6149" s="47">
        <v>29.852417802076307</v>
      </c>
      <c r="S6149" s="47"/>
      <c r="T6149" s="47">
        <v>100.413</v>
      </c>
      <c r="U6149" s="47">
        <v>1.5245236412769811</v>
      </c>
      <c r="V6149" s="47">
        <v>101.93752364127698</v>
      </c>
      <c r="W6149" s="47">
        <v>100.57612497516737</v>
      </c>
      <c r="X6149" s="47">
        <v>8.9830000000000005</v>
      </c>
      <c r="Y6149" s="47">
        <v>0.1363846899265147</v>
      </c>
      <c r="Z6149" s="47">
        <v>9.1193846899265161</v>
      </c>
      <c r="AA6149" s="47">
        <v>8.9975932464116077</v>
      </c>
      <c r="AB6149" s="47">
        <v>109.396</v>
      </c>
      <c r="AC6149" s="47">
        <v>1.6609083312034958</v>
      </c>
      <c r="AD6149" s="47">
        <v>111.0569083312035</v>
      </c>
      <c r="AE6149" s="47">
        <v>109.57371822157899</v>
      </c>
    </row>
    <row r="6150" spans="1:31" ht="13" x14ac:dyDescent="0.3">
      <c r="A6150" s="46">
        <v>45914</v>
      </c>
      <c r="B6150" s="44">
        <v>3</v>
      </c>
      <c r="C6150" s="44" t="s">
        <v>3</v>
      </c>
      <c r="D6150" s="45">
        <v>17.944913</v>
      </c>
      <c r="E6150" s="43">
        <v>1.3505035E-2</v>
      </c>
      <c r="F6150" s="43"/>
      <c r="G6150" s="47">
        <v>26.534000000000002</v>
      </c>
      <c r="H6150" s="47">
        <v>0.4435099891189071</v>
      </c>
      <c r="I6150" s="47">
        <v>26.977509989118911</v>
      </c>
      <c r="J6150" s="47">
        <v>26.613177772503011</v>
      </c>
      <c r="K6150" s="47">
        <v>2.3559999999999999</v>
      </c>
      <c r="L6150" s="47">
        <v>3.9380023153845818E-2</v>
      </c>
      <c r="M6150" s="47">
        <v>2.3953800231538458</v>
      </c>
      <c r="N6150" s="47">
        <v>2.3630303321028525</v>
      </c>
      <c r="O6150" s="47">
        <v>28.89</v>
      </c>
      <c r="P6150" s="47">
        <v>0.48289001227275291</v>
      </c>
      <c r="Q6150" s="47">
        <v>29.372890012272755</v>
      </c>
      <c r="R6150" s="47">
        <v>28.976208104605863</v>
      </c>
      <c r="S6150" s="47"/>
      <c r="T6150" s="47">
        <v>97.566999999999979</v>
      </c>
      <c r="U6150" s="47">
        <v>1.630811001295108</v>
      </c>
      <c r="V6150" s="47">
        <v>99.197811001295094</v>
      </c>
      <c r="W6150" s="47">
        <v>97.858141091799212</v>
      </c>
      <c r="X6150" s="47">
        <v>8.8470000000000013</v>
      </c>
      <c r="Y6150" s="47">
        <v>0.14787566419442871</v>
      </c>
      <c r="Z6150" s="47">
        <v>8.9948756641944296</v>
      </c>
      <c r="AA6150" s="47">
        <v>8.8733995535288361</v>
      </c>
      <c r="AB6150" s="47">
        <v>106.41399999999999</v>
      </c>
      <c r="AC6150" s="47">
        <v>1.7786866654895368</v>
      </c>
      <c r="AD6150" s="47">
        <v>108.19268666548952</v>
      </c>
      <c r="AE6150" s="47">
        <v>106.73154064532805</v>
      </c>
    </row>
    <row r="6151" spans="1:31" ht="13" x14ac:dyDescent="0.3">
      <c r="A6151" s="46">
        <v>45914</v>
      </c>
      <c r="B6151" s="44">
        <v>4</v>
      </c>
      <c r="C6151" s="44" t="s">
        <v>3</v>
      </c>
      <c r="D6151" s="45">
        <v>16.365600000000001</v>
      </c>
      <c r="E6151" s="43">
        <v>1.3503841000000001E-2</v>
      </c>
      <c r="F6151" s="43"/>
      <c r="G6151" s="47">
        <v>25.698000000000004</v>
      </c>
      <c r="H6151" s="47">
        <v>0.45477645284077201</v>
      </c>
      <c r="I6151" s="47">
        <v>26.152776452840776</v>
      </c>
      <c r="J6151" s="47">
        <v>25.79961351791307</v>
      </c>
      <c r="K6151" s="47">
        <v>2.3239999999999994</v>
      </c>
      <c r="L6151" s="47">
        <v>4.1127732757489051E-2</v>
      </c>
      <c r="M6151" s="47">
        <v>2.3651277327574887</v>
      </c>
      <c r="N6151" s="47">
        <v>2.3331894239096411</v>
      </c>
      <c r="O6151" s="47">
        <v>28.022000000000002</v>
      </c>
      <c r="P6151" s="47">
        <v>0.49590418559826105</v>
      </c>
      <c r="Q6151" s="47">
        <v>28.517904185598265</v>
      </c>
      <c r="R6151" s="47">
        <v>28.13280294182271</v>
      </c>
      <c r="S6151" s="47"/>
      <c r="T6151" s="47">
        <v>95.79400000000004</v>
      </c>
      <c r="U6151" s="47">
        <v>1.695262492156157</v>
      </c>
      <c r="V6151" s="47">
        <v>97.4892624921562</v>
      </c>
      <c r="W6151" s="47">
        <v>96.172782992254852</v>
      </c>
      <c r="X6151" s="47">
        <v>8.6709999999999976</v>
      </c>
      <c r="Y6151" s="47">
        <v>0.15345033164379845</v>
      </c>
      <c r="Z6151" s="47">
        <v>8.8244503316437957</v>
      </c>
      <c r="AA6151" s="47">
        <v>8.7052863574528807</v>
      </c>
      <c r="AB6151" s="47">
        <v>104.46500000000003</v>
      </c>
      <c r="AC6151" s="47">
        <v>1.8487128237999555</v>
      </c>
      <c r="AD6151" s="47">
        <v>106.31371282379999</v>
      </c>
      <c r="AE6151" s="47">
        <v>104.87806934970773</v>
      </c>
    </row>
    <row r="6152" spans="1:31" ht="13" x14ac:dyDescent="0.3">
      <c r="A6152" s="46">
        <v>45914</v>
      </c>
      <c r="B6152" s="44">
        <v>5</v>
      </c>
      <c r="C6152" s="44" t="s">
        <v>3</v>
      </c>
      <c r="D6152" s="45">
        <v>15.500280999999999</v>
      </c>
      <c r="E6152" s="43">
        <v>1.3030955E-2</v>
      </c>
      <c r="F6152" s="43"/>
      <c r="G6152" s="47">
        <v>25.440000000000005</v>
      </c>
      <c r="H6152" s="47">
        <v>0.43352515682132592</v>
      </c>
      <c r="I6152" s="47">
        <v>25.87352515682133</v>
      </c>
      <c r="J6152" s="47">
        <v>25.536368414811424</v>
      </c>
      <c r="K6152" s="47">
        <v>2.3019999999999996</v>
      </c>
      <c r="L6152" s="47">
        <v>3.9228573545703298E-2</v>
      </c>
      <c r="M6152" s="47">
        <v>2.341228573545703</v>
      </c>
      <c r="N6152" s="47">
        <v>2.3107201293591149</v>
      </c>
      <c r="O6152" s="47">
        <v>27.742000000000004</v>
      </c>
      <c r="P6152" s="47">
        <v>0.47275373036702922</v>
      </c>
      <c r="Q6152" s="47">
        <v>28.214753730367033</v>
      </c>
      <c r="R6152" s="47">
        <v>27.847088544170539</v>
      </c>
      <c r="S6152" s="47"/>
      <c r="T6152" s="47">
        <v>95.545000000000059</v>
      </c>
      <c r="U6152" s="47">
        <v>1.6281902951451888</v>
      </c>
      <c r="V6152" s="47">
        <v>97.173190295145247</v>
      </c>
      <c r="W6152" s="47">
        <v>95.906930825202778</v>
      </c>
      <c r="X6152" s="47">
        <v>8.7569999999999979</v>
      </c>
      <c r="Y6152" s="47">
        <v>0.14922876565583135</v>
      </c>
      <c r="Z6152" s="47">
        <v>8.906228765655829</v>
      </c>
      <c r="AA6152" s="47">
        <v>8.7901720993908619</v>
      </c>
      <c r="AB6152" s="47">
        <v>104.30200000000005</v>
      </c>
      <c r="AC6152" s="47">
        <v>1.7774190608010201</v>
      </c>
      <c r="AD6152" s="47">
        <v>106.07941906080107</v>
      </c>
      <c r="AE6152" s="47">
        <v>104.69710292459364</v>
      </c>
    </row>
    <row r="6153" spans="1:31" ht="13" x14ac:dyDescent="0.3">
      <c r="A6153" s="46">
        <v>45914</v>
      </c>
      <c r="B6153" s="44">
        <v>6</v>
      </c>
      <c r="C6153" s="44" t="s">
        <v>3</v>
      </c>
      <c r="D6153" s="45">
        <v>15.692073000000001</v>
      </c>
      <c r="E6153" s="43">
        <v>1.2745942999999999E-2</v>
      </c>
      <c r="F6153" s="43"/>
      <c r="G6153" s="47">
        <v>25.681999999999999</v>
      </c>
      <c r="H6153" s="47">
        <v>0.50674985823470808</v>
      </c>
      <c r="I6153" s="47">
        <v>26.188749858234708</v>
      </c>
      <c r="J6153" s="47">
        <v>25.854949545300389</v>
      </c>
      <c r="K6153" s="47">
        <v>2.3319999999999999</v>
      </c>
      <c r="L6153" s="47">
        <v>4.6014355167173088E-2</v>
      </c>
      <c r="M6153" s="47">
        <v>2.3780143551671729</v>
      </c>
      <c r="N6153" s="47">
        <v>2.3477043197430305</v>
      </c>
      <c r="O6153" s="47">
        <v>28.013999999999999</v>
      </c>
      <c r="P6153" s="47">
        <v>0.5527642134018812</v>
      </c>
      <c r="Q6153" s="47">
        <v>28.566764213401882</v>
      </c>
      <c r="R6153" s="47">
        <v>28.20265386504342</v>
      </c>
      <c r="S6153" s="47"/>
      <c r="T6153" s="47">
        <v>97.779000000000025</v>
      </c>
      <c r="U6153" s="47">
        <v>1.9293471843443477</v>
      </c>
      <c r="V6153" s="47">
        <v>99.708347184344376</v>
      </c>
      <c r="W6153" s="47">
        <v>98.437470274508513</v>
      </c>
      <c r="X6153" s="47">
        <v>8.8950000000000014</v>
      </c>
      <c r="Y6153" s="47">
        <v>0.17551358885591969</v>
      </c>
      <c r="Z6153" s="47">
        <v>9.0705135888559205</v>
      </c>
      <c r="AA6153" s="47">
        <v>8.9549013396716379</v>
      </c>
      <c r="AB6153" s="47">
        <v>106.67400000000002</v>
      </c>
      <c r="AC6153" s="47">
        <v>2.1048607732002673</v>
      </c>
      <c r="AD6153" s="47">
        <v>108.77886077320029</v>
      </c>
      <c r="AE6153" s="47">
        <v>107.39237161418015</v>
      </c>
    </row>
    <row r="6154" spans="1:31" ht="13" x14ac:dyDescent="0.3">
      <c r="A6154" s="46">
        <v>45914</v>
      </c>
      <c r="B6154" s="44">
        <v>7</v>
      </c>
      <c r="C6154" s="44" t="s">
        <v>3</v>
      </c>
      <c r="D6154" s="45">
        <v>18.752566000000002</v>
      </c>
      <c r="E6154" s="43">
        <v>1.2879786000000001E-2</v>
      </c>
      <c r="F6154" s="43"/>
      <c r="G6154" s="47">
        <v>26.58</v>
      </c>
      <c r="H6154" s="47">
        <v>0.47614103732322199</v>
      </c>
      <c r="I6154" s="47">
        <v>27.056141037323222</v>
      </c>
      <c r="J6154" s="47">
        <v>26.707663730776684</v>
      </c>
      <c r="K6154" s="47">
        <v>2.3879999999999999</v>
      </c>
      <c r="L6154" s="47">
        <v>4.2777456626330104E-2</v>
      </c>
      <c r="M6154" s="47">
        <v>2.43077745662633</v>
      </c>
      <c r="N6154" s="47">
        <v>2.3994695631713587</v>
      </c>
      <c r="O6154" s="47">
        <v>28.967999999999996</v>
      </c>
      <c r="P6154" s="47">
        <v>0.51891849394955214</v>
      </c>
      <c r="Q6154" s="47">
        <v>29.486918493949553</v>
      </c>
      <c r="R6154" s="47">
        <v>29.107133293948042</v>
      </c>
      <c r="S6154" s="47"/>
      <c r="T6154" s="47">
        <v>102.12700000000002</v>
      </c>
      <c r="U6154" s="47">
        <v>1.8294528110876109</v>
      </c>
      <c r="V6154" s="47">
        <v>103.95645281108763</v>
      </c>
      <c r="W6154" s="47">
        <v>102.61751594556173</v>
      </c>
      <c r="X6154" s="47">
        <v>9.2019999999999982</v>
      </c>
      <c r="Y6154" s="47">
        <v>0.1648400987753306</v>
      </c>
      <c r="Z6154" s="47">
        <v>9.3668400987753291</v>
      </c>
      <c r="AA6154" s="47">
        <v>9.2461972028068846</v>
      </c>
      <c r="AB6154" s="47">
        <v>111.32900000000002</v>
      </c>
      <c r="AC6154" s="47">
        <v>1.9942929098629416</v>
      </c>
      <c r="AD6154" s="47">
        <v>113.32329290986296</v>
      </c>
      <c r="AE6154" s="47">
        <v>111.86371314836862</v>
      </c>
    </row>
    <row r="6155" spans="1:31" ht="13" x14ac:dyDescent="0.3">
      <c r="A6155" s="46">
        <v>45914</v>
      </c>
      <c r="B6155" s="44">
        <v>8</v>
      </c>
      <c r="C6155" s="44" t="s">
        <v>3</v>
      </c>
      <c r="D6155" s="45">
        <v>17.913333000000002</v>
      </c>
      <c r="E6155" s="43">
        <v>1.2542385E-2</v>
      </c>
      <c r="F6155" s="43"/>
      <c r="G6155" s="47">
        <v>26.714000000000002</v>
      </c>
      <c r="H6155" s="47">
        <v>0.4923395917874544</v>
      </c>
      <c r="I6155" s="47">
        <v>27.206339591787458</v>
      </c>
      <c r="J6155" s="47">
        <v>26.865107206186515</v>
      </c>
      <c r="K6155" s="47">
        <v>2.39</v>
      </c>
      <c r="L6155" s="47">
        <v>4.404775115564933E-2</v>
      </c>
      <c r="M6155" s="47">
        <v>2.4340477511556493</v>
      </c>
      <c r="N6155" s="47">
        <v>2.4035189871522706</v>
      </c>
      <c r="O6155" s="47">
        <v>29.104000000000003</v>
      </c>
      <c r="P6155" s="47">
        <v>0.53638734294310375</v>
      </c>
      <c r="Q6155" s="47">
        <v>29.640387342943107</v>
      </c>
      <c r="R6155" s="47">
        <v>29.268626193338786</v>
      </c>
      <c r="S6155" s="47"/>
      <c r="T6155" s="47">
        <v>103.914</v>
      </c>
      <c r="U6155" s="47">
        <v>1.9151372441791397</v>
      </c>
      <c r="V6155" s="47">
        <v>105.82913724417914</v>
      </c>
      <c r="W6155" s="47">
        <v>104.50178746064479</v>
      </c>
      <c r="X6155" s="47">
        <v>9.5690000000000008</v>
      </c>
      <c r="Y6155" s="47">
        <v>0.17635687481523363</v>
      </c>
      <c r="Z6155" s="47">
        <v>9.7453568748152346</v>
      </c>
      <c r="AA6155" s="47">
        <v>9.6231268569289039</v>
      </c>
      <c r="AB6155" s="47">
        <v>113.483</v>
      </c>
      <c r="AC6155" s="47">
        <v>2.0914941189943734</v>
      </c>
      <c r="AD6155" s="47">
        <v>115.57449411899437</v>
      </c>
      <c r="AE6155" s="47">
        <v>114.1249143175737</v>
      </c>
    </row>
    <row r="6156" spans="1:31" ht="13" x14ac:dyDescent="0.3">
      <c r="A6156" s="46">
        <v>45914</v>
      </c>
      <c r="B6156" s="44">
        <v>9</v>
      </c>
      <c r="C6156" s="44" t="s">
        <v>3</v>
      </c>
      <c r="D6156" s="45">
        <v>17.629505999999999</v>
      </c>
      <c r="E6156" s="43">
        <v>1.2529129999999999E-2</v>
      </c>
      <c r="F6156" s="43"/>
      <c r="G6156" s="47">
        <v>28.356000000000002</v>
      </c>
      <c r="H6156" s="47">
        <v>0.30895164099491595</v>
      </c>
      <c r="I6156" s="47">
        <v>28.664951640994918</v>
      </c>
      <c r="J6156" s="47">
        <v>28.305804735441178</v>
      </c>
      <c r="K6156" s="47">
        <v>2.476</v>
      </c>
      <c r="L6156" s="47">
        <v>2.6977156972189727E-2</v>
      </c>
      <c r="M6156" s="47">
        <v>2.5029771569721899</v>
      </c>
      <c r="N6156" s="47">
        <v>2.4716170307854548</v>
      </c>
      <c r="O6156" s="47">
        <v>30.832000000000001</v>
      </c>
      <c r="P6156" s="47">
        <v>0.33592879796710567</v>
      </c>
      <c r="Q6156" s="47">
        <v>31.167928797967107</v>
      </c>
      <c r="R6156" s="47">
        <v>30.777421766226635</v>
      </c>
      <c r="S6156" s="47"/>
      <c r="T6156" s="47">
        <v>112.28000000000002</v>
      </c>
      <c r="U6156" s="47">
        <v>1.223342158658103</v>
      </c>
      <c r="V6156" s="47">
        <v>113.50334215865811</v>
      </c>
      <c r="W6156" s="47">
        <v>112.0812440293178</v>
      </c>
      <c r="X6156" s="47">
        <v>10.193999999999999</v>
      </c>
      <c r="Y6156" s="47">
        <v>0.11106831105593781</v>
      </c>
      <c r="Z6156" s="47">
        <v>10.305068311055937</v>
      </c>
      <c r="AA6156" s="47">
        <v>10.175954770527836</v>
      </c>
      <c r="AB6156" s="47">
        <v>122.47400000000002</v>
      </c>
      <c r="AC6156" s="47">
        <v>1.3344104697140409</v>
      </c>
      <c r="AD6156" s="47">
        <v>123.80841046971405</v>
      </c>
      <c r="AE6156" s="47">
        <v>122.25719879984564</v>
      </c>
    </row>
    <row r="6157" spans="1:31" ht="13" x14ac:dyDescent="0.3">
      <c r="A6157" s="46">
        <v>45914</v>
      </c>
      <c r="B6157" s="44">
        <v>10</v>
      </c>
      <c r="C6157" s="44" t="s">
        <v>3</v>
      </c>
      <c r="D6157" s="45">
        <v>16.303591999999998</v>
      </c>
      <c r="E6157" s="43">
        <v>1.1993388000000001E-2</v>
      </c>
      <c r="F6157" s="43"/>
      <c r="G6157" s="47">
        <v>31.182000000000002</v>
      </c>
      <c r="H6157" s="47">
        <v>0.16372194274274413</v>
      </c>
      <c r="I6157" s="47">
        <v>31.345721942742745</v>
      </c>
      <c r="J6157" s="47">
        <v>30.969780537343315</v>
      </c>
      <c r="K6157" s="47">
        <v>2.8740000000000001</v>
      </c>
      <c r="L6157" s="47">
        <v>1.5090015503901181E-2</v>
      </c>
      <c r="M6157" s="47">
        <v>2.8890900155039012</v>
      </c>
      <c r="N6157" s="47">
        <v>2.8544400379810368</v>
      </c>
      <c r="O6157" s="47">
        <v>34.056000000000004</v>
      </c>
      <c r="P6157" s="47">
        <v>0.17881195824664531</v>
      </c>
      <c r="Q6157" s="47">
        <v>34.234811958246645</v>
      </c>
      <c r="R6157" s="47">
        <v>33.824220575324354</v>
      </c>
      <c r="S6157" s="47"/>
      <c r="T6157" s="47">
        <v>123.02600000000001</v>
      </c>
      <c r="U6157" s="47">
        <v>0.64595137348049647</v>
      </c>
      <c r="V6157" s="47">
        <v>123.67195137348051</v>
      </c>
      <c r="W6157" s="47">
        <v>122.18870567594122</v>
      </c>
      <c r="X6157" s="47">
        <v>11.077999999999998</v>
      </c>
      <c r="Y6157" s="47">
        <v>5.8165341597848724E-2</v>
      </c>
      <c r="Z6157" s="47">
        <v>11.136165341597847</v>
      </c>
      <c r="AA6157" s="47">
        <v>11.002604989823912</v>
      </c>
      <c r="AB6157" s="47">
        <v>134.10400000000001</v>
      </c>
      <c r="AC6157" s="47">
        <v>0.70411671507834517</v>
      </c>
      <c r="AD6157" s="47">
        <v>134.80811671507837</v>
      </c>
      <c r="AE6157" s="47">
        <v>133.19131066576514</v>
      </c>
    </row>
    <row r="6158" spans="1:31" ht="13" x14ac:dyDescent="0.3">
      <c r="A6158" s="46">
        <v>45914</v>
      </c>
      <c r="B6158" s="44">
        <v>11</v>
      </c>
      <c r="C6158" s="44" t="s">
        <v>3</v>
      </c>
      <c r="D6158" s="45">
        <v>19.981131000000001</v>
      </c>
      <c r="E6158" s="43">
        <v>1.1686581E-2</v>
      </c>
      <c r="F6158" s="43"/>
      <c r="G6158" s="47">
        <v>34.691999999999993</v>
      </c>
      <c r="H6158" s="47">
        <v>0.22064680714109186</v>
      </c>
      <c r="I6158" s="47">
        <v>34.912646807141087</v>
      </c>
      <c r="J6158" s="47">
        <v>34.504637332305045</v>
      </c>
      <c r="K6158" s="47">
        <v>3.1180000000000003</v>
      </c>
      <c r="L6158" s="47">
        <v>1.9830991141067813E-2</v>
      </c>
      <c r="M6158" s="47">
        <v>3.137830991141068</v>
      </c>
      <c r="N6158" s="47">
        <v>3.1011604750987876</v>
      </c>
      <c r="O6158" s="47">
        <v>37.809999999999995</v>
      </c>
      <c r="P6158" s="47">
        <v>0.24047779828215968</v>
      </c>
      <c r="Q6158" s="47">
        <v>38.050477798282152</v>
      </c>
      <c r="R6158" s="47">
        <v>37.605797807403832</v>
      </c>
      <c r="S6158" s="47"/>
      <c r="T6158" s="47">
        <v>134.67299999999997</v>
      </c>
      <c r="U6158" s="47">
        <v>0.85654235726139349</v>
      </c>
      <c r="V6158" s="47">
        <v>135.52954235726136</v>
      </c>
      <c r="W6158" s="47">
        <v>133.94566538261029</v>
      </c>
      <c r="X6158" s="47">
        <v>11.961000000000002</v>
      </c>
      <c r="Y6158" s="47">
        <v>7.6073920794840336E-2</v>
      </c>
      <c r="Z6158" s="47">
        <v>12.037073920794843</v>
      </c>
      <c r="AA6158" s="47">
        <v>11.896401681416487</v>
      </c>
      <c r="AB6158" s="47">
        <v>146.63399999999999</v>
      </c>
      <c r="AC6158" s="47">
        <v>0.93261627805623382</v>
      </c>
      <c r="AD6158" s="47">
        <v>147.56661627805622</v>
      </c>
      <c r="AE6158" s="47">
        <v>145.84206706402676</v>
      </c>
    </row>
    <row r="6159" spans="1:31" ht="13" x14ac:dyDescent="0.3">
      <c r="A6159" s="46">
        <v>45914</v>
      </c>
      <c r="B6159" s="44">
        <v>12</v>
      </c>
      <c r="C6159" s="44" t="s">
        <v>3</v>
      </c>
      <c r="D6159" s="45">
        <v>22.081683000000002</v>
      </c>
      <c r="E6159" s="43">
        <v>1.1638547000000001E-2</v>
      </c>
      <c r="F6159" s="43"/>
      <c r="G6159" s="47">
        <v>37.316000000000003</v>
      </c>
      <c r="H6159" s="47">
        <v>0.34901211354414913</v>
      </c>
      <c r="I6159" s="47">
        <v>37.665012113544151</v>
      </c>
      <c r="J6159" s="47">
        <v>37.226646099805095</v>
      </c>
      <c r="K6159" s="47">
        <v>3.3279999999999998</v>
      </c>
      <c r="L6159" s="47">
        <v>3.1126388516318149E-2</v>
      </c>
      <c r="M6159" s="47">
        <v>3.3591263885163181</v>
      </c>
      <c r="N6159" s="47">
        <v>3.3200310381646307</v>
      </c>
      <c r="O6159" s="47">
        <v>40.644000000000005</v>
      </c>
      <c r="P6159" s="47">
        <v>0.38013850206046729</v>
      </c>
      <c r="Q6159" s="47">
        <v>41.024138502060467</v>
      </c>
      <c r="R6159" s="47">
        <v>40.546677137969724</v>
      </c>
      <c r="S6159" s="47"/>
      <c r="T6159" s="47">
        <v>143.82499999999999</v>
      </c>
      <c r="U6159" s="47">
        <v>1.3451781335214719</v>
      </c>
      <c r="V6159" s="47">
        <v>145.17017813352146</v>
      </c>
      <c r="W6159" s="47">
        <v>143.48060819231611</v>
      </c>
      <c r="X6159" s="47">
        <v>12.474999999999996</v>
      </c>
      <c r="Y6159" s="47">
        <v>0.11667719253036923</v>
      </c>
      <c r="Z6159" s="47">
        <v>12.591677192530366</v>
      </c>
      <c r="AA6159" s="47">
        <v>12.445128365716274</v>
      </c>
      <c r="AB6159" s="47">
        <v>156.29999999999998</v>
      </c>
      <c r="AC6159" s="47">
        <v>1.461855326051841</v>
      </c>
      <c r="AD6159" s="47">
        <v>157.76185532605183</v>
      </c>
      <c r="AE6159" s="47">
        <v>155.92573655803238</v>
      </c>
    </row>
    <row r="6160" spans="1:31" ht="13" x14ac:dyDescent="0.3">
      <c r="A6160" s="46">
        <v>45914</v>
      </c>
      <c r="B6160" s="44">
        <v>13</v>
      </c>
      <c r="C6160" s="44" t="s">
        <v>3</v>
      </c>
      <c r="D6160" s="45">
        <v>129.70780400000001</v>
      </c>
      <c r="E6160" s="43">
        <v>1.1560460999999999E-2</v>
      </c>
      <c r="F6160" s="43"/>
      <c r="G6160" s="47">
        <v>39.037999999999997</v>
      </c>
      <c r="H6160" s="47">
        <v>0.44337797697315567</v>
      </c>
      <c r="I6160" s="47">
        <v>39.48137797697315</v>
      </c>
      <c r="J6160" s="47">
        <v>39.024955046644095</v>
      </c>
      <c r="K6160" s="47">
        <v>3.4339999999999997</v>
      </c>
      <c r="L6160" s="47">
        <v>3.9001997359644873E-2</v>
      </c>
      <c r="M6160" s="47">
        <v>3.4730019973596447</v>
      </c>
      <c r="N6160" s="47">
        <v>3.4328524932162465</v>
      </c>
      <c r="O6160" s="47">
        <v>42.471999999999994</v>
      </c>
      <c r="P6160" s="47">
        <v>0.48237997433280055</v>
      </c>
      <c r="Q6160" s="47">
        <v>42.954379974332795</v>
      </c>
      <c r="R6160" s="47">
        <v>42.45780753986034</v>
      </c>
      <c r="S6160" s="47"/>
      <c r="T6160" s="47">
        <v>149.63299999999998</v>
      </c>
      <c r="U6160" s="47">
        <v>1.6994717154676009</v>
      </c>
      <c r="V6160" s="47">
        <v>151.33247171546759</v>
      </c>
      <c r="W6160" s="47">
        <v>149.58299857816732</v>
      </c>
      <c r="X6160" s="47">
        <v>12.889000000000001</v>
      </c>
      <c r="Y6160" s="47">
        <v>0.1463881024951843</v>
      </c>
      <c r="Z6160" s="47">
        <v>13.035388102495185</v>
      </c>
      <c r="AA6160" s="47">
        <v>12.884693006716425</v>
      </c>
      <c r="AB6160" s="47">
        <v>162.52199999999999</v>
      </c>
      <c r="AC6160" s="47">
        <v>1.8458598179627852</v>
      </c>
      <c r="AD6160" s="47">
        <v>164.36785981796277</v>
      </c>
      <c r="AE6160" s="47">
        <v>162.46769158488374</v>
      </c>
    </row>
    <row r="6161" spans="1:31" ht="13" x14ac:dyDescent="0.3">
      <c r="A6161" s="46">
        <v>45914</v>
      </c>
      <c r="B6161" s="44">
        <v>14</v>
      </c>
      <c r="C6161" s="44" t="s">
        <v>3</v>
      </c>
      <c r="D6161" s="45">
        <v>29.212503999999999</v>
      </c>
      <c r="E6161" s="43">
        <v>1.1827394E-2</v>
      </c>
      <c r="F6161" s="43"/>
      <c r="G6161" s="47">
        <v>40.346000000000004</v>
      </c>
      <c r="H6161" s="47">
        <v>0.44019471957741674</v>
      </c>
      <c r="I6161" s="47">
        <v>40.786194719577423</v>
      </c>
      <c r="J6161" s="47">
        <v>40.303800324868263</v>
      </c>
      <c r="K6161" s="47">
        <v>3.524</v>
      </c>
      <c r="L6161" s="47">
        <v>3.8448574624270468E-2</v>
      </c>
      <c r="M6161" s="47">
        <v>3.5624485746242707</v>
      </c>
      <c r="N6161" s="47">
        <v>3.5203140917274509</v>
      </c>
      <c r="O6161" s="47">
        <v>43.870000000000005</v>
      </c>
      <c r="P6161" s="47">
        <v>0.47864329420168722</v>
      </c>
      <c r="Q6161" s="47">
        <v>44.348643294201693</v>
      </c>
      <c r="R6161" s="47">
        <v>43.824114416595712</v>
      </c>
      <c r="S6161" s="47"/>
      <c r="T6161" s="47">
        <v>152.73499999999999</v>
      </c>
      <c r="U6161" s="47">
        <v>1.6664140309982831</v>
      </c>
      <c r="V6161" s="47">
        <v>154.40141403099827</v>
      </c>
      <c r="W6161" s="47">
        <v>152.57524767309653</v>
      </c>
      <c r="X6161" s="47">
        <v>13.134999999999998</v>
      </c>
      <c r="Y6161" s="47">
        <v>0.14330931546248371</v>
      </c>
      <c r="Z6161" s="47">
        <v>13.278309315462481</v>
      </c>
      <c r="AA6161" s="47">
        <v>13.121261519534636</v>
      </c>
      <c r="AB6161" s="47">
        <v>165.86999999999998</v>
      </c>
      <c r="AC6161" s="47">
        <v>1.8097233464607667</v>
      </c>
      <c r="AD6161" s="47">
        <v>167.67972334646075</v>
      </c>
      <c r="AE6161" s="47">
        <v>165.69650919263117</v>
      </c>
    </row>
    <row r="6162" spans="1:31" ht="13" x14ac:dyDescent="0.3">
      <c r="A6162" s="46">
        <v>45914</v>
      </c>
      <c r="B6162" s="44">
        <v>15</v>
      </c>
      <c r="C6162" s="44" t="s">
        <v>3</v>
      </c>
      <c r="D6162" s="45">
        <v>36.699168</v>
      </c>
      <c r="E6162" s="43">
        <v>1.1937109E-2</v>
      </c>
      <c r="F6162" s="43"/>
      <c r="G6162" s="47">
        <v>41.275999999999996</v>
      </c>
      <c r="H6162" s="47">
        <v>0.48808393058297439</v>
      </c>
      <c r="I6162" s="47">
        <v>41.76408393058297</v>
      </c>
      <c r="J6162" s="47">
        <v>41.265541508418451</v>
      </c>
      <c r="K6162" s="47">
        <v>3.6059999999999994</v>
      </c>
      <c r="L6162" s="47">
        <v>4.2640533328864361E-2</v>
      </c>
      <c r="M6162" s="47">
        <v>3.6486405333288636</v>
      </c>
      <c r="N6162" s="47">
        <v>3.6050863135806988</v>
      </c>
      <c r="O6162" s="47">
        <v>44.881999999999998</v>
      </c>
      <c r="P6162" s="47">
        <v>0.5307244639118387</v>
      </c>
      <c r="Q6162" s="47">
        <v>45.412724463911836</v>
      </c>
      <c r="R6162" s="47">
        <v>44.87062782199915</v>
      </c>
      <c r="S6162" s="47"/>
      <c r="T6162" s="47">
        <v>154.88199999999995</v>
      </c>
      <c r="U6162" s="47">
        <v>1.8314617534778617</v>
      </c>
      <c r="V6162" s="47">
        <v>156.71346175347782</v>
      </c>
      <c r="W6162" s="47">
        <v>154.84275607875921</v>
      </c>
      <c r="X6162" s="47">
        <v>13.168999999999997</v>
      </c>
      <c r="Y6162" s="47">
        <v>0.15572190332995417</v>
      </c>
      <c r="Z6162" s="47">
        <v>13.324721903329952</v>
      </c>
      <c r="AA6162" s="47">
        <v>13.165663245575214</v>
      </c>
      <c r="AB6162" s="47">
        <v>168.05099999999993</v>
      </c>
      <c r="AC6162" s="47">
        <v>1.9871836568078158</v>
      </c>
      <c r="AD6162" s="47">
        <v>170.03818365680777</v>
      </c>
      <c r="AE6162" s="47">
        <v>168.00841932433443</v>
      </c>
    </row>
    <row r="6163" spans="1:31" ht="13" x14ac:dyDescent="0.3">
      <c r="A6163" s="46">
        <v>45914</v>
      </c>
      <c r="B6163" s="44">
        <v>16</v>
      </c>
      <c r="C6163" s="44" t="s">
        <v>3</v>
      </c>
      <c r="D6163" s="45">
        <v>36.337018</v>
      </c>
      <c r="E6163" s="43">
        <v>1.1804019000000001E-2</v>
      </c>
      <c r="F6163" s="43"/>
      <c r="G6163" s="47">
        <v>42.095999999999997</v>
      </c>
      <c r="H6163" s="47">
        <v>0.48867685879257799</v>
      </c>
      <c r="I6163" s="47">
        <v>42.584676858792577</v>
      </c>
      <c r="J6163" s="47">
        <v>42.082006524042527</v>
      </c>
      <c r="K6163" s="47">
        <v>3.6840000000000002</v>
      </c>
      <c r="L6163" s="47">
        <v>4.2766190321927439E-2</v>
      </c>
      <c r="M6163" s="47">
        <v>3.7267661903219276</v>
      </c>
      <c r="N6163" s="47">
        <v>3.6827753714028097</v>
      </c>
      <c r="O6163" s="47">
        <v>45.779999999999994</v>
      </c>
      <c r="P6163" s="47">
        <v>0.53144304911450546</v>
      </c>
      <c r="Q6163" s="47">
        <v>46.311443049114501</v>
      </c>
      <c r="R6163" s="47">
        <v>45.764781895445338</v>
      </c>
      <c r="S6163" s="47"/>
      <c r="T6163" s="47">
        <v>155.99599999999998</v>
      </c>
      <c r="U6163" s="47">
        <v>1.8108997354667189</v>
      </c>
      <c r="V6163" s="47">
        <v>157.80689973546669</v>
      </c>
      <c r="W6163" s="47">
        <v>155.94414409265812</v>
      </c>
      <c r="X6163" s="47">
        <v>13.279</v>
      </c>
      <c r="Y6163" s="47">
        <v>0.15415098840523195</v>
      </c>
      <c r="Z6163" s="47">
        <v>13.433150988405233</v>
      </c>
      <c r="AA6163" s="47">
        <v>13.274585818908228</v>
      </c>
      <c r="AB6163" s="47">
        <v>169.27499999999998</v>
      </c>
      <c r="AC6163" s="47">
        <v>1.9650507238719508</v>
      </c>
      <c r="AD6163" s="47">
        <v>171.24005072387192</v>
      </c>
      <c r="AE6163" s="47">
        <v>169.21872991156636</v>
      </c>
    </row>
    <row r="6164" spans="1:31" ht="13" x14ac:dyDescent="0.3">
      <c r="A6164" s="46">
        <v>45914</v>
      </c>
      <c r="B6164" s="44">
        <v>17</v>
      </c>
      <c r="C6164" s="44" t="s">
        <v>3</v>
      </c>
      <c r="D6164" s="45">
        <v>35.374037999999999</v>
      </c>
      <c r="E6164" s="43">
        <v>1.1815355E-2</v>
      </c>
      <c r="F6164" s="43"/>
      <c r="G6164" s="47">
        <v>42.255999999999993</v>
      </c>
      <c r="H6164" s="47">
        <v>0.68820862296166052</v>
      </c>
      <c r="I6164" s="47">
        <v>42.944208622961654</v>
      </c>
      <c r="J6164" s="47">
        <v>42.436807552887302</v>
      </c>
      <c r="K6164" s="47">
        <v>3.69</v>
      </c>
      <c r="L6164" s="47">
        <v>6.0097733309554327E-2</v>
      </c>
      <c r="M6164" s="47">
        <v>3.7500977333095542</v>
      </c>
      <c r="N6164" s="47">
        <v>3.7057889973058065</v>
      </c>
      <c r="O6164" s="47">
        <v>45.945999999999991</v>
      </c>
      <c r="P6164" s="47">
        <v>0.74830635627121489</v>
      </c>
      <c r="Q6164" s="47">
        <v>46.694306356271206</v>
      </c>
      <c r="R6164" s="47">
        <v>46.142596550193112</v>
      </c>
      <c r="S6164" s="47"/>
      <c r="T6164" s="47">
        <v>156.51799999999997</v>
      </c>
      <c r="U6164" s="47">
        <v>2.5491536645378923</v>
      </c>
      <c r="V6164" s="47">
        <v>159.06715366453787</v>
      </c>
      <c r="W6164" s="47">
        <v>157.18771877515181</v>
      </c>
      <c r="X6164" s="47">
        <v>13.456999999999997</v>
      </c>
      <c r="Y6164" s="47">
        <v>0.21916943012104942</v>
      </c>
      <c r="Z6164" s="47">
        <v>13.676169430121046</v>
      </c>
      <c r="AA6164" s="47">
        <v>13.514580633264019</v>
      </c>
      <c r="AB6164" s="47">
        <v>169.97499999999997</v>
      </c>
      <c r="AC6164" s="47">
        <v>2.7683230946589417</v>
      </c>
      <c r="AD6164" s="47">
        <v>172.7433230946589</v>
      </c>
      <c r="AE6164" s="47">
        <v>170.70229940841583</v>
      </c>
    </row>
    <row r="6165" spans="1:31" ht="13" x14ac:dyDescent="0.3">
      <c r="A6165" s="46">
        <v>45914</v>
      </c>
      <c r="B6165" s="44">
        <v>18</v>
      </c>
      <c r="C6165" s="44" t="s">
        <v>3</v>
      </c>
      <c r="D6165" s="45">
        <v>40.274442000000001</v>
      </c>
      <c r="E6165" s="43">
        <v>1.1635385E-2</v>
      </c>
      <c r="F6165" s="43"/>
      <c r="G6165" s="47">
        <v>42.186</v>
      </c>
      <c r="H6165" s="47">
        <v>0.62426871940011786</v>
      </c>
      <c r="I6165" s="47">
        <v>42.810268719400121</v>
      </c>
      <c r="J6165" s="47">
        <v>42.312154760896441</v>
      </c>
      <c r="K6165" s="47">
        <v>3.6360000000000001</v>
      </c>
      <c r="L6165" s="47">
        <v>5.3805553115697832E-2</v>
      </c>
      <c r="M6165" s="47">
        <v>3.6898055531156979</v>
      </c>
      <c r="N6165" s="47">
        <v>3.6468732449300587</v>
      </c>
      <c r="O6165" s="47">
        <v>45.822000000000003</v>
      </c>
      <c r="P6165" s="47">
        <v>0.67807427251581565</v>
      </c>
      <c r="Q6165" s="47">
        <v>46.500074272515818</v>
      </c>
      <c r="R6165" s="47">
        <v>45.959028005826497</v>
      </c>
      <c r="S6165" s="47"/>
      <c r="T6165" s="47">
        <v>155.52100000000002</v>
      </c>
      <c r="U6165" s="47">
        <v>2.3014008322624981</v>
      </c>
      <c r="V6165" s="47">
        <v>157.8224008322625</v>
      </c>
      <c r="W6165" s="47">
        <v>155.98607643695479</v>
      </c>
      <c r="X6165" s="47">
        <v>13.468999999999999</v>
      </c>
      <c r="Y6165" s="47">
        <v>0.19931435503722056</v>
      </c>
      <c r="Z6165" s="47">
        <v>13.66831435503722</v>
      </c>
      <c r="AA6165" s="47">
        <v>13.509278255215333</v>
      </c>
      <c r="AB6165" s="47">
        <v>168.99</v>
      </c>
      <c r="AC6165" s="47">
        <v>2.5007151872997189</v>
      </c>
      <c r="AD6165" s="47">
        <v>171.49071518729971</v>
      </c>
      <c r="AE6165" s="47">
        <v>169.49535469217011</v>
      </c>
    </row>
    <row r="6166" spans="1:31" ht="13" x14ac:dyDescent="0.3">
      <c r="A6166" s="46">
        <v>45914</v>
      </c>
      <c r="B6166" s="44">
        <v>19</v>
      </c>
      <c r="C6166" s="44" t="s">
        <v>3</v>
      </c>
      <c r="D6166" s="45">
        <v>51.843497999999997</v>
      </c>
      <c r="E6166" s="43">
        <v>1.127034E-2</v>
      </c>
      <c r="F6166" s="43"/>
      <c r="G6166" s="47">
        <v>41.247999999999998</v>
      </c>
      <c r="H6166" s="47">
        <v>0.55160957049187376</v>
      </c>
      <c r="I6166" s="47">
        <v>41.799609570491874</v>
      </c>
      <c r="J6166" s="47">
        <v>41.328513758765176</v>
      </c>
      <c r="K6166" s="47">
        <v>3.5340000000000003</v>
      </c>
      <c r="L6166" s="47">
        <v>4.7260187696816378E-2</v>
      </c>
      <c r="M6166" s="47">
        <v>3.5812601876968166</v>
      </c>
      <c r="N6166" s="47">
        <v>3.5408981677530096</v>
      </c>
      <c r="O6166" s="47">
        <v>44.781999999999996</v>
      </c>
      <c r="P6166" s="47">
        <v>0.59886975818869015</v>
      </c>
      <c r="Q6166" s="47">
        <v>45.380869758188695</v>
      </c>
      <c r="R6166" s="47">
        <v>44.869411926518183</v>
      </c>
      <c r="S6166" s="47"/>
      <c r="T6166" s="47">
        <v>149.65600000000003</v>
      </c>
      <c r="U6166" s="47">
        <v>2.0013499292458272</v>
      </c>
      <c r="V6166" s="47">
        <v>151.65734992924587</v>
      </c>
      <c r="W6166" s="47">
        <v>149.94812003204427</v>
      </c>
      <c r="X6166" s="47">
        <v>13.118</v>
      </c>
      <c r="Y6166" s="47">
        <v>0.17542703514624708</v>
      </c>
      <c r="Z6166" s="47">
        <v>13.293427035146248</v>
      </c>
      <c r="AA6166" s="47">
        <v>13.143605592694957</v>
      </c>
      <c r="AB6166" s="47">
        <v>162.77400000000003</v>
      </c>
      <c r="AC6166" s="47">
        <v>2.1767769643920745</v>
      </c>
      <c r="AD6166" s="47">
        <v>164.95077696439211</v>
      </c>
      <c r="AE6166" s="47">
        <v>163.09172562473924</v>
      </c>
    </row>
    <row r="6167" spans="1:31" ht="13" x14ac:dyDescent="0.3">
      <c r="A6167" s="46">
        <v>45914</v>
      </c>
      <c r="B6167" s="44">
        <v>20</v>
      </c>
      <c r="C6167" s="44" t="s">
        <v>3</v>
      </c>
      <c r="D6167" s="45">
        <v>49.601075000000002</v>
      </c>
      <c r="E6167" s="43">
        <v>1.1187008999999999E-2</v>
      </c>
      <c r="F6167" s="43"/>
      <c r="G6167" s="47">
        <v>38.947999999999993</v>
      </c>
      <c r="H6167" s="47">
        <v>0.36044071939934547</v>
      </c>
      <c r="I6167" s="47">
        <v>39.308440719399336</v>
      </c>
      <c r="J6167" s="47">
        <v>38.868696839295445</v>
      </c>
      <c r="K6167" s="47">
        <v>3.3820000000000001</v>
      </c>
      <c r="L6167" s="47">
        <v>3.1298411035446921E-2</v>
      </c>
      <c r="M6167" s="47">
        <v>3.4132984110354472</v>
      </c>
      <c r="N6167" s="47">
        <v>3.375113810991508</v>
      </c>
      <c r="O6167" s="47">
        <v>42.329999999999991</v>
      </c>
      <c r="P6167" s="47">
        <v>0.39173913043479236</v>
      </c>
      <c r="Q6167" s="47">
        <v>42.721739130434784</v>
      </c>
      <c r="R6167" s="47">
        <v>42.243810650286953</v>
      </c>
      <c r="S6167" s="47"/>
      <c r="T6167" s="47">
        <v>142.59399999999999</v>
      </c>
      <c r="U6167" s="47">
        <v>1.3196231884058303</v>
      </c>
      <c r="V6167" s="47">
        <v>143.91362318840584</v>
      </c>
      <c r="W6167" s="47">
        <v>142.30366019057453</v>
      </c>
      <c r="X6167" s="47">
        <v>12.450000000000001</v>
      </c>
      <c r="Y6167" s="47">
        <v>0.11521739130435074</v>
      </c>
      <c r="Z6167" s="47">
        <v>12.565217391304351</v>
      </c>
      <c r="AA6167" s="47">
        <v>12.424650191260872</v>
      </c>
      <c r="AB6167" s="47">
        <v>155.04399999999998</v>
      </c>
      <c r="AC6167" s="47">
        <v>1.4348405797101811</v>
      </c>
      <c r="AD6167" s="47">
        <v>156.47884057971018</v>
      </c>
      <c r="AE6167" s="47">
        <v>154.7283103818354</v>
      </c>
    </row>
    <row r="6168" spans="1:31" ht="13" x14ac:dyDescent="0.3">
      <c r="A6168" s="46">
        <v>45914</v>
      </c>
      <c r="B6168" s="44">
        <v>21</v>
      </c>
      <c r="C6168" s="44" t="s">
        <v>3</v>
      </c>
      <c r="D6168" s="45">
        <v>40.845219999999998</v>
      </c>
      <c r="E6168" s="43">
        <v>1.1297219000000001E-2</v>
      </c>
      <c r="F6168" s="43"/>
      <c r="G6168" s="47">
        <v>35.830000000000005</v>
      </c>
      <c r="H6168" s="47">
        <v>0.23549776380364923</v>
      </c>
      <c r="I6168" s="47">
        <v>36.065497763803656</v>
      </c>
      <c r="J6168" s="47">
        <v>35.658057937221955</v>
      </c>
      <c r="K6168" s="47">
        <v>3.1899999999999995</v>
      </c>
      <c r="L6168" s="47">
        <v>2.0966728064014534E-2</v>
      </c>
      <c r="M6168" s="47">
        <v>3.210966728064014</v>
      </c>
      <c r="N6168" s="47">
        <v>3.1746917337353611</v>
      </c>
      <c r="O6168" s="47">
        <v>39.020000000000003</v>
      </c>
      <c r="P6168" s="47">
        <v>0.25646449186766374</v>
      </c>
      <c r="Q6168" s="47">
        <v>39.276464491867671</v>
      </c>
      <c r="R6168" s="47">
        <v>38.832749670957313</v>
      </c>
      <c r="S6168" s="47"/>
      <c r="T6168" s="47">
        <v>133.89499999999995</v>
      </c>
      <c r="U6168" s="47">
        <v>0.88004390411637168</v>
      </c>
      <c r="V6168" s="47">
        <v>134.77504390411633</v>
      </c>
      <c r="W6168" s="47">
        <v>133.2524607173969</v>
      </c>
      <c r="X6168" s="47">
        <v>11.828000000000003</v>
      </c>
      <c r="Y6168" s="47">
        <v>7.7741209887512222E-2</v>
      </c>
      <c r="Z6168" s="47">
        <v>11.905741209887514</v>
      </c>
      <c r="AA6168" s="47">
        <v>11.77123944408209</v>
      </c>
      <c r="AB6168" s="47">
        <v>145.72299999999996</v>
      </c>
      <c r="AC6168" s="47">
        <v>0.95778511400388389</v>
      </c>
      <c r="AD6168" s="47">
        <v>146.68078511400384</v>
      </c>
      <c r="AE6168" s="47">
        <v>145.02370016147898</v>
      </c>
    </row>
    <row r="6169" spans="1:31" ht="13" x14ac:dyDescent="0.3">
      <c r="A6169" s="46">
        <v>45914</v>
      </c>
      <c r="B6169" s="44">
        <v>22</v>
      </c>
      <c r="C6169" s="44" t="s">
        <v>3</v>
      </c>
      <c r="D6169" s="45">
        <v>31.391995000000001</v>
      </c>
      <c r="E6169" s="43">
        <v>1.1913190000000001E-2</v>
      </c>
      <c r="F6169" s="43"/>
      <c r="G6169" s="47">
        <v>32.835999999999999</v>
      </c>
      <c r="H6169" s="47">
        <v>0.33057448633023045</v>
      </c>
      <c r="I6169" s="47">
        <v>33.166574486330227</v>
      </c>
      <c r="J6169" s="47">
        <v>32.771454782825423</v>
      </c>
      <c r="K6169" s="47">
        <v>2.9939999999999998</v>
      </c>
      <c r="L6169" s="47">
        <v>3.0141917775390121E-2</v>
      </c>
      <c r="M6169" s="47">
        <v>3.0241419177753901</v>
      </c>
      <c r="N6169" s="47">
        <v>2.9881147405219672</v>
      </c>
      <c r="O6169" s="47">
        <v>35.83</v>
      </c>
      <c r="P6169" s="47">
        <v>0.36071640410562056</v>
      </c>
      <c r="Q6169" s="47">
        <v>36.190716404105615</v>
      </c>
      <c r="R6169" s="47">
        <v>35.759569523347388</v>
      </c>
      <c r="S6169" s="47"/>
      <c r="T6169" s="47">
        <v>124.35200000000002</v>
      </c>
      <c r="U6169" s="47">
        <v>1.2519063992001713</v>
      </c>
      <c r="V6169" s="47">
        <v>125.60390639920018</v>
      </c>
      <c r="W6169" s="47">
        <v>124.1075631975243</v>
      </c>
      <c r="X6169" s="47">
        <v>11.106000000000002</v>
      </c>
      <c r="Y6169" s="47">
        <v>0.11180899759969364</v>
      </c>
      <c r="Z6169" s="47">
        <v>11.217808997599695</v>
      </c>
      <c r="AA6169" s="47">
        <v>11.084169107627581</v>
      </c>
      <c r="AB6169" s="47">
        <v>135.45800000000003</v>
      </c>
      <c r="AC6169" s="47">
        <v>1.363715396799865</v>
      </c>
      <c r="AD6169" s="47">
        <v>136.82171539679987</v>
      </c>
      <c r="AE6169" s="47">
        <v>135.19173230515187</v>
      </c>
    </row>
    <row r="6170" spans="1:31" ht="13" x14ac:dyDescent="0.3">
      <c r="A6170" s="46">
        <v>45914</v>
      </c>
      <c r="B6170" s="44">
        <v>23</v>
      </c>
      <c r="C6170" s="44" t="s">
        <v>3</v>
      </c>
      <c r="D6170" s="45">
        <v>31.039213</v>
      </c>
      <c r="E6170" s="43">
        <v>1.2431338E-2</v>
      </c>
      <c r="F6170" s="43"/>
      <c r="G6170" s="47">
        <v>30.195999999999998</v>
      </c>
      <c r="H6170" s="47">
        <v>0.34602485067502908</v>
      </c>
      <c r="I6170" s="47">
        <v>30.542024850675027</v>
      </c>
      <c r="J6170" s="47">
        <v>30.162346616551886</v>
      </c>
      <c r="K6170" s="47">
        <v>2.77</v>
      </c>
      <c r="L6170" s="47">
        <v>3.1742245210287144E-2</v>
      </c>
      <c r="M6170" s="47">
        <v>2.8017422452102871</v>
      </c>
      <c r="N6170" s="47">
        <v>2.7669128403711993</v>
      </c>
      <c r="O6170" s="47">
        <v>32.966000000000001</v>
      </c>
      <c r="P6170" s="47">
        <v>0.37776709588531621</v>
      </c>
      <c r="Q6170" s="47">
        <v>33.343767095885312</v>
      </c>
      <c r="R6170" s="47">
        <v>32.929259456923084</v>
      </c>
      <c r="S6170" s="47"/>
      <c r="T6170" s="47">
        <v>115.81599999999999</v>
      </c>
      <c r="U6170" s="47">
        <v>1.3271696286189949</v>
      </c>
      <c r="V6170" s="47">
        <v>117.14316962861898</v>
      </c>
      <c r="W6170" s="47">
        <v>115.68692329257429</v>
      </c>
      <c r="X6170" s="47">
        <v>10.337999999999997</v>
      </c>
      <c r="Y6170" s="47">
        <v>0.11846618447073949</v>
      </c>
      <c r="Z6170" s="47">
        <v>10.456466184470736</v>
      </c>
      <c r="AA6170" s="47">
        <v>10.326478319046011</v>
      </c>
      <c r="AB6170" s="47">
        <v>126.15399999999998</v>
      </c>
      <c r="AC6170" s="47">
        <v>1.4456358130897344</v>
      </c>
      <c r="AD6170" s="47">
        <v>127.59963581308972</v>
      </c>
      <c r="AE6170" s="47">
        <v>126.01340161162031</v>
      </c>
    </row>
    <row r="6171" spans="1:31" ht="13" x14ac:dyDescent="0.3">
      <c r="A6171" s="46">
        <v>45914</v>
      </c>
      <c r="B6171" s="44">
        <v>24</v>
      </c>
      <c r="C6171" s="44" t="s">
        <v>3</v>
      </c>
      <c r="D6171" s="45">
        <v>27.609331000000001</v>
      </c>
      <c r="E6171" s="43">
        <v>1.2825280999999999E-2</v>
      </c>
      <c r="F6171" s="43"/>
      <c r="G6171" s="47">
        <v>28.498000000000001</v>
      </c>
      <c r="H6171" s="47">
        <v>0.31267034191171111</v>
      </c>
      <c r="I6171" s="47">
        <v>28.810670341911713</v>
      </c>
      <c r="J6171" s="47">
        <v>28.441165398978328</v>
      </c>
      <c r="K6171" s="47">
        <v>2.58</v>
      </c>
      <c r="L6171" s="47">
        <v>2.8306880557660702E-2</v>
      </c>
      <c r="M6171" s="47">
        <v>2.6083068805576608</v>
      </c>
      <c r="N6171" s="47">
        <v>2.5748546118802751</v>
      </c>
      <c r="O6171" s="47">
        <v>31.078000000000003</v>
      </c>
      <c r="P6171" s="47">
        <v>0.34097722246937179</v>
      </c>
      <c r="Q6171" s="47">
        <v>31.418977222469373</v>
      </c>
      <c r="R6171" s="47">
        <v>31.016020010858604</v>
      </c>
      <c r="S6171" s="47"/>
      <c r="T6171" s="47">
        <v>109.23900000000003</v>
      </c>
      <c r="U6171" s="47">
        <v>1.19853307179779</v>
      </c>
      <c r="V6171" s="47">
        <v>110.43753307179782</v>
      </c>
      <c r="W6171" s="47">
        <v>109.02114067720521</v>
      </c>
      <c r="X6171" s="47">
        <v>9.6209999999999987</v>
      </c>
      <c r="Y6171" s="47">
        <v>0.10555833249816028</v>
      </c>
      <c r="Z6171" s="47">
        <v>9.7265583324981595</v>
      </c>
      <c r="AA6171" s="47">
        <v>9.601812488720979</v>
      </c>
      <c r="AB6171" s="47">
        <v>118.86000000000003</v>
      </c>
      <c r="AC6171" s="47">
        <v>1.3040914042959504</v>
      </c>
      <c r="AD6171" s="47">
        <v>120.16409140429597</v>
      </c>
      <c r="AE6171" s="47">
        <v>118.62295316592619</v>
      </c>
    </row>
    <row r="6172" spans="1:31" ht="13" x14ac:dyDescent="0.3">
      <c r="A6172" s="46">
        <v>45915</v>
      </c>
      <c r="B6172" s="44">
        <v>1</v>
      </c>
      <c r="C6172" s="44" t="s">
        <v>3</v>
      </c>
      <c r="D6172" s="45">
        <v>19.276872000000001</v>
      </c>
      <c r="E6172" s="43">
        <v>1.3232473999999999E-2</v>
      </c>
      <c r="F6172" s="43"/>
      <c r="G6172" s="47">
        <v>27.355999999999995</v>
      </c>
      <c r="H6172" s="47">
        <v>0.37226114152760675</v>
      </c>
      <c r="I6172" s="47">
        <v>27.7282611415276</v>
      </c>
      <c r="J6172" s="47">
        <v>27.361347646907124</v>
      </c>
      <c r="K6172" s="47">
        <v>2.472</v>
      </c>
      <c r="L6172" s="47">
        <v>3.3639038669989914E-2</v>
      </c>
      <c r="M6172" s="47">
        <v>2.5056390386699898</v>
      </c>
      <c r="N6172" s="47">
        <v>2.4724832352374042</v>
      </c>
      <c r="O6172" s="47">
        <v>29.827999999999996</v>
      </c>
      <c r="P6172" s="47">
        <v>0.40590018019759666</v>
      </c>
      <c r="Q6172" s="47">
        <v>30.23390018019759</v>
      </c>
      <c r="R6172" s="47">
        <v>29.833830882144529</v>
      </c>
      <c r="S6172" s="47"/>
      <c r="T6172" s="47">
        <v>103.744</v>
      </c>
      <c r="U6172" s="47">
        <v>1.4117509821114214</v>
      </c>
      <c r="V6172" s="47">
        <v>105.15575098211143</v>
      </c>
      <c r="W6172" s="47">
        <v>103.76428024129017</v>
      </c>
      <c r="X6172" s="47">
        <v>9.3509999999999991</v>
      </c>
      <c r="Y6172" s="47">
        <v>0.12724864506596911</v>
      </c>
      <c r="Z6172" s="47">
        <v>9.4782486450659675</v>
      </c>
      <c r="AA6172" s="47">
        <v>9.3528279663045968</v>
      </c>
      <c r="AB6172" s="47">
        <v>113.095</v>
      </c>
      <c r="AC6172" s="47">
        <v>1.5389996271773905</v>
      </c>
      <c r="AD6172" s="47">
        <v>114.63399962717739</v>
      </c>
      <c r="AE6172" s="47">
        <v>113.11710820759477</v>
      </c>
    </row>
    <row r="6173" spans="1:31" ht="13" x14ac:dyDescent="0.3">
      <c r="A6173" s="46">
        <v>45915</v>
      </c>
      <c r="B6173" s="44">
        <v>2</v>
      </c>
      <c r="C6173" s="44" t="s">
        <v>3</v>
      </c>
      <c r="D6173" s="45">
        <v>17.976803</v>
      </c>
      <c r="E6173" s="43">
        <v>1.2952544E-2</v>
      </c>
      <c r="F6173" s="43"/>
      <c r="G6173" s="47">
        <v>26.773999999999997</v>
      </c>
      <c r="H6173" s="47">
        <v>0.39465173501373879</v>
      </c>
      <c r="I6173" s="47">
        <v>27.168651735013736</v>
      </c>
      <c r="J6173" s="47">
        <v>26.816748577995295</v>
      </c>
      <c r="K6173" s="47">
        <v>2.38</v>
      </c>
      <c r="L6173" s="47">
        <v>3.5081464455542631E-2</v>
      </c>
      <c r="M6173" s="47">
        <v>2.4150814644555427</v>
      </c>
      <c r="N6173" s="47">
        <v>2.3838000155235979</v>
      </c>
      <c r="O6173" s="47">
        <v>29.153999999999996</v>
      </c>
      <c r="P6173" s="47">
        <v>0.4297331994692814</v>
      </c>
      <c r="Q6173" s="47">
        <v>29.583733199469279</v>
      </c>
      <c r="R6173" s="47">
        <v>29.200548593518892</v>
      </c>
      <c r="S6173" s="47"/>
      <c r="T6173" s="47">
        <v>101.16300000000003</v>
      </c>
      <c r="U6173" s="47">
        <v>1.4911538608050674</v>
      </c>
      <c r="V6173" s="47">
        <v>102.6541538608051</v>
      </c>
      <c r="W6173" s="47">
        <v>101.32452141614024</v>
      </c>
      <c r="X6173" s="47">
        <v>9.0599999999999969</v>
      </c>
      <c r="Y6173" s="47">
        <v>0.13354540670891435</v>
      </c>
      <c r="Z6173" s="47">
        <v>9.1935454067089104</v>
      </c>
      <c r="AA6173" s="47">
        <v>9.0744656053125148</v>
      </c>
      <c r="AB6173" s="47">
        <v>110.22300000000003</v>
      </c>
      <c r="AC6173" s="47">
        <v>1.6246992675139817</v>
      </c>
      <c r="AD6173" s="47">
        <v>111.847699267514</v>
      </c>
      <c r="AE6173" s="47">
        <v>110.39898702145275</v>
      </c>
    </row>
    <row r="6174" spans="1:31" ht="13" x14ac:dyDescent="0.3">
      <c r="A6174" s="46">
        <v>45915</v>
      </c>
      <c r="B6174" s="44">
        <v>3</v>
      </c>
      <c r="C6174" s="44" t="s">
        <v>3</v>
      </c>
      <c r="D6174" s="45">
        <v>16.089169999999999</v>
      </c>
      <c r="E6174" s="43">
        <v>1.2631224E-2</v>
      </c>
      <c r="F6174" s="43"/>
      <c r="G6174" s="47">
        <v>26.366</v>
      </c>
      <c r="H6174" s="47">
        <v>0.36897630344461052</v>
      </c>
      <c r="I6174" s="47">
        <v>26.734976303444611</v>
      </c>
      <c r="J6174" s="47">
        <v>26.397280829121108</v>
      </c>
      <c r="K6174" s="47">
        <v>2.3839999999999995</v>
      </c>
      <c r="L6174" s="47">
        <v>3.3362645354318106E-2</v>
      </c>
      <c r="M6174" s="47">
        <v>2.4173626453543178</v>
      </c>
      <c r="N6174" s="47">
        <v>2.3868283962916146</v>
      </c>
      <c r="O6174" s="47">
        <v>28.75</v>
      </c>
      <c r="P6174" s="47">
        <v>0.40233894879892862</v>
      </c>
      <c r="Q6174" s="47">
        <v>29.152338948798928</v>
      </c>
      <c r="R6174" s="47">
        <v>28.784109225412724</v>
      </c>
      <c r="S6174" s="47"/>
      <c r="T6174" s="47">
        <v>99.488999999999976</v>
      </c>
      <c r="U6174" s="47">
        <v>1.39228868441936</v>
      </c>
      <c r="V6174" s="47">
        <v>100.88128868441933</v>
      </c>
      <c r="W6174" s="47">
        <v>99.607034529637758</v>
      </c>
      <c r="X6174" s="47">
        <v>8.9449999999999985</v>
      </c>
      <c r="Y6174" s="47">
        <v>0.12517989206978838</v>
      </c>
      <c r="Z6174" s="47">
        <v>9.0701798920697865</v>
      </c>
      <c r="AA6174" s="47">
        <v>8.9556124181327572</v>
      </c>
      <c r="AB6174" s="47">
        <v>108.43399999999997</v>
      </c>
      <c r="AC6174" s="47">
        <v>1.5174685764891485</v>
      </c>
      <c r="AD6174" s="47">
        <v>109.95146857648912</v>
      </c>
      <c r="AE6174" s="47">
        <v>108.56264694777052</v>
      </c>
    </row>
    <row r="6175" spans="1:31" ht="13" x14ac:dyDescent="0.3">
      <c r="A6175" s="46">
        <v>45915</v>
      </c>
      <c r="B6175" s="44">
        <v>4</v>
      </c>
      <c r="C6175" s="44" t="s">
        <v>3</v>
      </c>
      <c r="D6175" s="45">
        <v>15.6745</v>
      </c>
      <c r="E6175" s="43">
        <v>1.2440425E-2</v>
      </c>
      <c r="F6175" s="43"/>
      <c r="G6175" s="47">
        <v>26.403999999999996</v>
      </c>
      <c r="H6175" s="47">
        <v>0.39574717643291951</v>
      </c>
      <c r="I6175" s="47">
        <v>26.799747176432916</v>
      </c>
      <c r="J6175" s="47">
        <v>26.466346931665541</v>
      </c>
      <c r="K6175" s="47">
        <v>2.3559999999999994</v>
      </c>
      <c r="L6175" s="47">
        <v>3.531208709574149E-2</v>
      </c>
      <c r="M6175" s="47">
        <v>2.3913120870957409</v>
      </c>
      <c r="N6175" s="47">
        <v>2.3615631484246329</v>
      </c>
      <c r="O6175" s="47">
        <v>28.759999999999994</v>
      </c>
      <c r="P6175" s="47">
        <v>0.43105926352866097</v>
      </c>
      <c r="Q6175" s="47">
        <v>29.191059263528658</v>
      </c>
      <c r="R6175" s="47">
        <v>28.827910080090174</v>
      </c>
      <c r="S6175" s="47"/>
      <c r="T6175" s="47">
        <v>99.082999999999984</v>
      </c>
      <c r="U6175" s="47">
        <v>1.4850711059878414</v>
      </c>
      <c r="V6175" s="47">
        <v>100.56807110598783</v>
      </c>
      <c r="W6175" s="47">
        <v>99.316961559999115</v>
      </c>
      <c r="X6175" s="47">
        <v>8.9449999999999985</v>
      </c>
      <c r="Y6175" s="47">
        <v>0.13406902337496079</v>
      </c>
      <c r="Z6175" s="47">
        <v>9.0790690233749594</v>
      </c>
      <c r="AA6175" s="47">
        <v>8.9661215461198402</v>
      </c>
      <c r="AB6175" s="47">
        <v>108.02799999999998</v>
      </c>
      <c r="AC6175" s="47">
        <v>1.6191401293628023</v>
      </c>
      <c r="AD6175" s="47">
        <v>109.64714012936278</v>
      </c>
      <c r="AE6175" s="47">
        <v>108.28308310611895</v>
      </c>
    </row>
    <row r="6176" spans="1:31" ht="13" x14ac:dyDescent="0.3">
      <c r="A6176" s="46">
        <v>45915</v>
      </c>
      <c r="B6176" s="44">
        <v>5</v>
      </c>
      <c r="C6176" s="44" t="s">
        <v>3</v>
      </c>
      <c r="D6176" s="45">
        <v>15.739616</v>
      </c>
      <c r="E6176" s="43">
        <v>1.2197225000000001E-2</v>
      </c>
      <c r="F6176" s="43"/>
      <c r="G6176" s="47">
        <v>26.886000000000006</v>
      </c>
      <c r="H6176" s="47">
        <v>0.46201865642244755</v>
      </c>
      <c r="I6176" s="47">
        <v>27.348018656422454</v>
      </c>
      <c r="J6176" s="47">
        <v>27.014448719565873</v>
      </c>
      <c r="K6176" s="47">
        <v>2.4019999999999997</v>
      </c>
      <c r="L6176" s="47">
        <v>4.1276828562326805E-2</v>
      </c>
      <c r="M6176" s="47">
        <v>2.4432768285623263</v>
      </c>
      <c r="N6176" s="47">
        <v>2.4134756313470653</v>
      </c>
      <c r="O6176" s="47">
        <v>29.288000000000007</v>
      </c>
      <c r="P6176" s="47">
        <v>0.50329548498477439</v>
      </c>
      <c r="Q6176" s="47">
        <v>29.791295484984779</v>
      </c>
      <c r="R6176" s="47">
        <v>29.427924350912939</v>
      </c>
      <c r="S6176" s="47"/>
      <c r="T6176" s="47">
        <v>102.20500000000003</v>
      </c>
      <c r="U6176" s="47">
        <v>1.7563273368911796</v>
      </c>
      <c r="V6176" s="47">
        <v>103.9613273368912</v>
      </c>
      <c r="W6176" s="47">
        <v>102.6932876360645</v>
      </c>
      <c r="X6176" s="47">
        <v>9.2370000000000001</v>
      </c>
      <c r="Y6176" s="47">
        <v>0.15873191733147912</v>
      </c>
      <c r="Z6176" s="47">
        <v>9.3957319173314797</v>
      </c>
      <c r="AA6176" s="47">
        <v>9.2811300610961069</v>
      </c>
      <c r="AB6176" s="47">
        <v>111.44200000000002</v>
      </c>
      <c r="AC6176" s="47">
        <v>1.9150592542226588</v>
      </c>
      <c r="AD6176" s="47">
        <v>113.35705925422268</v>
      </c>
      <c r="AE6176" s="47">
        <v>111.9744176971606</v>
      </c>
    </row>
    <row r="6177" spans="1:31" ht="13" x14ac:dyDescent="0.3">
      <c r="A6177" s="46">
        <v>45915</v>
      </c>
      <c r="B6177" s="44">
        <v>6</v>
      </c>
      <c r="C6177" s="44" t="s">
        <v>3</v>
      </c>
      <c r="D6177" s="45">
        <v>19.765412999999999</v>
      </c>
      <c r="E6177" s="43">
        <v>1.1878774999999999E-2</v>
      </c>
      <c r="F6177" s="43"/>
      <c r="G6177" s="47">
        <v>29.246000000000002</v>
      </c>
      <c r="H6177" s="47">
        <v>0.43247677132920692</v>
      </c>
      <c r="I6177" s="47">
        <v>29.678476771329208</v>
      </c>
      <c r="J6177" s="47">
        <v>29.325932823419862</v>
      </c>
      <c r="K6177" s="47">
        <v>2.5179999999999998</v>
      </c>
      <c r="L6177" s="47">
        <v>3.7235058134683134E-2</v>
      </c>
      <c r="M6177" s="47">
        <v>2.555235058134683</v>
      </c>
      <c r="N6177" s="47">
        <v>2.524881995806989</v>
      </c>
      <c r="O6177" s="47">
        <v>31.764000000000003</v>
      </c>
      <c r="P6177" s="47">
        <v>0.46971182946389006</v>
      </c>
      <c r="Q6177" s="47">
        <v>32.233711829463893</v>
      </c>
      <c r="R6177" s="47">
        <v>31.850814819226851</v>
      </c>
      <c r="S6177" s="47"/>
      <c r="T6177" s="47">
        <v>110.29300000000001</v>
      </c>
      <c r="U6177" s="47">
        <v>1.6309635690423379</v>
      </c>
      <c r="V6177" s="47">
        <v>111.92396356904234</v>
      </c>
      <c r="W6177" s="47">
        <v>110.59444398869749</v>
      </c>
      <c r="X6177" s="47">
        <v>9.6499999999999968</v>
      </c>
      <c r="Y6177" s="47">
        <v>0.14269988522624785</v>
      </c>
      <c r="Z6177" s="47">
        <v>9.792699885226245</v>
      </c>
      <c r="AA6177" s="47">
        <v>9.6763746066471157</v>
      </c>
      <c r="AB6177" s="47">
        <v>119.943</v>
      </c>
      <c r="AC6177" s="47">
        <v>1.7736634542685856</v>
      </c>
      <c r="AD6177" s="47">
        <v>121.71666345426858</v>
      </c>
      <c r="AE6177" s="47">
        <v>120.27081859534461</v>
      </c>
    </row>
    <row r="6178" spans="1:31" ht="13" x14ac:dyDescent="0.3">
      <c r="A6178" s="46">
        <v>45915</v>
      </c>
      <c r="B6178" s="44">
        <v>7</v>
      </c>
      <c r="C6178" s="44" t="s">
        <v>3</v>
      </c>
      <c r="D6178" s="45">
        <v>30.385961999999999</v>
      </c>
      <c r="E6178" s="43">
        <v>1.1728542E-2</v>
      </c>
      <c r="F6178" s="43"/>
      <c r="G6178" s="47">
        <v>32.706000000000003</v>
      </c>
      <c r="H6178" s="47">
        <v>0.48491659802531134</v>
      </c>
      <c r="I6178" s="47">
        <v>33.190916598025318</v>
      </c>
      <c r="J6178" s="47">
        <v>32.801635538686881</v>
      </c>
      <c r="K6178" s="47">
        <v>2.7060000000000004</v>
      </c>
      <c r="L6178" s="47">
        <v>4.012059910280965E-2</v>
      </c>
      <c r="M6178" s="47">
        <v>2.7461205991028099</v>
      </c>
      <c r="N6178" s="47">
        <v>2.7139126083191676</v>
      </c>
      <c r="O6178" s="47">
        <v>35.412000000000006</v>
      </c>
      <c r="P6178" s="47">
        <v>0.52503719712812102</v>
      </c>
      <c r="Q6178" s="47">
        <v>35.937037197128127</v>
      </c>
      <c r="R6178" s="47">
        <v>35.515548147006051</v>
      </c>
      <c r="S6178" s="47"/>
      <c r="T6178" s="47">
        <v>123.45900000000005</v>
      </c>
      <c r="U6178" s="47">
        <v>1.8304689743657718</v>
      </c>
      <c r="V6178" s="47">
        <v>125.28946897436582</v>
      </c>
      <c r="W6178" s="47">
        <v>123.82000617534227</v>
      </c>
      <c r="X6178" s="47">
        <v>10.444999999999997</v>
      </c>
      <c r="Y6178" s="47">
        <v>0.1548631402915176</v>
      </c>
      <c r="Z6178" s="47">
        <v>10.599863140291514</v>
      </c>
      <c r="AA6178" s="47">
        <v>10.475542200256355</v>
      </c>
      <c r="AB6178" s="47">
        <v>133.90400000000005</v>
      </c>
      <c r="AC6178" s="47">
        <v>1.9853321146572895</v>
      </c>
      <c r="AD6178" s="47">
        <v>135.88933211465732</v>
      </c>
      <c r="AE6178" s="47">
        <v>134.29554837559863</v>
      </c>
    </row>
    <row r="6179" spans="1:31" ht="13" x14ac:dyDescent="0.3">
      <c r="A6179" s="46">
        <v>45915</v>
      </c>
      <c r="B6179" s="44">
        <v>8</v>
      </c>
      <c r="C6179" s="44" t="s">
        <v>5</v>
      </c>
      <c r="D6179" s="45">
        <v>38.692261999999999</v>
      </c>
      <c r="E6179" s="43">
        <v>1.1260199E-2</v>
      </c>
      <c r="F6179" s="43"/>
      <c r="G6179" s="47">
        <v>36.15</v>
      </c>
      <c r="H6179" s="47">
        <v>0.50754366425840269</v>
      </c>
      <c r="I6179" s="47">
        <v>36.657543664258398</v>
      </c>
      <c r="J6179" s="47">
        <v>36.244772427747662</v>
      </c>
      <c r="K6179" s="47">
        <v>2.9380000000000002</v>
      </c>
      <c r="L6179" s="47">
        <v>4.1249330168497571E-2</v>
      </c>
      <c r="M6179" s="47">
        <v>2.9792493301684977</v>
      </c>
      <c r="N6179" s="47">
        <v>2.945702389840184</v>
      </c>
      <c r="O6179" s="47">
        <v>39.088000000000001</v>
      </c>
      <c r="P6179" s="47">
        <v>0.54879299442690022</v>
      </c>
      <c r="Q6179" s="47">
        <v>39.636792994426898</v>
      </c>
      <c r="R6179" s="47">
        <v>39.190474817587848</v>
      </c>
      <c r="S6179" s="47"/>
      <c r="T6179" s="47">
        <v>135.88800000000003</v>
      </c>
      <c r="U6179" s="47">
        <v>1.9078587399376443</v>
      </c>
      <c r="V6179" s="47">
        <v>137.79585873993767</v>
      </c>
      <c r="W6179" s="47">
        <v>136.24424994915009</v>
      </c>
      <c r="X6179" s="47">
        <v>11.168999999999999</v>
      </c>
      <c r="Y6179" s="47">
        <v>0.15681203834307328</v>
      </c>
      <c r="Z6179" s="47">
        <v>11.325812038343072</v>
      </c>
      <c r="AA6179" s="47">
        <v>11.198281140954734</v>
      </c>
      <c r="AB6179" s="47">
        <v>147.05700000000004</v>
      </c>
      <c r="AC6179" s="47">
        <v>2.0646707782807177</v>
      </c>
      <c r="AD6179" s="47">
        <v>149.12167077828073</v>
      </c>
      <c r="AE6179" s="47">
        <v>147.44253109010481</v>
      </c>
    </row>
    <row r="6180" spans="1:31" ht="13" x14ac:dyDescent="0.3">
      <c r="A6180" s="46">
        <v>45915</v>
      </c>
      <c r="B6180" s="44">
        <v>9</v>
      </c>
      <c r="C6180" s="44" t="s">
        <v>5</v>
      </c>
      <c r="D6180" s="45">
        <v>23.618500000000001</v>
      </c>
      <c r="E6180" s="43">
        <v>1.0941810999999999E-2</v>
      </c>
      <c r="F6180" s="43"/>
      <c r="G6180" s="47">
        <v>40.603999999999999</v>
      </c>
      <c r="H6180" s="47">
        <v>0.40053302832608789</v>
      </c>
      <c r="I6180" s="47">
        <v>41.004533028326087</v>
      </c>
      <c r="J6180" s="47">
        <v>40.555869177786882</v>
      </c>
      <c r="K6180" s="47">
        <v>3.2280000000000002</v>
      </c>
      <c r="L6180" s="47">
        <v>3.1842198193198001E-2</v>
      </c>
      <c r="M6180" s="47">
        <v>3.2598421981931982</v>
      </c>
      <c r="N6180" s="47">
        <v>3.2241736209707437</v>
      </c>
      <c r="O6180" s="47">
        <v>43.832000000000001</v>
      </c>
      <c r="P6180" s="47">
        <v>0.43237522651928589</v>
      </c>
      <c r="Q6180" s="47">
        <v>44.264375226519284</v>
      </c>
      <c r="R6180" s="47">
        <v>43.780042798757627</v>
      </c>
      <c r="S6180" s="47"/>
      <c r="T6180" s="47">
        <v>152.33400000000003</v>
      </c>
      <c r="U6180" s="47">
        <v>1.5026794980057701</v>
      </c>
      <c r="V6180" s="47">
        <v>153.83667949800579</v>
      </c>
      <c r="W6180" s="47">
        <v>152.15342762607102</v>
      </c>
      <c r="X6180" s="47">
        <v>12.210999999999995</v>
      </c>
      <c r="Y6180" s="47">
        <v>0.12045386683306711</v>
      </c>
      <c r="Z6180" s="47">
        <v>12.331453866833062</v>
      </c>
      <c r="AA6180" s="47">
        <v>12.196525429266956</v>
      </c>
      <c r="AB6180" s="47">
        <v>164.54500000000002</v>
      </c>
      <c r="AC6180" s="47">
        <v>1.6231333648388371</v>
      </c>
      <c r="AD6180" s="47">
        <v>166.16813336483887</v>
      </c>
      <c r="AE6180" s="47">
        <v>164.34995305533798</v>
      </c>
    </row>
    <row r="6181" spans="1:31" ht="13" x14ac:dyDescent="0.3">
      <c r="A6181" s="46">
        <v>45915</v>
      </c>
      <c r="B6181" s="44">
        <v>10</v>
      </c>
      <c r="C6181" s="44" t="s">
        <v>5</v>
      </c>
      <c r="D6181" s="45">
        <v>23.790399000000001</v>
      </c>
      <c r="E6181" s="43">
        <v>1.0233849999999999E-2</v>
      </c>
      <c r="F6181" s="43"/>
      <c r="G6181" s="47">
        <v>44.774000000000001</v>
      </c>
      <c r="H6181" s="47">
        <v>0.39251251584857766</v>
      </c>
      <c r="I6181" s="47">
        <v>45.166512515848581</v>
      </c>
      <c r="J6181" s="47">
        <v>44.704285201738266</v>
      </c>
      <c r="K6181" s="47">
        <v>3.6720000000000006</v>
      </c>
      <c r="L6181" s="47">
        <v>3.2190690092374533E-2</v>
      </c>
      <c r="M6181" s="47">
        <v>3.7041906900923753</v>
      </c>
      <c r="N6181" s="47">
        <v>3.6662825581985734</v>
      </c>
      <c r="O6181" s="47">
        <v>48.445999999999998</v>
      </c>
      <c r="P6181" s="47">
        <v>0.42470320594095218</v>
      </c>
      <c r="Q6181" s="47">
        <v>48.870703205940956</v>
      </c>
      <c r="R6181" s="47">
        <v>48.37056775993684</v>
      </c>
      <c r="S6181" s="47"/>
      <c r="T6181" s="47">
        <v>168.10499999999996</v>
      </c>
      <c r="U6181" s="47">
        <v>1.4736971563122601</v>
      </c>
      <c r="V6181" s="47">
        <v>169.57869715631222</v>
      </c>
      <c r="W6181" s="47">
        <v>167.84325420641909</v>
      </c>
      <c r="X6181" s="47">
        <v>13.312000000000001</v>
      </c>
      <c r="Y6181" s="47">
        <v>0.11670001811266061</v>
      </c>
      <c r="Z6181" s="47">
        <v>13.428700018112663</v>
      </c>
      <c r="AA6181" s="47">
        <v>13.291272716432301</v>
      </c>
      <c r="AB6181" s="47">
        <v>181.41699999999997</v>
      </c>
      <c r="AC6181" s="47">
        <v>1.5903971744249206</v>
      </c>
      <c r="AD6181" s="47">
        <v>183.00739717442488</v>
      </c>
      <c r="AE6181" s="47">
        <v>181.13452692285139</v>
      </c>
    </row>
    <row r="6182" spans="1:31" ht="13" x14ac:dyDescent="0.3">
      <c r="A6182" s="46">
        <v>45915</v>
      </c>
      <c r="B6182" s="44">
        <v>11</v>
      </c>
      <c r="C6182" s="44" t="s">
        <v>5</v>
      </c>
      <c r="D6182" s="45">
        <v>36.294108000000001</v>
      </c>
      <c r="E6182" s="43">
        <v>9.6384690000000002E-3</v>
      </c>
      <c r="F6182" s="43"/>
      <c r="G6182" s="47">
        <v>48.152000000000001</v>
      </c>
      <c r="H6182" s="47">
        <v>0.19932033084804779</v>
      </c>
      <c r="I6182" s="47">
        <v>48.351320330848047</v>
      </c>
      <c r="J6182" s="47">
        <v>47.885287628730097</v>
      </c>
      <c r="K6182" s="47">
        <v>3.984</v>
      </c>
      <c r="L6182" s="47">
        <v>1.6491364805171591E-2</v>
      </c>
      <c r="M6182" s="47">
        <v>4.0004913648051712</v>
      </c>
      <c r="N6182" s="47">
        <v>3.9619327528007289</v>
      </c>
      <c r="O6182" s="47">
        <v>52.136000000000003</v>
      </c>
      <c r="P6182" s="47">
        <v>0.21581169565321939</v>
      </c>
      <c r="Q6182" s="47">
        <v>52.351811695653218</v>
      </c>
      <c r="R6182" s="47">
        <v>51.847220381530825</v>
      </c>
      <c r="S6182" s="47"/>
      <c r="T6182" s="47">
        <v>180.72099999999998</v>
      </c>
      <c r="U6182" s="47">
        <v>0.74807628989844743</v>
      </c>
      <c r="V6182" s="47">
        <v>181.46907628989842</v>
      </c>
      <c r="W6182" s="47">
        <v>179.71999222361961</v>
      </c>
      <c r="X6182" s="47">
        <v>14.145999999999997</v>
      </c>
      <c r="Y6182" s="47">
        <v>5.8555935374989279E-2</v>
      </c>
      <c r="Z6182" s="47">
        <v>14.204555935374987</v>
      </c>
      <c r="AA6182" s="47">
        <v>14.067645763333109</v>
      </c>
      <c r="AB6182" s="47">
        <v>194.86699999999996</v>
      </c>
      <c r="AC6182" s="47">
        <v>0.8066322252734367</v>
      </c>
      <c r="AD6182" s="47">
        <v>195.67363222527342</v>
      </c>
      <c r="AE6182" s="47">
        <v>193.78763798695272</v>
      </c>
    </row>
    <row r="6183" spans="1:31" ht="13" x14ac:dyDescent="0.3">
      <c r="A6183" s="46">
        <v>45915</v>
      </c>
      <c r="B6183" s="44">
        <v>12</v>
      </c>
      <c r="C6183" s="44" t="s">
        <v>5</v>
      </c>
      <c r="D6183" s="45">
        <v>73.501537999999996</v>
      </c>
      <c r="E6183" s="43">
        <v>9.6462519999999993E-3</v>
      </c>
      <c r="F6183" s="43"/>
      <c r="G6183" s="47">
        <v>51.013999999999996</v>
      </c>
      <c r="H6183" s="47">
        <v>0.52831342555710759</v>
      </c>
      <c r="I6183" s="47">
        <v>51.542313425557104</v>
      </c>
      <c r="J6183" s="47">
        <v>51.045123281591195</v>
      </c>
      <c r="K6183" s="47">
        <v>4.1260000000000003</v>
      </c>
      <c r="L6183" s="47">
        <v>4.27298622701342E-2</v>
      </c>
      <c r="M6183" s="47">
        <v>4.1687298622701343</v>
      </c>
      <c r="N6183" s="47">
        <v>4.1285172434987514</v>
      </c>
      <c r="O6183" s="47">
        <v>55.139999999999993</v>
      </c>
      <c r="P6183" s="47">
        <v>0.57104328782724179</v>
      </c>
      <c r="Q6183" s="47">
        <v>55.711043287827238</v>
      </c>
      <c r="R6183" s="47">
        <v>55.173640525089944</v>
      </c>
      <c r="S6183" s="47"/>
      <c r="T6183" s="47">
        <v>190.63599999999997</v>
      </c>
      <c r="U6183" s="47">
        <v>1.9742729092896998</v>
      </c>
      <c r="V6183" s="47">
        <v>192.61027290928968</v>
      </c>
      <c r="W6183" s="47">
        <v>190.75230567901789</v>
      </c>
      <c r="X6183" s="47">
        <v>14.836999999999993</v>
      </c>
      <c r="Y6183" s="47">
        <v>0.15365559052398953</v>
      </c>
      <c r="Z6183" s="47">
        <v>14.990655590523982</v>
      </c>
      <c r="AA6183" s="47">
        <v>14.846051949052578</v>
      </c>
      <c r="AB6183" s="47">
        <v>205.47299999999996</v>
      </c>
      <c r="AC6183" s="47">
        <v>2.1279284998136894</v>
      </c>
      <c r="AD6183" s="47">
        <v>207.60092849981365</v>
      </c>
      <c r="AE6183" s="47">
        <v>205.59835762807046</v>
      </c>
    </row>
    <row r="6184" spans="1:31" ht="13" x14ac:dyDescent="0.3">
      <c r="A6184" s="46">
        <v>45915</v>
      </c>
      <c r="B6184" s="44">
        <v>13</v>
      </c>
      <c r="C6184" s="44" t="s">
        <v>5</v>
      </c>
      <c r="D6184" s="45">
        <v>48.472538</v>
      </c>
      <c r="E6184" s="43">
        <v>9.5098649999999993E-3</v>
      </c>
      <c r="F6184" s="43"/>
      <c r="G6184" s="47">
        <v>53.463999999999992</v>
      </c>
      <c r="H6184" s="47">
        <v>0.80268365601822012</v>
      </c>
      <c r="I6184" s="47">
        <v>54.266683656018209</v>
      </c>
      <c r="J6184" s="47">
        <v>53.750614820451773</v>
      </c>
      <c r="K6184" s="47">
        <v>4.2019999999999991</v>
      </c>
      <c r="L6184" s="47">
        <v>6.3086875703063011E-2</v>
      </c>
      <c r="M6184" s="47">
        <v>4.2650868757030622</v>
      </c>
      <c r="N6184" s="47">
        <v>4.2245264753018548</v>
      </c>
      <c r="O6184" s="47">
        <v>57.66599999999999</v>
      </c>
      <c r="P6184" s="47">
        <v>0.86577053172128315</v>
      </c>
      <c r="Q6184" s="47">
        <v>58.531770531721271</v>
      </c>
      <c r="R6184" s="47">
        <v>57.97514129575363</v>
      </c>
      <c r="S6184" s="47"/>
      <c r="T6184" s="47">
        <v>196.47400000000005</v>
      </c>
      <c r="U6184" s="47">
        <v>2.9497693519475505</v>
      </c>
      <c r="V6184" s="47">
        <v>199.42376935194758</v>
      </c>
      <c r="W6184" s="47">
        <v>197.52727622761944</v>
      </c>
      <c r="X6184" s="47">
        <v>15.339000000000004</v>
      </c>
      <c r="Y6184" s="47">
        <v>0.23029261932634076</v>
      </c>
      <c r="Z6184" s="47">
        <v>15.569292619326344</v>
      </c>
      <c r="AA6184" s="47">
        <v>15.421230748371055</v>
      </c>
      <c r="AB6184" s="47">
        <v>211.81300000000005</v>
      </c>
      <c r="AC6184" s="47">
        <v>3.1800619712738913</v>
      </c>
      <c r="AD6184" s="47">
        <v>214.99306197127393</v>
      </c>
      <c r="AE6184" s="47">
        <v>212.94850697599048</v>
      </c>
    </row>
    <row r="6185" spans="1:31" ht="13" x14ac:dyDescent="0.3">
      <c r="A6185" s="46">
        <v>45915</v>
      </c>
      <c r="B6185" s="44">
        <v>14</v>
      </c>
      <c r="C6185" s="44" t="s">
        <v>5</v>
      </c>
      <c r="D6185" s="45">
        <v>39.150753000000002</v>
      </c>
      <c r="E6185" s="43">
        <v>9.4363639999999992E-3</v>
      </c>
      <c r="F6185" s="43"/>
      <c r="G6185" s="47">
        <v>54.613999999999997</v>
      </c>
      <c r="H6185" s="47">
        <v>0.38130879536458001</v>
      </c>
      <c r="I6185" s="47">
        <v>54.995308795364579</v>
      </c>
      <c r="J6185" s="47">
        <v>54.476353043279119</v>
      </c>
      <c r="K6185" s="47">
        <v>4.2720000000000002</v>
      </c>
      <c r="L6185" s="47">
        <v>2.9826622730389385E-2</v>
      </c>
      <c r="M6185" s="47">
        <v>4.3018266227303901</v>
      </c>
      <c r="N6185" s="47">
        <v>4.2612330208534157</v>
      </c>
      <c r="O6185" s="47">
        <v>58.885999999999996</v>
      </c>
      <c r="P6185" s="47">
        <v>0.4111354180949694</v>
      </c>
      <c r="Q6185" s="47">
        <v>59.297135418094967</v>
      </c>
      <c r="R6185" s="47">
        <v>58.737586064132536</v>
      </c>
      <c r="S6185" s="47"/>
      <c r="T6185" s="47">
        <v>198.37300000000005</v>
      </c>
      <c r="U6185" s="47">
        <v>1.3850179379437113</v>
      </c>
      <c r="V6185" s="47">
        <v>199.75801793794375</v>
      </c>
      <c r="W6185" s="47">
        <v>197.87302856876278</v>
      </c>
      <c r="X6185" s="47">
        <v>15.508000000000004</v>
      </c>
      <c r="Y6185" s="47">
        <v>0.10827510891921319</v>
      </c>
      <c r="Z6185" s="47">
        <v>15.616275108919218</v>
      </c>
      <c r="AA6185" s="47">
        <v>15.468914252667316</v>
      </c>
      <c r="AB6185" s="47">
        <v>213.88100000000006</v>
      </c>
      <c r="AC6185" s="47">
        <v>1.4932930468629244</v>
      </c>
      <c r="AD6185" s="47">
        <v>215.37429304686296</v>
      </c>
      <c r="AE6185" s="47">
        <v>213.34194282143008</v>
      </c>
    </row>
    <row r="6186" spans="1:31" ht="13" x14ac:dyDescent="0.3">
      <c r="A6186" s="46">
        <v>45915</v>
      </c>
      <c r="B6186" s="44">
        <v>15</v>
      </c>
      <c r="C6186" s="44" t="s">
        <v>5</v>
      </c>
      <c r="D6186" s="45">
        <v>56.994998000000002</v>
      </c>
      <c r="E6186" s="43">
        <v>9.4795049999999992E-3</v>
      </c>
      <c r="F6186" s="43"/>
      <c r="G6186" s="47">
        <v>54.414000000000009</v>
      </c>
      <c r="H6186" s="47">
        <v>0.68001165702434041</v>
      </c>
      <c r="I6186" s="47">
        <v>55.094011657024346</v>
      </c>
      <c r="J6186" s="47">
        <v>54.571747698051524</v>
      </c>
      <c r="K6186" s="47">
        <v>4.3739999999999997</v>
      </c>
      <c r="L6186" s="47">
        <v>5.4661869883200362E-2</v>
      </c>
      <c r="M6186" s="47">
        <v>4.4286618698832001</v>
      </c>
      <c r="N6186" s="47">
        <v>4.386680347544333</v>
      </c>
      <c r="O6186" s="47">
        <v>58.788000000000011</v>
      </c>
      <c r="P6186" s="47">
        <v>0.73467352690754073</v>
      </c>
      <c r="Q6186" s="47">
        <v>59.522673526907546</v>
      </c>
      <c r="R6186" s="47">
        <v>58.958428045595859</v>
      </c>
      <c r="S6186" s="47"/>
      <c r="T6186" s="47">
        <v>198.17700000000005</v>
      </c>
      <c r="U6186" s="47">
        <v>2.4766176012443992</v>
      </c>
      <c r="V6186" s="47">
        <v>200.65361760124443</v>
      </c>
      <c r="W6186" s="47">
        <v>198.75152062992535</v>
      </c>
      <c r="X6186" s="47">
        <v>15.49</v>
      </c>
      <c r="Y6186" s="47">
        <v>0.19357850125532092</v>
      </c>
      <c r="Z6186" s="47">
        <v>15.683578501255321</v>
      </c>
      <c r="AA6186" s="47">
        <v>15.534905940434777</v>
      </c>
      <c r="AB6186" s="47">
        <v>213.66700000000006</v>
      </c>
      <c r="AC6186" s="47">
        <v>2.6701961024997201</v>
      </c>
      <c r="AD6186" s="47">
        <v>216.33719610249975</v>
      </c>
      <c r="AE6186" s="47">
        <v>214.28642657036013</v>
      </c>
    </row>
    <row r="6187" spans="1:31" ht="13" x14ac:dyDescent="0.3">
      <c r="A6187" s="46">
        <v>45915</v>
      </c>
      <c r="B6187" s="44">
        <v>16</v>
      </c>
      <c r="C6187" s="44" t="s">
        <v>5</v>
      </c>
      <c r="D6187" s="45">
        <v>59.617320999999997</v>
      </c>
      <c r="E6187" s="43">
        <v>9.5488729999999994E-3</v>
      </c>
      <c r="F6187" s="43"/>
      <c r="G6187" s="47">
        <v>53.118000000000002</v>
      </c>
      <c r="H6187" s="47">
        <v>0.68027992235339396</v>
      </c>
      <c r="I6187" s="47">
        <v>53.798279922353395</v>
      </c>
      <c r="J6187" s="47">
        <v>53.284566979756391</v>
      </c>
      <c r="K6187" s="47">
        <v>4.32</v>
      </c>
      <c r="L6187" s="47">
        <v>5.5326052648191994E-2</v>
      </c>
      <c r="M6187" s="47">
        <v>4.3753260526481919</v>
      </c>
      <c r="N6187" s="47">
        <v>4.3335466198378629</v>
      </c>
      <c r="O6187" s="47">
        <v>57.438000000000002</v>
      </c>
      <c r="P6187" s="47">
        <v>0.73560597500158598</v>
      </c>
      <c r="Q6187" s="47">
        <v>58.173605975001585</v>
      </c>
      <c r="R6187" s="47">
        <v>57.618113599594253</v>
      </c>
      <c r="S6187" s="47"/>
      <c r="T6187" s="47">
        <v>194.15099999999998</v>
      </c>
      <c r="U6187" s="47">
        <v>2.4864834369673892</v>
      </c>
      <c r="V6187" s="47">
        <v>196.63748343696736</v>
      </c>
      <c r="W6187" s="47">
        <v>194.75981708058816</v>
      </c>
      <c r="X6187" s="47">
        <v>15.203000000000003</v>
      </c>
      <c r="Y6187" s="47">
        <v>0.19470416166908866</v>
      </c>
      <c r="Z6187" s="47">
        <v>15.397704161669092</v>
      </c>
      <c r="AA6187" s="47">
        <v>15.250673440137742</v>
      </c>
      <c r="AB6187" s="47">
        <v>209.35399999999998</v>
      </c>
      <c r="AC6187" s="47">
        <v>2.6811875986364777</v>
      </c>
      <c r="AD6187" s="47">
        <v>212.03518759863644</v>
      </c>
      <c r="AE6187" s="47">
        <v>210.01049052072591</v>
      </c>
    </row>
    <row r="6188" spans="1:31" ht="13" x14ac:dyDescent="0.3">
      <c r="A6188" s="46">
        <v>45915</v>
      </c>
      <c r="B6188" s="44">
        <v>17</v>
      </c>
      <c r="C6188" s="44" t="s">
        <v>5</v>
      </c>
      <c r="D6188" s="45">
        <v>35.930450999999998</v>
      </c>
      <c r="E6188" s="43">
        <v>9.6969650000000001E-3</v>
      </c>
      <c r="F6188" s="43"/>
      <c r="G6188" s="47">
        <v>50.823999999999998</v>
      </c>
      <c r="H6188" s="47">
        <v>0.40474044201773685</v>
      </c>
      <c r="I6188" s="47">
        <v>51.228740442017738</v>
      </c>
      <c r="J6188" s="47">
        <v>50.731977138957411</v>
      </c>
      <c r="K6188" s="47">
        <v>4.1980000000000013</v>
      </c>
      <c r="L6188" s="47">
        <v>3.3431063583945771E-2</v>
      </c>
      <c r="M6188" s="47">
        <v>4.2314310635839467</v>
      </c>
      <c r="N6188" s="47">
        <v>4.1903990246604605</v>
      </c>
      <c r="O6188" s="47">
        <v>55.021999999999998</v>
      </c>
      <c r="P6188" s="47">
        <v>0.43817150560168261</v>
      </c>
      <c r="Q6188" s="47">
        <v>55.460171505601686</v>
      </c>
      <c r="R6188" s="47">
        <v>54.922376163617869</v>
      </c>
      <c r="S6188" s="47"/>
      <c r="T6188" s="47">
        <v>185.54999999999995</v>
      </c>
      <c r="U6188" s="47">
        <v>1.4776402686996508</v>
      </c>
      <c r="V6188" s="47">
        <v>187.0276402686996</v>
      </c>
      <c r="W6188" s="47">
        <v>185.21403978698143</v>
      </c>
      <c r="X6188" s="47">
        <v>14.938000000000001</v>
      </c>
      <c r="Y6188" s="47">
        <v>0.11895979700261596</v>
      </c>
      <c r="Z6188" s="47">
        <v>15.056959797002616</v>
      </c>
      <c r="AA6188" s="47">
        <v>14.910952984844675</v>
      </c>
      <c r="AB6188" s="47">
        <v>200.48799999999994</v>
      </c>
      <c r="AC6188" s="47">
        <v>1.5966000657022668</v>
      </c>
      <c r="AD6188" s="47">
        <v>202.0846000657022</v>
      </c>
      <c r="AE6188" s="47">
        <v>200.1249927718261</v>
      </c>
    </row>
    <row r="6189" spans="1:31" ht="13" x14ac:dyDescent="0.3">
      <c r="A6189" s="46">
        <v>45915</v>
      </c>
      <c r="B6189" s="44">
        <v>18</v>
      </c>
      <c r="C6189" s="44" t="s">
        <v>5</v>
      </c>
      <c r="D6189" s="45">
        <v>43.951307</v>
      </c>
      <c r="E6189" s="43">
        <v>1.0091081E-2</v>
      </c>
      <c r="F6189" s="43"/>
      <c r="G6189" s="47">
        <v>47.858000000000004</v>
      </c>
      <c r="H6189" s="47">
        <v>0.33274873458109772</v>
      </c>
      <c r="I6189" s="47">
        <v>48.190748734581099</v>
      </c>
      <c r="J6189" s="47">
        <v>47.704451985649797</v>
      </c>
      <c r="K6189" s="47">
        <v>4.0660000000000007</v>
      </c>
      <c r="L6189" s="47">
        <v>2.8270223469571303E-2</v>
      </c>
      <c r="M6189" s="47">
        <v>4.0942702234695716</v>
      </c>
      <c r="N6189" s="47">
        <v>4.0529546110086523</v>
      </c>
      <c r="O6189" s="47">
        <v>51.924000000000007</v>
      </c>
      <c r="P6189" s="47">
        <v>0.36101895805066903</v>
      </c>
      <c r="Q6189" s="47">
        <v>52.285018958050671</v>
      </c>
      <c r="R6189" s="47">
        <v>51.757406596658448</v>
      </c>
      <c r="S6189" s="47"/>
      <c r="T6189" s="47">
        <v>176.93700000000004</v>
      </c>
      <c r="U6189" s="47">
        <v>1.2302136079772596</v>
      </c>
      <c r="V6189" s="47">
        <v>178.16721360797729</v>
      </c>
      <c r="W6189" s="47">
        <v>176.36931382391489</v>
      </c>
      <c r="X6189" s="47">
        <v>14.496999999999996</v>
      </c>
      <c r="Y6189" s="47">
        <v>0.10079523601534063</v>
      </c>
      <c r="Z6189" s="47">
        <v>14.597795236015337</v>
      </c>
      <c r="AA6189" s="47">
        <v>14.450487701867292</v>
      </c>
      <c r="AB6189" s="47">
        <v>191.43400000000003</v>
      </c>
      <c r="AC6189" s="47">
        <v>1.3310088439926002</v>
      </c>
      <c r="AD6189" s="47">
        <v>192.76500884399263</v>
      </c>
      <c r="AE6189" s="47">
        <v>190.8198015257822</v>
      </c>
    </row>
    <row r="6190" spans="1:31" ht="13" x14ac:dyDescent="0.3">
      <c r="A6190" s="46">
        <v>45915</v>
      </c>
      <c r="B6190" s="44">
        <v>19</v>
      </c>
      <c r="C6190" s="44" t="s">
        <v>5</v>
      </c>
      <c r="D6190" s="45">
        <v>67.826693000000006</v>
      </c>
      <c r="E6190" s="43">
        <v>1.0008950000000001E-2</v>
      </c>
      <c r="F6190" s="43"/>
      <c r="G6190" s="47">
        <v>45.283999999999999</v>
      </c>
      <c r="H6190" s="47">
        <v>0.53883485012383925</v>
      </c>
      <c r="I6190" s="47">
        <v>45.82283485012384</v>
      </c>
      <c r="J6190" s="47">
        <v>45.364196387250693</v>
      </c>
      <c r="K6190" s="47">
        <v>3.8220000000000001</v>
      </c>
      <c r="L6190" s="47">
        <v>4.5478023080410601E-2</v>
      </c>
      <c r="M6190" s="47">
        <v>3.8674780230804107</v>
      </c>
      <c r="N6190" s="47">
        <v>3.8287686289213001</v>
      </c>
      <c r="O6190" s="47">
        <v>49.106000000000002</v>
      </c>
      <c r="P6190" s="47">
        <v>0.58431287320424985</v>
      </c>
      <c r="Q6190" s="47">
        <v>49.690312873204249</v>
      </c>
      <c r="R6190" s="47">
        <v>49.192965016171996</v>
      </c>
      <c r="S6190" s="47"/>
      <c r="T6190" s="47">
        <v>167.99600000000004</v>
      </c>
      <c r="U6190" s="47">
        <v>1.9989863855093308</v>
      </c>
      <c r="V6190" s="47">
        <v>169.99498638550938</v>
      </c>
      <c r="W6190" s="47">
        <v>168.29351506652614</v>
      </c>
      <c r="X6190" s="47">
        <v>14.094999999999997</v>
      </c>
      <c r="Y6190" s="47">
        <v>0.16771657125023218</v>
      </c>
      <c r="Z6190" s="47">
        <v>14.262716571250229</v>
      </c>
      <c r="AA6190" s="47">
        <v>14.119961754224413</v>
      </c>
      <c r="AB6190" s="47">
        <v>182.09100000000004</v>
      </c>
      <c r="AC6190" s="47">
        <v>2.166702956759563</v>
      </c>
      <c r="AD6190" s="47">
        <v>184.2577029567596</v>
      </c>
      <c r="AE6190" s="47">
        <v>182.41347682075056</v>
      </c>
    </row>
    <row r="6191" spans="1:31" ht="13" x14ac:dyDescent="0.3">
      <c r="A6191" s="46">
        <v>45915</v>
      </c>
      <c r="B6191" s="44">
        <v>20</v>
      </c>
      <c r="C6191" s="44" t="s">
        <v>5</v>
      </c>
      <c r="D6191" s="45">
        <v>71.089518999999996</v>
      </c>
      <c r="E6191" s="43">
        <v>9.7425270000000008E-3</v>
      </c>
      <c r="F6191" s="43"/>
      <c r="G6191" s="47">
        <v>42.39</v>
      </c>
      <c r="H6191" s="47">
        <v>0.36294791263695725</v>
      </c>
      <c r="I6191" s="47">
        <v>42.752947912636955</v>
      </c>
      <c r="J6191" s="47">
        <v>42.336426163268499</v>
      </c>
      <c r="K6191" s="47">
        <v>3.6259999999999994</v>
      </c>
      <c r="L6191" s="47">
        <v>3.1046216825232526E-2</v>
      </c>
      <c r="M6191" s="47">
        <v>3.6570462168252318</v>
      </c>
      <c r="N6191" s="47">
        <v>3.621417345317564</v>
      </c>
      <c r="O6191" s="47">
        <v>46.015999999999998</v>
      </c>
      <c r="P6191" s="47">
        <v>0.39399412946218976</v>
      </c>
      <c r="Q6191" s="47">
        <v>46.409994129462184</v>
      </c>
      <c r="R6191" s="47">
        <v>45.957843508586066</v>
      </c>
      <c r="S6191" s="47"/>
      <c r="T6191" s="47">
        <v>160.79499999999999</v>
      </c>
      <c r="U6191" s="47">
        <v>1.3767447419782857</v>
      </c>
      <c r="V6191" s="47">
        <v>162.17174474197827</v>
      </c>
      <c r="W6191" s="47">
        <v>160.59178214019244</v>
      </c>
      <c r="X6191" s="47">
        <v>13.473999999999997</v>
      </c>
      <c r="Y6191" s="47">
        <v>0.1153658923064487</v>
      </c>
      <c r="Z6191" s="47">
        <v>13.589365892306445</v>
      </c>
      <c r="AA6191" s="47">
        <v>13.456971128187771</v>
      </c>
      <c r="AB6191" s="47">
        <v>174.26899999999998</v>
      </c>
      <c r="AC6191" s="47">
        <v>1.4921106342847343</v>
      </c>
      <c r="AD6191" s="47">
        <v>175.76111063428471</v>
      </c>
      <c r="AE6191" s="47">
        <v>174.04875326838021</v>
      </c>
    </row>
    <row r="6192" spans="1:31" ht="13" x14ac:dyDescent="0.3">
      <c r="A6192" s="46">
        <v>45915</v>
      </c>
      <c r="B6192" s="44">
        <v>21</v>
      </c>
      <c r="C6192" s="44" t="s">
        <v>5</v>
      </c>
      <c r="D6192" s="45">
        <v>50.391032000000003</v>
      </c>
      <c r="E6192" s="43">
        <v>9.5140999999999993E-3</v>
      </c>
      <c r="F6192" s="43"/>
      <c r="G6192" s="47">
        <v>39.058</v>
      </c>
      <c r="H6192" s="47">
        <v>0.24401214784490297</v>
      </c>
      <c r="I6192" s="47">
        <v>39.302012147844906</v>
      </c>
      <c r="J6192" s="47">
        <v>38.928088874069097</v>
      </c>
      <c r="K6192" s="47">
        <v>3.4259999999999997</v>
      </c>
      <c r="L6192" s="47">
        <v>2.1403697539982527E-2</v>
      </c>
      <c r="M6192" s="47">
        <v>3.4474036975399822</v>
      </c>
      <c r="N6192" s="47">
        <v>3.4146047540212172</v>
      </c>
      <c r="O6192" s="47">
        <v>42.484000000000002</v>
      </c>
      <c r="P6192" s="47">
        <v>0.2654158453848855</v>
      </c>
      <c r="Q6192" s="47">
        <v>42.749415845384888</v>
      </c>
      <c r="R6192" s="47">
        <v>42.342693628090316</v>
      </c>
      <c r="S6192" s="47"/>
      <c r="T6192" s="47">
        <v>149.74600000000004</v>
      </c>
      <c r="U6192" s="47">
        <v>0.9355277559317644</v>
      </c>
      <c r="V6192" s="47">
        <v>150.6815277559318</v>
      </c>
      <c r="W6192" s="47">
        <v>149.24792863270909</v>
      </c>
      <c r="X6192" s="47">
        <v>12.608000000000001</v>
      </c>
      <c r="Y6192" s="47">
        <v>7.8767606124956147E-2</v>
      </c>
      <c r="Z6192" s="47">
        <v>12.686767606124956</v>
      </c>
      <c r="AA6192" s="47">
        <v>12.566064430443523</v>
      </c>
      <c r="AB6192" s="47">
        <v>162.35400000000004</v>
      </c>
      <c r="AC6192" s="47">
        <v>1.0142953620567206</v>
      </c>
      <c r="AD6192" s="47">
        <v>163.36829536205676</v>
      </c>
      <c r="AE6192" s="47">
        <v>161.81399306315262</v>
      </c>
    </row>
    <row r="6193" spans="1:31" ht="13" x14ac:dyDescent="0.3">
      <c r="A6193" s="46">
        <v>45915</v>
      </c>
      <c r="B6193" s="44">
        <v>22</v>
      </c>
      <c r="C6193" s="44" t="s">
        <v>5</v>
      </c>
      <c r="D6193" s="45">
        <v>28.343364999999999</v>
      </c>
      <c r="E6193" s="43">
        <v>9.6906890000000006E-3</v>
      </c>
      <c r="F6193" s="43"/>
      <c r="G6193" s="47">
        <v>35.35</v>
      </c>
      <c r="H6193" s="47">
        <v>0.3037156663153634</v>
      </c>
      <c r="I6193" s="47">
        <v>35.653715666315364</v>
      </c>
      <c r="J6193" s="47">
        <v>35.308206596098671</v>
      </c>
      <c r="K6193" s="47">
        <v>3.0979999999999994</v>
      </c>
      <c r="L6193" s="47">
        <v>2.6617005212022506E-2</v>
      </c>
      <c r="M6193" s="47">
        <v>3.1246170052120221</v>
      </c>
      <c r="N6193" s="47">
        <v>3.0943373135704011</v>
      </c>
      <c r="O6193" s="47">
        <v>38.448</v>
      </c>
      <c r="P6193" s="47">
        <v>0.33033267152738588</v>
      </c>
      <c r="Q6193" s="47">
        <v>38.778332671527387</v>
      </c>
      <c r="R6193" s="47">
        <v>38.40254390966907</v>
      </c>
      <c r="S6193" s="47"/>
      <c r="T6193" s="47">
        <v>135.24200000000005</v>
      </c>
      <c r="U6193" s="47">
        <v>1.1619551384391058</v>
      </c>
      <c r="V6193" s="47">
        <v>136.40395513843916</v>
      </c>
      <c r="W6193" s="47">
        <v>135.0821068308226</v>
      </c>
      <c r="X6193" s="47">
        <v>11.684999999999999</v>
      </c>
      <c r="Y6193" s="47">
        <v>0.10039370752178277</v>
      </c>
      <c r="Z6193" s="47">
        <v>11.785393707521781</v>
      </c>
      <c r="AA6193" s="47">
        <v>11.671185122359629</v>
      </c>
      <c r="AB6193" s="47">
        <v>146.92700000000005</v>
      </c>
      <c r="AC6193" s="47">
        <v>1.2623488459608885</v>
      </c>
      <c r="AD6193" s="47">
        <v>148.18934884596095</v>
      </c>
      <c r="AE6193" s="47">
        <v>146.75329195318221</v>
      </c>
    </row>
    <row r="6194" spans="1:31" ht="13" x14ac:dyDescent="0.3">
      <c r="A6194" s="46">
        <v>45915</v>
      </c>
      <c r="B6194" s="44">
        <v>23</v>
      </c>
      <c r="C6194" s="44" t="s">
        <v>5</v>
      </c>
      <c r="D6194" s="45">
        <v>24.802617000000001</v>
      </c>
      <c r="E6194" s="43">
        <v>9.8649730000000008E-3</v>
      </c>
      <c r="F6194" s="43"/>
      <c r="G6194" s="47">
        <v>31.861999999999998</v>
      </c>
      <c r="H6194" s="47">
        <v>0.28425746567751958</v>
      </c>
      <c r="I6194" s="47">
        <v>32.146257465677515</v>
      </c>
      <c r="J6194" s="47">
        <v>31.829135503727557</v>
      </c>
      <c r="K6194" s="47">
        <v>2.8459999999999996</v>
      </c>
      <c r="L6194" s="47">
        <v>2.5390645512466909E-2</v>
      </c>
      <c r="M6194" s="47">
        <v>2.8713906455124665</v>
      </c>
      <c r="N6194" s="47">
        <v>2.8430644543220334</v>
      </c>
      <c r="O6194" s="47">
        <v>34.707999999999998</v>
      </c>
      <c r="P6194" s="47">
        <v>0.30964811118998647</v>
      </c>
      <c r="Q6194" s="47">
        <v>35.017648111189985</v>
      </c>
      <c r="R6194" s="47">
        <v>34.672199958049589</v>
      </c>
      <c r="S6194" s="47"/>
      <c r="T6194" s="47">
        <v>122.78800000000001</v>
      </c>
      <c r="U6194" s="47">
        <v>1.0954555801773673</v>
      </c>
      <c r="V6194" s="47">
        <v>123.88345558017738</v>
      </c>
      <c r="W6194" s="47">
        <v>122.66134863573224</v>
      </c>
      <c r="X6194" s="47">
        <v>10.606999999999998</v>
      </c>
      <c r="Y6194" s="47">
        <v>9.4630561121130177E-2</v>
      </c>
      <c r="Z6194" s="47">
        <v>10.701630561121128</v>
      </c>
      <c r="AA6194" s="47">
        <v>10.596059264579694</v>
      </c>
      <c r="AB6194" s="47">
        <v>133.39500000000001</v>
      </c>
      <c r="AC6194" s="47">
        <v>1.1900861412984975</v>
      </c>
      <c r="AD6194" s="47">
        <v>134.58508614129852</v>
      </c>
      <c r="AE6194" s="47">
        <v>133.25740790031193</v>
      </c>
    </row>
    <row r="6195" spans="1:31" ht="13" x14ac:dyDescent="0.3">
      <c r="A6195" s="46">
        <v>45915</v>
      </c>
      <c r="B6195" s="44">
        <v>24</v>
      </c>
      <c r="C6195" s="44" t="s">
        <v>3</v>
      </c>
      <c r="D6195" s="45">
        <v>33.440334</v>
      </c>
      <c r="E6195" s="43">
        <v>1.0484583E-2</v>
      </c>
      <c r="F6195" s="43"/>
      <c r="G6195" s="47">
        <v>29.669999999999998</v>
      </c>
      <c r="H6195" s="47">
        <v>0.28621643499470201</v>
      </c>
      <c r="I6195" s="47">
        <v>29.956216434994701</v>
      </c>
      <c r="J6195" s="47">
        <v>29.642137997416036</v>
      </c>
      <c r="K6195" s="47">
        <v>2.6799999999999997</v>
      </c>
      <c r="L6195" s="47">
        <v>2.5853051762244738E-2</v>
      </c>
      <c r="M6195" s="47">
        <v>2.7058530517622446</v>
      </c>
      <c r="N6195" s="47">
        <v>2.6774833108552398</v>
      </c>
      <c r="O6195" s="47">
        <v>32.349999999999994</v>
      </c>
      <c r="P6195" s="47">
        <v>0.31206948675694673</v>
      </c>
      <c r="Q6195" s="47">
        <v>32.662069486756948</v>
      </c>
      <c r="R6195" s="47">
        <v>32.319621308271273</v>
      </c>
      <c r="S6195" s="47"/>
      <c r="T6195" s="47">
        <v>113.35600000000001</v>
      </c>
      <c r="U6195" s="47">
        <v>1.0935069162541102</v>
      </c>
      <c r="V6195" s="47">
        <v>114.44950691625412</v>
      </c>
      <c r="W6195" s="47">
        <v>113.24955156168159</v>
      </c>
      <c r="X6195" s="47">
        <v>9.8379999999999992</v>
      </c>
      <c r="Y6195" s="47">
        <v>9.4903851954090943E-2</v>
      </c>
      <c r="Z6195" s="47">
        <v>9.9329038519540909</v>
      </c>
      <c r="AA6195" s="47">
        <v>9.8287614970872585</v>
      </c>
      <c r="AB6195" s="47">
        <v>123.194</v>
      </c>
      <c r="AC6195" s="47">
        <v>1.1884107682082012</v>
      </c>
      <c r="AD6195" s="47">
        <v>124.38241076820822</v>
      </c>
      <c r="AE6195" s="47">
        <v>123.07831305876884</v>
      </c>
    </row>
    <row r="6196" spans="1:31" ht="13" x14ac:dyDescent="0.3">
      <c r="A6196" s="46">
        <v>45916</v>
      </c>
      <c r="B6196" s="44">
        <v>1</v>
      </c>
      <c r="C6196" s="44" t="s">
        <v>3</v>
      </c>
      <c r="D6196" s="45">
        <v>22.188451000000001</v>
      </c>
      <c r="E6196" s="43">
        <v>1.0370333000000001E-2</v>
      </c>
      <c r="F6196" s="43"/>
      <c r="G6196" s="47">
        <v>28.328000000000003</v>
      </c>
      <c r="H6196" s="47">
        <v>0.26968878703700011</v>
      </c>
      <c r="I6196" s="47">
        <v>28.597688787037004</v>
      </c>
      <c r="J6196" s="47">
        <v>28.301121231285062</v>
      </c>
      <c r="K6196" s="47">
        <v>2.488</v>
      </c>
      <c r="L6196" s="47">
        <v>2.3686306910055643E-2</v>
      </c>
      <c r="M6196" s="47">
        <v>2.5116863069100557</v>
      </c>
      <c r="N6196" s="47">
        <v>2.4856392835158583</v>
      </c>
      <c r="O6196" s="47">
        <v>30.816000000000003</v>
      </c>
      <c r="P6196" s="47">
        <v>0.29337509394705574</v>
      </c>
      <c r="Q6196" s="47">
        <v>31.109375093947058</v>
      </c>
      <c r="R6196" s="47">
        <v>30.786760514800921</v>
      </c>
      <c r="S6196" s="47"/>
      <c r="T6196" s="47">
        <v>107.62999999999998</v>
      </c>
      <c r="U6196" s="47">
        <v>1.0246612591355659</v>
      </c>
      <c r="V6196" s="47">
        <v>108.65466125913555</v>
      </c>
      <c r="W6196" s="47">
        <v>107.52787623987612</v>
      </c>
      <c r="X6196" s="47">
        <v>9.3879999999999981</v>
      </c>
      <c r="Y6196" s="47">
        <v>8.9375823662219592E-2</v>
      </c>
      <c r="Z6196" s="47">
        <v>9.4773758236622179</v>
      </c>
      <c r="AA6196" s="47">
        <v>9.3790922804046915</v>
      </c>
      <c r="AB6196" s="47">
        <v>117.01799999999997</v>
      </c>
      <c r="AC6196" s="47">
        <v>1.1140370827977855</v>
      </c>
      <c r="AD6196" s="47">
        <v>118.13203708279777</v>
      </c>
      <c r="AE6196" s="47">
        <v>116.90696852028081</v>
      </c>
    </row>
    <row r="6197" spans="1:31" ht="13" x14ac:dyDescent="0.3">
      <c r="A6197" s="46">
        <v>45916</v>
      </c>
      <c r="B6197" s="44">
        <v>2</v>
      </c>
      <c r="C6197" s="44" t="s">
        <v>3</v>
      </c>
      <c r="D6197" s="45">
        <v>19.186095000000002</v>
      </c>
      <c r="E6197" s="43">
        <v>1.0646864000000001E-2</v>
      </c>
      <c r="F6197" s="43"/>
      <c r="G6197" s="47">
        <v>27.383999999999997</v>
      </c>
      <c r="H6197" s="47">
        <v>0.31554598782707405</v>
      </c>
      <c r="I6197" s="47">
        <v>27.699545987827072</v>
      </c>
      <c r="J6197" s="47">
        <v>27.40463268883293</v>
      </c>
      <c r="K6197" s="47">
        <v>2.4460000000000002</v>
      </c>
      <c r="L6197" s="47">
        <v>2.8185271918822054E-2</v>
      </c>
      <c r="M6197" s="47">
        <v>2.4741852719188224</v>
      </c>
      <c r="N6197" s="47">
        <v>2.4478429578178997</v>
      </c>
      <c r="O6197" s="47">
        <v>29.83</v>
      </c>
      <c r="P6197" s="47">
        <v>0.34373125974589608</v>
      </c>
      <c r="Q6197" s="47">
        <v>30.173731259745896</v>
      </c>
      <c r="R6197" s="47">
        <v>29.852475646650831</v>
      </c>
      <c r="S6197" s="47"/>
      <c r="T6197" s="47">
        <v>104.23700000000001</v>
      </c>
      <c r="U6197" s="47">
        <v>1.2011235441546422</v>
      </c>
      <c r="V6197" s="47">
        <v>105.43812354415465</v>
      </c>
      <c r="W6197" s="47">
        <v>104.31553818236483</v>
      </c>
      <c r="X6197" s="47">
        <v>9.1180000000000003</v>
      </c>
      <c r="Y6197" s="47">
        <v>0.10506676588545361</v>
      </c>
      <c r="Z6197" s="47">
        <v>9.2230667658854539</v>
      </c>
      <c r="AA6197" s="47">
        <v>9.1248700283661517</v>
      </c>
      <c r="AB6197" s="47">
        <v>113.355</v>
      </c>
      <c r="AC6197" s="47">
        <v>1.3061903100400958</v>
      </c>
      <c r="AD6197" s="47">
        <v>114.6611903100401</v>
      </c>
      <c r="AE6197" s="47">
        <v>113.44040821073098</v>
      </c>
    </row>
    <row r="6198" spans="1:31" ht="13" x14ac:dyDescent="0.3">
      <c r="A6198" s="46">
        <v>45916</v>
      </c>
      <c r="B6198" s="44">
        <v>3</v>
      </c>
      <c r="C6198" s="44" t="s">
        <v>3</v>
      </c>
      <c r="D6198" s="45">
        <v>16.671129000000001</v>
      </c>
      <c r="E6198" s="43">
        <v>1.0731407E-2</v>
      </c>
      <c r="F6198" s="43"/>
      <c r="G6198" s="47">
        <v>26.808</v>
      </c>
      <c r="H6198" s="47">
        <v>0.31599156172047466</v>
      </c>
      <c r="I6198" s="47">
        <v>27.123991561720473</v>
      </c>
      <c r="J6198" s="47">
        <v>26.832912968807086</v>
      </c>
      <c r="K6198" s="47">
        <v>2.4060000000000001</v>
      </c>
      <c r="L6198" s="47">
        <v>2.8360030494608401E-2</v>
      </c>
      <c r="M6198" s="47">
        <v>2.4343600304946085</v>
      </c>
      <c r="N6198" s="47">
        <v>2.4082359222228384</v>
      </c>
      <c r="O6198" s="47">
        <v>29.213999999999999</v>
      </c>
      <c r="P6198" s="47">
        <v>0.34435159221508305</v>
      </c>
      <c r="Q6198" s="47">
        <v>29.558351592215082</v>
      </c>
      <c r="R6198" s="47">
        <v>29.241148891029926</v>
      </c>
      <c r="S6198" s="47"/>
      <c r="T6198" s="47">
        <v>102.71900000000002</v>
      </c>
      <c r="U6198" s="47">
        <v>1.2107705620846554</v>
      </c>
      <c r="V6198" s="47">
        <v>103.92977056208468</v>
      </c>
      <c r="W6198" s="47">
        <v>102.81445789476633</v>
      </c>
      <c r="X6198" s="47">
        <v>9.004999999999999</v>
      </c>
      <c r="Y6198" s="47">
        <v>0.10614383815625462</v>
      </c>
      <c r="Z6198" s="47">
        <v>9.1111438381562539</v>
      </c>
      <c r="AA6198" s="47">
        <v>9.0133684453934571</v>
      </c>
      <c r="AB6198" s="47">
        <v>111.72400000000002</v>
      </c>
      <c r="AC6198" s="47">
        <v>1.3169144002409101</v>
      </c>
      <c r="AD6198" s="47">
        <v>113.04091440024094</v>
      </c>
      <c r="AE6198" s="47">
        <v>111.82782634015979</v>
      </c>
    </row>
    <row r="6199" spans="1:31" ht="13" x14ac:dyDescent="0.3">
      <c r="A6199" s="46">
        <v>45916</v>
      </c>
      <c r="B6199" s="44">
        <v>4</v>
      </c>
      <c r="C6199" s="44" t="s">
        <v>3</v>
      </c>
      <c r="D6199" s="45">
        <v>16.346983999999999</v>
      </c>
      <c r="E6199" s="43">
        <v>1.0342964E-2</v>
      </c>
      <c r="F6199" s="43"/>
      <c r="G6199" s="47">
        <v>26.898</v>
      </c>
      <c r="H6199" s="47">
        <v>0.34929566405689177</v>
      </c>
      <c r="I6199" s="47">
        <v>27.247295664056892</v>
      </c>
      <c r="J6199" s="47">
        <v>26.965477865906195</v>
      </c>
      <c r="K6199" s="47">
        <v>2.4020000000000001</v>
      </c>
      <c r="L6199" s="47">
        <v>3.1192214479316454E-2</v>
      </c>
      <c r="M6199" s="47">
        <v>2.4331922144793166</v>
      </c>
      <c r="N6199" s="47">
        <v>2.4080257949998765</v>
      </c>
      <c r="O6199" s="47">
        <v>29.3</v>
      </c>
      <c r="P6199" s="47">
        <v>0.38048787853620825</v>
      </c>
      <c r="Q6199" s="47">
        <v>29.680487878536209</v>
      </c>
      <c r="R6199" s="47">
        <v>29.373503660906071</v>
      </c>
      <c r="S6199" s="47"/>
      <c r="T6199" s="47">
        <v>102.58300000000003</v>
      </c>
      <c r="U6199" s="47">
        <v>1.3321361107126231</v>
      </c>
      <c r="V6199" s="47">
        <v>103.91513611071265</v>
      </c>
      <c r="W6199" s="47">
        <v>102.84034559886445</v>
      </c>
      <c r="X6199" s="47">
        <v>8.9860000000000007</v>
      </c>
      <c r="Y6199" s="47">
        <v>0.11669160670738454</v>
      </c>
      <c r="Z6199" s="47">
        <v>9.1026916067073849</v>
      </c>
      <c r="AA6199" s="47">
        <v>9.0085427951161083</v>
      </c>
      <c r="AB6199" s="47">
        <v>111.56900000000003</v>
      </c>
      <c r="AC6199" s="47">
        <v>1.4488277174200075</v>
      </c>
      <c r="AD6199" s="47">
        <v>113.01782771742003</v>
      </c>
      <c r="AE6199" s="47">
        <v>111.84888839398056</v>
      </c>
    </row>
    <row r="6200" spans="1:31" ht="13" x14ac:dyDescent="0.3">
      <c r="A6200" s="46">
        <v>45916</v>
      </c>
      <c r="B6200" s="44">
        <v>5</v>
      </c>
      <c r="C6200" s="44" t="s">
        <v>3</v>
      </c>
      <c r="D6200" s="45">
        <v>18.925682999999999</v>
      </c>
      <c r="E6200" s="43">
        <v>1.0212931E-2</v>
      </c>
      <c r="F6200" s="43"/>
      <c r="G6200" s="47">
        <v>27.635999999999996</v>
      </c>
      <c r="H6200" s="47">
        <v>0.35059050999469965</v>
      </c>
      <c r="I6200" s="47">
        <v>27.986590509994695</v>
      </c>
      <c r="J6200" s="47">
        <v>27.700765392190863</v>
      </c>
      <c r="K6200" s="47">
        <v>2.4680000000000004</v>
      </c>
      <c r="L6200" s="47">
        <v>3.1309067110541287E-2</v>
      </c>
      <c r="M6200" s="47">
        <v>2.4993090671105418</v>
      </c>
      <c r="N6200" s="47">
        <v>2.4737837960604674</v>
      </c>
      <c r="O6200" s="47">
        <v>30.103999999999996</v>
      </c>
      <c r="P6200" s="47">
        <v>0.38189957710524092</v>
      </c>
      <c r="Q6200" s="47">
        <v>30.485899577105236</v>
      </c>
      <c r="R6200" s="47">
        <v>30.17454918825133</v>
      </c>
      <c r="S6200" s="47"/>
      <c r="T6200" s="47">
        <v>104.72800000000004</v>
      </c>
      <c r="U6200" s="47">
        <v>1.3285802189435851</v>
      </c>
      <c r="V6200" s="47">
        <v>106.05658021894362</v>
      </c>
      <c r="W6200" s="47">
        <v>104.9734316830716</v>
      </c>
      <c r="X6200" s="47">
        <v>9.3439999999999976</v>
      </c>
      <c r="Y6200" s="47">
        <v>0.11853805635368625</v>
      </c>
      <c r="Z6200" s="47">
        <v>9.4625380563536847</v>
      </c>
      <c r="AA6200" s="47">
        <v>9.3658978080992714</v>
      </c>
      <c r="AB6200" s="47">
        <v>114.07200000000003</v>
      </c>
      <c r="AC6200" s="47">
        <v>1.4471182752972713</v>
      </c>
      <c r="AD6200" s="47">
        <v>115.5191182752973</v>
      </c>
      <c r="AE6200" s="47">
        <v>114.33932949117087</v>
      </c>
    </row>
    <row r="6201" spans="1:31" ht="13" x14ac:dyDescent="0.3">
      <c r="A6201" s="46">
        <v>45916</v>
      </c>
      <c r="B6201" s="44">
        <v>6</v>
      </c>
      <c r="C6201" s="44" t="s">
        <v>3</v>
      </c>
      <c r="D6201" s="45">
        <v>22.111955999999999</v>
      </c>
      <c r="E6201" s="43">
        <v>1.0092709E-2</v>
      </c>
      <c r="F6201" s="43"/>
      <c r="G6201" s="47">
        <v>29.854000000000006</v>
      </c>
      <c r="H6201" s="47">
        <v>0.36997557143367243</v>
      </c>
      <c r="I6201" s="47">
        <v>30.22397557143368</v>
      </c>
      <c r="J6201" s="47">
        <v>29.918933781168089</v>
      </c>
      <c r="K6201" s="47">
        <v>2.58</v>
      </c>
      <c r="L6201" s="47">
        <v>3.1973503527127849E-2</v>
      </c>
      <c r="M6201" s="47">
        <v>2.6119735035271279</v>
      </c>
      <c r="N6201" s="47">
        <v>2.5856116150403179</v>
      </c>
      <c r="O6201" s="47">
        <v>32.434000000000005</v>
      </c>
      <c r="P6201" s="47">
        <v>0.40194907496080029</v>
      </c>
      <c r="Q6201" s="47">
        <v>32.835949074960809</v>
      </c>
      <c r="R6201" s="47">
        <v>32.504545396208407</v>
      </c>
      <c r="S6201" s="47"/>
      <c r="T6201" s="47">
        <v>112.96000000000004</v>
      </c>
      <c r="U6201" s="47">
        <v>1.3998941699319236</v>
      </c>
      <c r="V6201" s="47">
        <v>114.35989416993196</v>
      </c>
      <c r="W6201" s="47">
        <v>113.20569303680404</v>
      </c>
      <c r="X6201" s="47">
        <v>9.8249999999999975</v>
      </c>
      <c r="Y6201" s="47">
        <v>0.12175956285039963</v>
      </c>
      <c r="Z6201" s="47">
        <v>9.9467595628503975</v>
      </c>
      <c r="AA6201" s="47">
        <v>9.8463698130895807</v>
      </c>
      <c r="AB6201" s="47">
        <v>122.78500000000004</v>
      </c>
      <c r="AC6201" s="47">
        <v>1.5216537327823232</v>
      </c>
      <c r="AD6201" s="47">
        <v>124.30665373278237</v>
      </c>
      <c r="AE6201" s="47">
        <v>123.05206284989362</v>
      </c>
    </row>
    <row r="6202" spans="1:31" ht="13" x14ac:dyDescent="0.3">
      <c r="A6202" s="46">
        <v>45916</v>
      </c>
      <c r="B6202" s="44">
        <v>7</v>
      </c>
      <c r="C6202" s="44" t="s">
        <v>3</v>
      </c>
      <c r="D6202" s="45">
        <v>41.638733000000002</v>
      </c>
      <c r="E6202" s="43">
        <v>9.9989169999999995E-3</v>
      </c>
      <c r="F6202" s="43"/>
      <c r="G6202" s="47">
        <v>33.432000000000002</v>
      </c>
      <c r="H6202" s="47">
        <v>0.40866683599435732</v>
      </c>
      <c r="I6202" s="47">
        <v>33.840666835994362</v>
      </c>
      <c r="J6202" s="47">
        <v>33.502296817076605</v>
      </c>
      <c r="K6202" s="47">
        <v>2.8260000000000001</v>
      </c>
      <c r="L6202" s="47">
        <v>3.4544522568797968E-2</v>
      </c>
      <c r="M6202" s="47">
        <v>2.860544522568798</v>
      </c>
      <c r="N6202" s="47">
        <v>2.831942175312828</v>
      </c>
      <c r="O6202" s="47">
        <v>36.258000000000003</v>
      </c>
      <c r="P6202" s="47">
        <v>0.4432113585631553</v>
      </c>
      <c r="Q6202" s="47">
        <v>36.701211358563157</v>
      </c>
      <c r="R6202" s="47">
        <v>36.33423899238943</v>
      </c>
      <c r="S6202" s="47"/>
      <c r="T6202" s="47">
        <v>127.02700000000003</v>
      </c>
      <c r="U6202" s="47">
        <v>1.5527555089691083</v>
      </c>
      <c r="V6202" s="47">
        <v>128.57975550896913</v>
      </c>
      <c r="W6202" s="47">
        <v>127.29409720575465</v>
      </c>
      <c r="X6202" s="47">
        <v>10.672999999999998</v>
      </c>
      <c r="Y6202" s="47">
        <v>0.13046485823665274</v>
      </c>
      <c r="Z6202" s="47">
        <v>10.803464858236651</v>
      </c>
      <c r="AA6202" s="47">
        <v>10.695441909806727</v>
      </c>
      <c r="AB6202" s="47">
        <v>137.70000000000002</v>
      </c>
      <c r="AC6202" s="47">
        <v>1.6832203672057611</v>
      </c>
      <c r="AD6202" s="47">
        <v>139.38322036720578</v>
      </c>
      <c r="AE6202" s="47">
        <v>137.98953911556137</v>
      </c>
    </row>
    <row r="6203" spans="1:31" ht="13" x14ac:dyDescent="0.3">
      <c r="A6203" s="46">
        <v>45916</v>
      </c>
      <c r="B6203" s="44">
        <v>8</v>
      </c>
      <c r="C6203" s="44" t="s">
        <v>5</v>
      </c>
      <c r="D6203" s="45">
        <v>32.590803000000001</v>
      </c>
      <c r="E6203" s="43">
        <v>9.8118219999999996E-3</v>
      </c>
      <c r="F6203" s="43"/>
      <c r="G6203" s="47">
        <v>36.658000000000001</v>
      </c>
      <c r="H6203" s="47">
        <v>0.4125200627311657</v>
      </c>
      <c r="I6203" s="47">
        <v>37.07052006273117</v>
      </c>
      <c r="J6203" s="47">
        <v>36.706790718428223</v>
      </c>
      <c r="K6203" s="47">
        <v>2.956</v>
      </c>
      <c r="L6203" s="47">
        <v>3.3264479934347904E-2</v>
      </c>
      <c r="M6203" s="47">
        <v>2.9892644799343477</v>
      </c>
      <c r="N6203" s="47">
        <v>2.9599343489463092</v>
      </c>
      <c r="O6203" s="47">
        <v>39.614000000000004</v>
      </c>
      <c r="P6203" s="47">
        <v>0.44578454266551359</v>
      </c>
      <c r="Q6203" s="47">
        <v>40.059784542665518</v>
      </c>
      <c r="R6203" s="47">
        <v>39.666725067374536</v>
      </c>
      <c r="S6203" s="47"/>
      <c r="T6203" s="47">
        <v>139.36400000000003</v>
      </c>
      <c r="U6203" s="47">
        <v>1.5682919423445409</v>
      </c>
      <c r="V6203" s="47">
        <v>140.93229194234456</v>
      </c>
      <c r="W6203" s="47">
        <v>139.54948937975425</v>
      </c>
      <c r="X6203" s="47">
        <v>11.364000000000003</v>
      </c>
      <c r="Y6203" s="47">
        <v>0.12788144451080166</v>
      </c>
      <c r="Z6203" s="47">
        <v>11.491881444510804</v>
      </c>
      <c r="AA6203" s="47">
        <v>11.379125149332161</v>
      </c>
      <c r="AB6203" s="47">
        <v>150.72800000000004</v>
      </c>
      <c r="AC6203" s="47">
        <v>1.6961733868553426</v>
      </c>
      <c r="AD6203" s="47">
        <v>152.42417338685536</v>
      </c>
      <c r="AE6203" s="47">
        <v>150.92861452908642</v>
      </c>
    </row>
    <row r="6204" spans="1:31" ht="13" x14ac:dyDescent="0.3">
      <c r="A6204" s="46">
        <v>45916</v>
      </c>
      <c r="B6204" s="44">
        <v>9</v>
      </c>
      <c r="C6204" s="44" t="s">
        <v>5</v>
      </c>
      <c r="D6204" s="45">
        <v>25.66011</v>
      </c>
      <c r="E6204" s="43">
        <v>9.5388950000000004E-3</v>
      </c>
      <c r="F6204" s="43"/>
      <c r="G6204" s="47">
        <v>40.83</v>
      </c>
      <c r="H6204" s="47">
        <v>0.23082068986296447</v>
      </c>
      <c r="I6204" s="47">
        <v>41.060820689862965</v>
      </c>
      <c r="J6204" s="47">
        <v>40.669145832688535</v>
      </c>
      <c r="K6204" s="47">
        <v>3.25</v>
      </c>
      <c r="L6204" s="47">
        <v>1.8372942494602855E-2</v>
      </c>
      <c r="M6204" s="47">
        <v>3.2683729424946026</v>
      </c>
      <c r="N6204" s="47">
        <v>3.2371962761753053</v>
      </c>
      <c r="O6204" s="47">
        <v>44.08</v>
      </c>
      <c r="P6204" s="47">
        <v>0.24919363235756734</v>
      </c>
      <c r="Q6204" s="47">
        <v>44.329193632357565</v>
      </c>
      <c r="R6204" s="47">
        <v>43.906342108863839</v>
      </c>
      <c r="S6204" s="47"/>
      <c r="T6204" s="47">
        <v>154.79900000000001</v>
      </c>
      <c r="U6204" s="47">
        <v>0.8751117308375469</v>
      </c>
      <c r="V6204" s="47">
        <v>155.67411173083755</v>
      </c>
      <c r="W6204" s="47">
        <v>154.18915272481883</v>
      </c>
      <c r="X6204" s="47">
        <v>12.327999999999998</v>
      </c>
      <c r="Y6204" s="47">
        <v>6.9692810791835064E-2</v>
      </c>
      <c r="Z6204" s="47">
        <v>12.397692810791833</v>
      </c>
      <c r="AA6204" s="47">
        <v>12.279432520827434</v>
      </c>
      <c r="AB6204" s="47">
        <v>167.12700000000001</v>
      </c>
      <c r="AC6204" s="47">
        <v>0.94480454162938199</v>
      </c>
      <c r="AD6204" s="47">
        <v>168.07180454162938</v>
      </c>
      <c r="AE6204" s="47">
        <v>166.46858524564627</v>
      </c>
    </row>
    <row r="6205" spans="1:31" ht="13" x14ac:dyDescent="0.3">
      <c r="A6205" s="46">
        <v>45916</v>
      </c>
      <c r="B6205" s="44">
        <v>10</v>
      </c>
      <c r="C6205" s="44" t="s">
        <v>5</v>
      </c>
      <c r="D6205" s="45">
        <v>25.595184</v>
      </c>
      <c r="E6205" s="43">
        <v>9.41467E-3</v>
      </c>
      <c r="F6205" s="43"/>
      <c r="G6205" s="47">
        <v>45.223999999999997</v>
      </c>
      <c r="H6205" s="47">
        <v>0.21809922663246195</v>
      </c>
      <c r="I6205" s="47">
        <v>45.442099226632457</v>
      </c>
      <c r="J6205" s="47">
        <v>45.014276858306459</v>
      </c>
      <c r="K6205" s="47">
        <v>3.6420000000000003</v>
      </c>
      <c r="L6205" s="47">
        <v>1.7564067384473435E-2</v>
      </c>
      <c r="M6205" s="47">
        <v>3.6595640673844736</v>
      </c>
      <c r="N6205" s="47">
        <v>3.625110479346191</v>
      </c>
      <c r="O6205" s="47">
        <v>48.866</v>
      </c>
      <c r="P6205" s="47">
        <v>0.23566329401693539</v>
      </c>
      <c r="Q6205" s="47">
        <v>49.10166329401693</v>
      </c>
      <c r="R6205" s="47">
        <v>48.63938733765265</v>
      </c>
      <c r="S6205" s="47"/>
      <c r="T6205" s="47">
        <v>169.33100000000002</v>
      </c>
      <c r="U6205" s="47">
        <v>0.8166230352224797</v>
      </c>
      <c r="V6205" s="47">
        <v>170.14762303522249</v>
      </c>
      <c r="W6205" s="47">
        <v>168.54573931306149</v>
      </c>
      <c r="X6205" s="47">
        <v>13.244999999999996</v>
      </c>
      <c r="Y6205" s="47">
        <v>6.387591227549437E-2</v>
      </c>
      <c r="Z6205" s="47">
        <v>13.308875912275489</v>
      </c>
      <c r="AA6205" s="47">
        <v>13.183577237490468</v>
      </c>
      <c r="AB6205" s="47">
        <v>182.57600000000002</v>
      </c>
      <c r="AC6205" s="47">
        <v>0.88049894749797408</v>
      </c>
      <c r="AD6205" s="47">
        <v>183.45649894749798</v>
      </c>
      <c r="AE6205" s="47">
        <v>181.72931655055197</v>
      </c>
    </row>
    <row r="6206" spans="1:31" ht="13" x14ac:dyDescent="0.3">
      <c r="A6206" s="46">
        <v>45916</v>
      </c>
      <c r="B6206" s="44">
        <v>11</v>
      </c>
      <c r="C6206" s="44" t="s">
        <v>5</v>
      </c>
      <c r="D6206" s="45">
        <v>29.383749000000002</v>
      </c>
      <c r="E6206" s="43">
        <v>9.233247E-3</v>
      </c>
      <c r="F6206" s="43"/>
      <c r="G6206" s="47">
        <v>48.940000000000005</v>
      </c>
      <c r="H6206" s="47">
        <v>0.18524761073943799</v>
      </c>
      <c r="I6206" s="47">
        <v>49.125247610739443</v>
      </c>
      <c r="J6206" s="47">
        <v>48.671662065613326</v>
      </c>
      <c r="K6206" s="47">
        <v>3.9620000000000002</v>
      </c>
      <c r="L6206" s="47">
        <v>1.4996956145272852E-2</v>
      </c>
      <c r="M6206" s="47">
        <v>3.9769969561452729</v>
      </c>
      <c r="N6206" s="47">
        <v>3.9402763609309353</v>
      </c>
      <c r="O6206" s="47">
        <v>52.902000000000008</v>
      </c>
      <c r="P6206" s="47">
        <v>0.20024456688471085</v>
      </c>
      <c r="Q6206" s="47">
        <v>53.102244566884714</v>
      </c>
      <c r="R6206" s="47">
        <v>52.611938426544263</v>
      </c>
      <c r="S6206" s="47"/>
      <c r="T6206" s="47">
        <v>180.58599999999993</v>
      </c>
      <c r="U6206" s="47">
        <v>0.68355384211263048</v>
      </c>
      <c r="V6206" s="47">
        <v>181.26955384211257</v>
      </c>
      <c r="W6206" s="47">
        <v>179.59584727790855</v>
      </c>
      <c r="X6206" s="47">
        <v>14.082999999999997</v>
      </c>
      <c r="Y6206" s="47">
        <v>5.3306949367460249E-2</v>
      </c>
      <c r="Z6206" s="47">
        <v>14.136306949367457</v>
      </c>
      <c r="AA6206" s="47">
        <v>14.00578293563613</v>
      </c>
      <c r="AB6206" s="47">
        <v>194.66899999999993</v>
      </c>
      <c r="AC6206" s="47">
        <v>0.73686079148009076</v>
      </c>
      <c r="AD6206" s="47">
        <v>195.40586079148002</v>
      </c>
      <c r="AE6206" s="47">
        <v>193.60163021354467</v>
      </c>
    </row>
    <row r="6207" spans="1:31" ht="13" x14ac:dyDescent="0.3">
      <c r="A6207" s="46">
        <v>45916</v>
      </c>
      <c r="B6207" s="44">
        <v>12</v>
      </c>
      <c r="C6207" s="44" t="s">
        <v>5</v>
      </c>
      <c r="D6207" s="45">
        <v>31.309329999999999</v>
      </c>
      <c r="E6207" s="43">
        <v>9.3070070000000008E-3</v>
      </c>
      <c r="F6207" s="43"/>
      <c r="G6207" s="47">
        <v>51.083999999999996</v>
      </c>
      <c r="H6207" s="47">
        <v>0.13417431429115878</v>
      </c>
      <c r="I6207" s="47">
        <v>51.218174314291154</v>
      </c>
      <c r="J6207" s="47">
        <v>50.74148640742083</v>
      </c>
      <c r="K6207" s="47">
        <v>4.1080000000000005</v>
      </c>
      <c r="L6207" s="47">
        <v>1.0789837974866502E-2</v>
      </c>
      <c r="M6207" s="47">
        <v>4.1187898379748669</v>
      </c>
      <c r="N6207" s="47">
        <v>4.080456232121306</v>
      </c>
      <c r="O6207" s="47">
        <v>55.191999999999993</v>
      </c>
      <c r="P6207" s="47">
        <v>0.14496415226602527</v>
      </c>
      <c r="Q6207" s="47">
        <v>55.33696415226602</v>
      </c>
      <c r="R6207" s="47">
        <v>54.821942639542137</v>
      </c>
      <c r="S6207" s="47"/>
      <c r="T6207" s="47">
        <v>186.68200000000004</v>
      </c>
      <c r="U6207" s="47">
        <v>0.49032826991821526</v>
      </c>
      <c r="V6207" s="47">
        <v>187.17232826991827</v>
      </c>
      <c r="W6207" s="47">
        <v>185.43031410050384</v>
      </c>
      <c r="X6207" s="47">
        <v>14.555999999999999</v>
      </c>
      <c r="Y6207" s="47">
        <v>3.8231957537039132E-2</v>
      </c>
      <c r="Z6207" s="47">
        <v>14.594231957537039</v>
      </c>
      <c r="AA6207" s="47">
        <v>14.458403338548617</v>
      </c>
      <c r="AB6207" s="47">
        <v>201.23800000000006</v>
      </c>
      <c r="AC6207" s="47">
        <v>0.52856022745525444</v>
      </c>
      <c r="AD6207" s="47">
        <v>201.7665602274553</v>
      </c>
      <c r="AE6207" s="47">
        <v>199.88871743905244</v>
      </c>
    </row>
    <row r="6208" spans="1:31" ht="13" x14ac:dyDescent="0.3">
      <c r="A6208" s="46">
        <v>45916</v>
      </c>
      <c r="B6208" s="44">
        <v>13</v>
      </c>
      <c r="C6208" s="44" t="s">
        <v>5</v>
      </c>
      <c r="D6208" s="45">
        <v>35.641105000000003</v>
      </c>
      <c r="E6208" s="43">
        <v>9.1173360000000002E-3</v>
      </c>
      <c r="F6208" s="43"/>
      <c r="G6208" s="47">
        <v>53.059999999999995</v>
      </c>
      <c r="H6208" s="47">
        <v>0.59866840496368501</v>
      </c>
      <c r="I6208" s="47">
        <v>53.658668404963677</v>
      </c>
      <c r="J6208" s="47">
        <v>53.169444295803039</v>
      </c>
      <c r="K6208" s="47">
        <v>4.1520000000000001</v>
      </c>
      <c r="L6208" s="47">
        <v>4.6846423245556358E-2</v>
      </c>
      <c r="M6208" s="47">
        <v>4.1988464232455565</v>
      </c>
      <c r="N6208" s="47">
        <v>4.1605641295924283</v>
      </c>
      <c r="O6208" s="47">
        <v>57.211999999999996</v>
      </c>
      <c r="P6208" s="47">
        <v>0.64551482820924133</v>
      </c>
      <c r="Q6208" s="47">
        <v>57.857514828209233</v>
      </c>
      <c r="R6208" s="47">
        <v>57.330008425395469</v>
      </c>
      <c r="S6208" s="47"/>
      <c r="T6208" s="47">
        <v>191.92699999999996</v>
      </c>
      <c r="U6208" s="47">
        <v>2.1654849408116315</v>
      </c>
      <c r="V6208" s="47">
        <v>194.0924849408116</v>
      </c>
      <c r="W6208" s="47">
        <v>192.32287854053129</v>
      </c>
      <c r="X6208" s="47">
        <v>14.944000000000004</v>
      </c>
      <c r="Y6208" s="47">
        <v>0.16861101854084645</v>
      </c>
      <c r="Z6208" s="47">
        <v>15.11261101854085</v>
      </c>
      <c r="AA6208" s="47">
        <v>14.974824266047511</v>
      </c>
      <c r="AB6208" s="47">
        <v>206.87099999999998</v>
      </c>
      <c r="AC6208" s="47">
        <v>2.3340959593524779</v>
      </c>
      <c r="AD6208" s="47">
        <v>209.20509595935246</v>
      </c>
      <c r="AE6208" s="47">
        <v>207.2977028065788</v>
      </c>
    </row>
    <row r="6209" spans="1:31" ht="13" x14ac:dyDescent="0.3">
      <c r="A6209" s="46">
        <v>45916</v>
      </c>
      <c r="B6209" s="44">
        <v>14</v>
      </c>
      <c r="C6209" s="44" t="s">
        <v>5</v>
      </c>
      <c r="D6209" s="45">
        <v>55.516441999999998</v>
      </c>
      <c r="E6209" s="43">
        <v>8.7648540000000007E-3</v>
      </c>
      <c r="F6209" s="43"/>
      <c r="G6209" s="47">
        <v>54.297999999999995</v>
      </c>
      <c r="H6209" s="47">
        <v>0.86984485451514404</v>
      </c>
      <c r="I6209" s="47">
        <v>55.167844854515138</v>
      </c>
      <c r="J6209" s="47">
        <v>54.684306748870661</v>
      </c>
      <c r="K6209" s="47">
        <v>4.1879999999999997</v>
      </c>
      <c r="L6209" s="47">
        <v>6.7091057694747949E-2</v>
      </c>
      <c r="M6209" s="47">
        <v>4.2550910576947478</v>
      </c>
      <c r="N6209" s="47">
        <v>4.2177958058173477</v>
      </c>
      <c r="O6209" s="47">
        <v>58.485999999999997</v>
      </c>
      <c r="P6209" s="47">
        <v>0.93693591220989203</v>
      </c>
      <c r="Q6209" s="47">
        <v>59.422935912209887</v>
      </c>
      <c r="R6209" s="47">
        <v>58.902102554688007</v>
      </c>
      <c r="S6209" s="47"/>
      <c r="T6209" s="47">
        <v>195.26100000000008</v>
      </c>
      <c r="U6209" s="47">
        <v>3.1280484757722502</v>
      </c>
      <c r="V6209" s="47">
        <v>198.38904847577234</v>
      </c>
      <c r="W6209" s="47">
        <v>196.65019743068328</v>
      </c>
      <c r="X6209" s="47">
        <v>14.963000000000003</v>
      </c>
      <c r="Y6209" s="47">
        <v>0.23970475078474537</v>
      </c>
      <c r="Z6209" s="47">
        <v>15.202704750784749</v>
      </c>
      <c r="AA6209" s="47">
        <v>15.069455263239014</v>
      </c>
      <c r="AB6209" s="47">
        <v>210.22400000000007</v>
      </c>
      <c r="AC6209" s="47">
        <v>3.3677532265569954</v>
      </c>
      <c r="AD6209" s="47">
        <v>213.5917532265571</v>
      </c>
      <c r="AE6209" s="47">
        <v>211.71965269392228</v>
      </c>
    </row>
    <row r="6210" spans="1:31" ht="13" x14ac:dyDescent="0.3">
      <c r="A6210" s="46">
        <v>45916</v>
      </c>
      <c r="B6210" s="44">
        <v>15</v>
      </c>
      <c r="C6210" s="44" t="s">
        <v>5</v>
      </c>
      <c r="D6210" s="45">
        <v>59.205131999999999</v>
      </c>
      <c r="E6210" s="43">
        <v>8.7762910000000003E-3</v>
      </c>
      <c r="F6210" s="43"/>
      <c r="G6210" s="47">
        <v>53.945999999999998</v>
      </c>
      <c r="H6210" s="47">
        <v>0.22244351373348092</v>
      </c>
      <c r="I6210" s="47">
        <v>54.168443513733479</v>
      </c>
      <c r="J6210" s="47">
        <v>53.693045490439893</v>
      </c>
      <c r="K6210" s="47">
        <v>4.242</v>
      </c>
      <c r="L6210" s="47">
        <v>1.7491665466529978E-2</v>
      </c>
      <c r="M6210" s="47">
        <v>4.2594916654665296</v>
      </c>
      <c r="N6210" s="47">
        <v>4.2221091270983209</v>
      </c>
      <c r="O6210" s="47">
        <v>58.187999999999995</v>
      </c>
      <c r="P6210" s="47">
        <v>0.2399351792000109</v>
      </c>
      <c r="Q6210" s="47">
        <v>58.427935179200006</v>
      </c>
      <c r="R6210" s="47">
        <v>57.915154617538214</v>
      </c>
      <c r="S6210" s="47"/>
      <c r="T6210" s="47">
        <v>193.803</v>
      </c>
      <c r="U6210" s="47">
        <v>0.79913654936584377</v>
      </c>
      <c r="V6210" s="47">
        <v>194.60213654936584</v>
      </c>
      <c r="W6210" s="47">
        <v>192.89425156978686</v>
      </c>
      <c r="X6210" s="47">
        <v>14.947999999999997</v>
      </c>
      <c r="Y6210" s="47">
        <v>6.1637297358248473E-2</v>
      </c>
      <c r="Z6210" s="47">
        <v>15.009637297358246</v>
      </c>
      <c r="AA6210" s="47">
        <v>14.877908352632177</v>
      </c>
      <c r="AB6210" s="47">
        <v>208.751</v>
      </c>
      <c r="AC6210" s="47">
        <v>0.8607738467240923</v>
      </c>
      <c r="AD6210" s="47">
        <v>209.61177384672408</v>
      </c>
      <c r="AE6210" s="47">
        <v>207.77215992241904</v>
      </c>
    </row>
    <row r="6211" spans="1:31" ht="13" x14ac:dyDescent="0.3">
      <c r="A6211" s="46">
        <v>45916</v>
      </c>
      <c r="B6211" s="44">
        <v>16</v>
      </c>
      <c r="C6211" s="44" t="s">
        <v>5</v>
      </c>
      <c r="D6211" s="45">
        <v>50.556913999999999</v>
      </c>
      <c r="E6211" s="43">
        <v>8.8613830000000005E-3</v>
      </c>
      <c r="F6211" s="43"/>
      <c r="G6211" s="47">
        <v>52.836000000000006</v>
      </c>
      <c r="H6211" s="47">
        <v>0.22358889814984834</v>
      </c>
      <c r="I6211" s="47">
        <v>53.059588898149855</v>
      </c>
      <c r="J6211" s="47">
        <v>52.589407559100806</v>
      </c>
      <c r="K6211" s="47">
        <v>4.2860000000000005</v>
      </c>
      <c r="L6211" s="47">
        <v>1.8137293085590315E-2</v>
      </c>
      <c r="M6211" s="47">
        <v>4.3041372930855912</v>
      </c>
      <c r="N6211" s="47">
        <v>4.2659966840469767</v>
      </c>
      <c r="O6211" s="47">
        <v>57.122000000000007</v>
      </c>
      <c r="P6211" s="47">
        <v>0.24172619123543865</v>
      </c>
      <c r="Q6211" s="47">
        <v>57.363726191235443</v>
      </c>
      <c r="R6211" s="47">
        <v>56.855404243147781</v>
      </c>
      <c r="S6211" s="47"/>
      <c r="T6211" s="47">
        <v>190.0259999999999</v>
      </c>
      <c r="U6211" s="47">
        <v>0.80414308350032271</v>
      </c>
      <c r="V6211" s="47">
        <v>190.83014308350022</v>
      </c>
      <c r="W6211" s="47">
        <v>189.13912409769253</v>
      </c>
      <c r="X6211" s="47">
        <v>14.827999999999999</v>
      </c>
      <c r="Y6211" s="47">
        <v>6.2748432541561636E-2</v>
      </c>
      <c r="Z6211" s="47">
        <v>14.89074843254156</v>
      </c>
      <c r="AA6211" s="47">
        <v>14.758795807524161</v>
      </c>
      <c r="AB6211" s="47">
        <v>204.8539999999999</v>
      </c>
      <c r="AC6211" s="47">
        <v>0.8668915160418843</v>
      </c>
      <c r="AD6211" s="47">
        <v>205.72089151604177</v>
      </c>
      <c r="AE6211" s="47">
        <v>203.8979199052167</v>
      </c>
    </row>
    <row r="6212" spans="1:31" ht="13" x14ac:dyDescent="0.3">
      <c r="A6212" s="46">
        <v>45916</v>
      </c>
      <c r="B6212" s="44">
        <v>17</v>
      </c>
      <c r="C6212" s="44" t="s">
        <v>5</v>
      </c>
      <c r="D6212" s="45">
        <v>60.386977000000002</v>
      </c>
      <c r="E6212" s="43">
        <v>8.9035899999999994E-3</v>
      </c>
      <c r="F6212" s="43"/>
      <c r="G6212" s="47">
        <v>50.777999999999999</v>
      </c>
      <c r="H6212" s="47">
        <v>0.46571824050293981</v>
      </c>
      <c r="I6212" s="47">
        <v>51.243718240502936</v>
      </c>
      <c r="J6212" s="47">
        <v>50.787465183213982</v>
      </c>
      <c r="K6212" s="47">
        <v>4.1919999999999993</v>
      </c>
      <c r="L6212" s="47">
        <v>3.8447573047152767E-2</v>
      </c>
      <c r="M6212" s="47">
        <v>4.2304475730471518</v>
      </c>
      <c r="N6212" s="47">
        <v>4.1927814023402448</v>
      </c>
      <c r="O6212" s="47">
        <v>54.97</v>
      </c>
      <c r="P6212" s="47">
        <v>0.5041658135500926</v>
      </c>
      <c r="Q6212" s="47">
        <v>55.474165813550087</v>
      </c>
      <c r="R6212" s="47">
        <v>54.980246585554227</v>
      </c>
      <c r="S6212" s="47"/>
      <c r="T6212" s="47">
        <v>182.79600000000011</v>
      </c>
      <c r="U6212" s="47">
        <v>1.6765416418719807</v>
      </c>
      <c r="V6212" s="47">
        <v>184.47254164187208</v>
      </c>
      <c r="W6212" s="47">
        <v>182.83007376483494</v>
      </c>
      <c r="X6212" s="47">
        <v>14.799999999999999</v>
      </c>
      <c r="Y6212" s="47">
        <v>0.13574047736113098</v>
      </c>
      <c r="Z6212" s="47">
        <v>14.935740477361129</v>
      </c>
      <c r="AA6212" s="47">
        <v>14.802758767804303</v>
      </c>
      <c r="AB6212" s="47">
        <v>197.59600000000012</v>
      </c>
      <c r="AC6212" s="47">
        <v>1.8122821192331118</v>
      </c>
      <c r="AD6212" s="47">
        <v>199.40828211923321</v>
      </c>
      <c r="AE6212" s="47">
        <v>197.63283253263924</v>
      </c>
    </row>
    <row r="6213" spans="1:31" ht="13" x14ac:dyDescent="0.3">
      <c r="A6213" s="46">
        <v>45916</v>
      </c>
      <c r="B6213" s="44">
        <v>18</v>
      </c>
      <c r="C6213" s="44" t="s">
        <v>5</v>
      </c>
      <c r="D6213" s="45">
        <v>43.700550999999997</v>
      </c>
      <c r="E6213" s="43">
        <v>8.8266089999999991E-3</v>
      </c>
      <c r="F6213" s="43"/>
      <c r="G6213" s="47">
        <v>47.765999999999998</v>
      </c>
      <c r="H6213" s="47">
        <v>0.36489951713309071</v>
      </c>
      <c r="I6213" s="47">
        <v>48.130899517133088</v>
      </c>
      <c r="J6213" s="47">
        <v>47.706066886277064</v>
      </c>
      <c r="K6213" s="47">
        <v>4.0739999999999998</v>
      </c>
      <c r="L6213" s="47">
        <v>3.1122569040744705E-2</v>
      </c>
      <c r="M6213" s="47">
        <v>4.1051225690407449</v>
      </c>
      <c r="N6213" s="47">
        <v>4.0688882572267469</v>
      </c>
      <c r="O6213" s="47">
        <v>51.839999999999996</v>
      </c>
      <c r="P6213" s="47">
        <v>0.39602208617383544</v>
      </c>
      <c r="Q6213" s="47">
        <v>52.236022086173833</v>
      </c>
      <c r="R6213" s="47">
        <v>51.77495514350381</v>
      </c>
      <c r="S6213" s="47"/>
      <c r="T6213" s="47">
        <v>174.13699999999994</v>
      </c>
      <c r="U6213" s="47">
        <v>1.3302873846460872</v>
      </c>
      <c r="V6213" s="47">
        <v>175.46728738464603</v>
      </c>
      <c r="W6213" s="47">
        <v>173.91850624661112</v>
      </c>
      <c r="X6213" s="47">
        <v>14.383000000000003</v>
      </c>
      <c r="Y6213" s="47">
        <v>0.1098762666944112</v>
      </c>
      <c r="Z6213" s="47">
        <v>14.492876266694413</v>
      </c>
      <c r="AA6213" s="47">
        <v>14.364953314602921</v>
      </c>
      <c r="AB6213" s="47">
        <v>188.51999999999995</v>
      </c>
      <c r="AC6213" s="47">
        <v>1.4401636513404985</v>
      </c>
      <c r="AD6213" s="47">
        <v>189.96016365134045</v>
      </c>
      <c r="AE6213" s="47">
        <v>188.28345956121404</v>
      </c>
    </row>
    <row r="6214" spans="1:31" ht="13" x14ac:dyDescent="0.3">
      <c r="A6214" s="46">
        <v>45916</v>
      </c>
      <c r="B6214" s="44">
        <v>19</v>
      </c>
      <c r="C6214" s="44" t="s">
        <v>5</v>
      </c>
      <c r="D6214" s="45">
        <v>54.074362000000001</v>
      </c>
      <c r="E6214" s="43">
        <v>8.7269129999999993E-3</v>
      </c>
      <c r="F6214" s="43"/>
      <c r="G6214" s="47">
        <v>45.274000000000008</v>
      </c>
      <c r="H6214" s="47">
        <v>0.38605036401716775</v>
      </c>
      <c r="I6214" s="47">
        <v>45.660050364017174</v>
      </c>
      <c r="J6214" s="47">
        <v>45.261579076914778</v>
      </c>
      <c r="K6214" s="47">
        <v>3.8820000000000001</v>
      </c>
      <c r="L6214" s="47">
        <v>3.3101725341578944E-2</v>
      </c>
      <c r="M6214" s="47">
        <v>3.9151017253415792</v>
      </c>
      <c r="N6214" s="47">
        <v>3.8809349731983733</v>
      </c>
      <c r="O6214" s="47">
        <v>49.156000000000006</v>
      </c>
      <c r="P6214" s="47">
        <v>0.4191520893587467</v>
      </c>
      <c r="Q6214" s="47">
        <v>49.575152089358753</v>
      </c>
      <c r="R6214" s="47">
        <v>49.142514050113149</v>
      </c>
      <c r="S6214" s="47"/>
      <c r="T6214" s="47">
        <v>165.63100000000003</v>
      </c>
      <c r="U6214" s="47">
        <v>1.4123317542635403</v>
      </c>
      <c r="V6214" s="47">
        <v>167.04333175426356</v>
      </c>
      <c r="W6214" s="47">
        <v>165.58555913081398</v>
      </c>
      <c r="X6214" s="47">
        <v>13.973000000000001</v>
      </c>
      <c r="Y6214" s="47">
        <v>0.11914745187992855</v>
      </c>
      <c r="Z6214" s="47">
        <v>14.09214745187993</v>
      </c>
      <c r="AA6214" s="47">
        <v>13.969166507084202</v>
      </c>
      <c r="AB6214" s="47">
        <v>179.60400000000004</v>
      </c>
      <c r="AC6214" s="47">
        <v>1.5314792061434688</v>
      </c>
      <c r="AD6214" s="47">
        <v>181.13547920614349</v>
      </c>
      <c r="AE6214" s="47">
        <v>179.55472563789817</v>
      </c>
    </row>
    <row r="6215" spans="1:31" ht="13" x14ac:dyDescent="0.3">
      <c r="A6215" s="46">
        <v>45916</v>
      </c>
      <c r="B6215" s="44">
        <v>20</v>
      </c>
      <c r="C6215" s="44" t="s">
        <v>5</v>
      </c>
      <c r="D6215" s="45">
        <v>83.518643999999995</v>
      </c>
      <c r="E6215" s="43">
        <v>8.8501489999999999E-3</v>
      </c>
      <c r="F6215" s="43"/>
      <c r="G6215" s="47">
        <v>43.306000000000004</v>
      </c>
      <c r="H6215" s="47">
        <v>0.17706744459097568</v>
      </c>
      <c r="I6215" s="47">
        <v>43.483067444590979</v>
      </c>
      <c r="J6215" s="47">
        <v>43.0982358187293</v>
      </c>
      <c r="K6215" s="47">
        <v>3.69</v>
      </c>
      <c r="L6215" s="47">
        <v>1.5087490660432738E-2</v>
      </c>
      <c r="M6215" s="47">
        <v>3.7050874906604325</v>
      </c>
      <c r="N6215" s="47">
        <v>3.6722969143100515</v>
      </c>
      <c r="O6215" s="47">
        <v>46.996000000000002</v>
      </c>
      <c r="P6215" s="47">
        <v>0.19215493525140842</v>
      </c>
      <c r="Q6215" s="47">
        <v>47.188154935251411</v>
      </c>
      <c r="R6215" s="47">
        <v>46.770532733039353</v>
      </c>
      <c r="S6215" s="47"/>
      <c r="T6215" s="47">
        <v>159.96699999999993</v>
      </c>
      <c r="U6215" s="47">
        <v>0.65406520825946957</v>
      </c>
      <c r="V6215" s="47">
        <v>160.62106520825941</v>
      </c>
      <c r="W6215" s="47">
        <v>159.1995448486276</v>
      </c>
      <c r="X6215" s="47">
        <v>13.483000000000002</v>
      </c>
      <c r="Y6215" s="47">
        <v>5.5128627797998542E-2</v>
      </c>
      <c r="Z6215" s="47">
        <v>13.538128627798001</v>
      </c>
      <c r="AA6215" s="47">
        <v>13.418314172260823</v>
      </c>
      <c r="AB6215" s="47">
        <v>173.44999999999993</v>
      </c>
      <c r="AC6215" s="47">
        <v>0.70919383605746811</v>
      </c>
      <c r="AD6215" s="47">
        <v>174.1591938360574</v>
      </c>
      <c r="AE6215" s="47">
        <v>172.61785902088843</v>
      </c>
    </row>
    <row r="6216" spans="1:31" ht="13" x14ac:dyDescent="0.3">
      <c r="A6216" s="46">
        <v>45916</v>
      </c>
      <c r="B6216" s="44">
        <v>21</v>
      </c>
      <c r="C6216" s="44" t="s">
        <v>5</v>
      </c>
      <c r="D6216" s="45">
        <v>45.374513999999998</v>
      </c>
      <c r="E6216" s="43">
        <v>8.8602109999999998E-3</v>
      </c>
      <c r="F6216" s="43"/>
      <c r="G6216" s="47">
        <v>40.21</v>
      </c>
      <c r="H6216" s="47">
        <v>0.19906579283545808</v>
      </c>
      <c r="I6216" s="47">
        <v>40.409065792835456</v>
      </c>
      <c r="J6216" s="47">
        <v>40.051032943598052</v>
      </c>
      <c r="K6216" s="47">
        <v>3.464</v>
      </c>
      <c r="L6216" s="47">
        <v>1.7149065067943964E-2</v>
      </c>
      <c r="M6216" s="47">
        <v>3.4811490650679437</v>
      </c>
      <c r="N6216" s="47">
        <v>3.4503053498289891</v>
      </c>
      <c r="O6216" s="47">
        <v>43.673999999999999</v>
      </c>
      <c r="P6216" s="47">
        <v>0.21621485790340206</v>
      </c>
      <c r="Q6216" s="47">
        <v>43.890214857903402</v>
      </c>
      <c r="R6216" s="47">
        <v>43.50133829342704</v>
      </c>
      <c r="S6216" s="47"/>
      <c r="T6216" s="47">
        <v>148.708</v>
      </c>
      <c r="U6216" s="47">
        <v>0.73620183837292463</v>
      </c>
      <c r="V6216" s="47">
        <v>149.44420183837292</v>
      </c>
      <c r="W6216" s="47">
        <v>148.12009467735834</v>
      </c>
      <c r="X6216" s="47">
        <v>12.493</v>
      </c>
      <c r="Y6216" s="47">
        <v>6.1848519022466499E-2</v>
      </c>
      <c r="Z6216" s="47">
        <v>12.554848519022467</v>
      </c>
      <c r="AA6216" s="47">
        <v>12.44360991207089</v>
      </c>
      <c r="AB6216" s="47">
        <v>161.20099999999999</v>
      </c>
      <c r="AC6216" s="47">
        <v>0.7980503573953911</v>
      </c>
      <c r="AD6216" s="47">
        <v>161.99905035739539</v>
      </c>
      <c r="AE6216" s="47">
        <v>160.56370458942922</v>
      </c>
    </row>
    <row r="6217" spans="1:31" ht="13" x14ac:dyDescent="0.3">
      <c r="A6217" s="46">
        <v>45916</v>
      </c>
      <c r="B6217" s="44">
        <v>22</v>
      </c>
      <c r="C6217" s="44" t="s">
        <v>5</v>
      </c>
      <c r="D6217" s="45">
        <v>38.58952</v>
      </c>
      <c r="E6217" s="43">
        <v>9.2431719999999992E-3</v>
      </c>
      <c r="F6217" s="43"/>
      <c r="G6217" s="47">
        <v>36.148000000000003</v>
      </c>
      <c r="H6217" s="47">
        <v>0.11754846284248739</v>
      </c>
      <c r="I6217" s="47">
        <v>36.265548462842489</v>
      </c>
      <c r="J6217" s="47">
        <v>35.930339760726099</v>
      </c>
      <c r="K6217" s="47">
        <v>3.1059999999999999</v>
      </c>
      <c r="L6217" s="47">
        <v>1.0100296713200337E-2</v>
      </c>
      <c r="M6217" s="47">
        <v>3.1161002967132001</v>
      </c>
      <c r="N6217" s="47">
        <v>3.0872976457014287</v>
      </c>
      <c r="O6217" s="47">
        <v>39.254000000000005</v>
      </c>
      <c r="P6217" s="47">
        <v>0.12764875955568772</v>
      </c>
      <c r="Q6217" s="47">
        <v>39.381648759555688</v>
      </c>
      <c r="R6217" s="47">
        <v>39.017637406427525</v>
      </c>
      <c r="S6217" s="47"/>
      <c r="T6217" s="47">
        <v>134.61200000000002</v>
      </c>
      <c r="U6217" s="47">
        <v>0.43774022574286031</v>
      </c>
      <c r="V6217" s="47">
        <v>135.04974022574288</v>
      </c>
      <c r="W6217" s="47">
        <v>133.80145224828101</v>
      </c>
      <c r="X6217" s="47">
        <v>11.645000000000001</v>
      </c>
      <c r="Y6217" s="47">
        <v>3.7867983008763026E-2</v>
      </c>
      <c r="Z6217" s="47">
        <v>11.682867983008764</v>
      </c>
      <c r="AA6217" s="47">
        <v>11.574881224788522</v>
      </c>
      <c r="AB6217" s="47">
        <v>146.25700000000003</v>
      </c>
      <c r="AC6217" s="47">
        <v>0.47560820875162335</v>
      </c>
      <c r="AD6217" s="47">
        <v>146.73260820875166</v>
      </c>
      <c r="AE6217" s="47">
        <v>145.37633347306954</v>
      </c>
    </row>
    <row r="6218" spans="1:31" ht="13" x14ac:dyDescent="0.3">
      <c r="A6218" s="46">
        <v>45916</v>
      </c>
      <c r="B6218" s="44">
        <v>23</v>
      </c>
      <c r="C6218" s="44" t="s">
        <v>5</v>
      </c>
      <c r="D6218" s="45">
        <v>33.654198000000001</v>
      </c>
      <c r="E6218" s="43">
        <v>9.5289160000000001E-3</v>
      </c>
      <c r="F6218" s="43"/>
      <c r="G6218" s="47">
        <v>32.637999999999998</v>
      </c>
      <c r="H6218" s="47">
        <v>0.16004894310962778</v>
      </c>
      <c r="I6218" s="47">
        <v>32.798048943109627</v>
      </c>
      <c r="J6218" s="47">
        <v>32.485519089766846</v>
      </c>
      <c r="K6218" s="47">
        <v>2.79</v>
      </c>
      <c r="L6218" s="47">
        <v>1.3681492471225611E-2</v>
      </c>
      <c r="M6218" s="47">
        <v>2.8036814924712257</v>
      </c>
      <c r="N6218" s="47">
        <v>2.7769654470387124</v>
      </c>
      <c r="O6218" s="47">
        <v>35.427999999999997</v>
      </c>
      <c r="P6218" s="47">
        <v>0.17373043558085338</v>
      </c>
      <c r="Q6218" s="47">
        <v>35.601730435580855</v>
      </c>
      <c r="R6218" s="47">
        <v>35.262484536805559</v>
      </c>
      <c r="S6218" s="47"/>
      <c r="T6218" s="47">
        <v>122.82400000000003</v>
      </c>
      <c r="U6218" s="47">
        <v>0.60229950942143895</v>
      </c>
      <c r="V6218" s="47">
        <v>123.42629950942147</v>
      </c>
      <c r="W6218" s="47">
        <v>122.25018066920535</v>
      </c>
      <c r="X6218" s="47">
        <v>10.850999999999999</v>
      </c>
      <c r="Y6218" s="47">
        <v>5.3210707815508636E-2</v>
      </c>
      <c r="Z6218" s="47">
        <v>10.904210707815508</v>
      </c>
      <c r="AA6218" s="47">
        <v>10.800305399934434</v>
      </c>
      <c r="AB6218" s="47">
        <v>133.67500000000001</v>
      </c>
      <c r="AC6218" s="47">
        <v>0.65551021723694758</v>
      </c>
      <c r="AD6218" s="47">
        <v>134.33051021723696</v>
      </c>
      <c r="AE6218" s="47">
        <v>133.05048606913979</v>
      </c>
    </row>
    <row r="6219" spans="1:31" ht="13" x14ac:dyDescent="0.3">
      <c r="A6219" s="46">
        <v>45916</v>
      </c>
      <c r="B6219" s="44">
        <v>24</v>
      </c>
      <c r="C6219" s="44" t="s">
        <v>3</v>
      </c>
      <c r="D6219" s="45">
        <v>26.647666999999998</v>
      </c>
      <c r="E6219" s="43">
        <v>9.9496600000000008E-3</v>
      </c>
      <c r="F6219" s="43"/>
      <c r="G6219" s="47">
        <v>30.374000000000009</v>
      </c>
      <c r="H6219" s="47">
        <v>0.22552878892195652</v>
      </c>
      <c r="I6219" s="47">
        <v>30.599528788921965</v>
      </c>
      <c r="J6219" s="47">
        <v>30.295073881311982</v>
      </c>
      <c r="K6219" s="47">
        <v>2.6339999999999995</v>
      </c>
      <c r="L6219" s="47">
        <v>1.9557609469297202E-2</v>
      </c>
      <c r="M6219" s="47">
        <v>2.6535576094692965</v>
      </c>
      <c r="N6219" s="47">
        <v>2.6271556134646645</v>
      </c>
      <c r="O6219" s="47">
        <v>33.00800000000001</v>
      </c>
      <c r="P6219" s="47">
        <v>0.24508639839125373</v>
      </c>
      <c r="Q6219" s="47">
        <v>33.253086398391261</v>
      </c>
      <c r="R6219" s="47">
        <v>32.922229494776644</v>
      </c>
      <c r="S6219" s="47"/>
      <c r="T6219" s="47">
        <v>114.30000000000005</v>
      </c>
      <c r="U6219" s="47">
        <v>0.84868442002303401</v>
      </c>
      <c r="V6219" s="47">
        <v>115.14868442002309</v>
      </c>
      <c r="W6219" s="47">
        <v>114.00299416059656</v>
      </c>
      <c r="X6219" s="47">
        <v>10.173</v>
      </c>
      <c r="Y6219" s="47">
        <v>7.553514090021278E-2</v>
      </c>
      <c r="Z6219" s="47">
        <v>10.248535140900213</v>
      </c>
      <c r="AA6219" s="47">
        <v>10.146565700750203</v>
      </c>
      <c r="AB6219" s="47">
        <v>124.47300000000006</v>
      </c>
      <c r="AC6219" s="47">
        <v>0.92421956092324675</v>
      </c>
      <c r="AD6219" s="47">
        <v>125.3972195609233</v>
      </c>
      <c r="AE6219" s="47">
        <v>124.14955986134676</v>
      </c>
    </row>
    <row r="6220" spans="1:31" ht="13" x14ac:dyDescent="0.3">
      <c r="A6220" s="46">
        <v>45917</v>
      </c>
      <c r="B6220" s="44">
        <v>1</v>
      </c>
      <c r="C6220" s="44" t="s">
        <v>3</v>
      </c>
      <c r="D6220" s="45">
        <v>21.951751999999999</v>
      </c>
      <c r="E6220" s="43">
        <v>1.039811E-2</v>
      </c>
      <c r="F6220" s="43"/>
      <c r="G6220" s="47">
        <v>28.982000000000006</v>
      </c>
      <c r="H6220" s="47">
        <v>0.23408497185810626</v>
      </c>
      <c r="I6220" s="47">
        <v>29.216084971858113</v>
      </c>
      <c r="J6220" s="47">
        <v>28.912292906551386</v>
      </c>
      <c r="K6220" s="47">
        <v>2.5140000000000002</v>
      </c>
      <c r="L6220" s="47">
        <v>2.0305348811375305E-2</v>
      </c>
      <c r="M6220" s="47">
        <v>2.5343053488113756</v>
      </c>
      <c r="N6220" s="47">
        <v>2.5079533630208464</v>
      </c>
      <c r="O6220" s="47">
        <v>31.496000000000006</v>
      </c>
      <c r="P6220" s="47">
        <v>0.25439032066948158</v>
      </c>
      <c r="Q6220" s="47">
        <v>31.750390320669489</v>
      </c>
      <c r="R6220" s="47">
        <v>31.420246269572232</v>
      </c>
      <c r="S6220" s="47"/>
      <c r="T6220" s="47">
        <v>108.595</v>
      </c>
      <c r="U6220" s="47">
        <v>0.87711191494482932</v>
      </c>
      <c r="V6220" s="47">
        <v>109.47211191494483</v>
      </c>
      <c r="W6220" s="47">
        <v>108.33380885332092</v>
      </c>
      <c r="X6220" s="47">
        <v>9.722999999999999</v>
      </c>
      <c r="Y6220" s="47">
        <v>7.8531784603421653E-2</v>
      </c>
      <c r="Z6220" s="47">
        <v>9.8015317846034211</v>
      </c>
      <c r="AA6220" s="47">
        <v>9.6996143789386178</v>
      </c>
      <c r="AB6220" s="47">
        <v>118.318</v>
      </c>
      <c r="AC6220" s="47">
        <v>0.95564369954825101</v>
      </c>
      <c r="AD6220" s="47">
        <v>119.27364369954826</v>
      </c>
      <c r="AE6220" s="47">
        <v>118.03342323225954</v>
      </c>
    </row>
    <row r="6221" spans="1:31" ht="13" x14ac:dyDescent="0.3">
      <c r="A6221" s="46">
        <v>45917</v>
      </c>
      <c r="B6221" s="44">
        <v>2</v>
      </c>
      <c r="C6221" s="44" t="s">
        <v>3</v>
      </c>
      <c r="D6221" s="45">
        <v>22.290275000000001</v>
      </c>
      <c r="E6221" s="43">
        <v>1.0452395999999999E-2</v>
      </c>
      <c r="F6221" s="43"/>
      <c r="G6221" s="47">
        <v>28.038000000000007</v>
      </c>
      <c r="H6221" s="47">
        <v>0.25960647226901101</v>
      </c>
      <c r="I6221" s="47">
        <v>28.297606472269017</v>
      </c>
      <c r="J6221" s="47">
        <v>28.001828683568696</v>
      </c>
      <c r="K6221" s="47">
        <v>2.4719999999999995</v>
      </c>
      <c r="L6221" s="47">
        <v>2.2888479900456338E-2</v>
      </c>
      <c r="M6221" s="47">
        <v>2.4948884799004558</v>
      </c>
      <c r="N6221" s="47">
        <v>2.4688109175326982</v>
      </c>
      <c r="O6221" s="47">
        <v>30.510000000000005</v>
      </c>
      <c r="P6221" s="47">
        <v>0.28249495216946735</v>
      </c>
      <c r="Q6221" s="47">
        <v>30.792494952169474</v>
      </c>
      <c r="R6221" s="47">
        <v>30.470639601101396</v>
      </c>
      <c r="S6221" s="47"/>
      <c r="T6221" s="47">
        <v>105.5070000000001</v>
      </c>
      <c r="U6221" s="47">
        <v>0.97689921070285202</v>
      </c>
      <c r="V6221" s="47">
        <v>106.48389921070296</v>
      </c>
      <c r="W6221" s="47">
        <v>105.3708873285286</v>
      </c>
      <c r="X6221" s="47">
        <v>9.488999999999999</v>
      </c>
      <c r="Y6221" s="47">
        <v>8.7859541171290551E-2</v>
      </c>
      <c r="Z6221" s="47">
        <v>9.5768595411712898</v>
      </c>
      <c r="AA6221" s="47">
        <v>9.4767584128105895</v>
      </c>
      <c r="AB6221" s="47">
        <v>114.99600000000011</v>
      </c>
      <c r="AC6221" s="47">
        <v>1.0647587518741426</v>
      </c>
      <c r="AD6221" s="47">
        <v>116.06075875187425</v>
      </c>
      <c r="AE6221" s="47">
        <v>114.84764574133919</v>
      </c>
    </row>
    <row r="6222" spans="1:31" ht="13" x14ac:dyDescent="0.3">
      <c r="A6222" s="46">
        <v>45917</v>
      </c>
      <c r="B6222" s="44">
        <v>3</v>
      </c>
      <c r="C6222" s="44" t="s">
        <v>3</v>
      </c>
      <c r="D6222" s="45">
        <v>21.445761999999998</v>
      </c>
      <c r="E6222" s="43">
        <v>1.0551384E-2</v>
      </c>
      <c r="F6222" s="43"/>
      <c r="G6222" s="47">
        <v>27.442</v>
      </c>
      <c r="H6222" s="47">
        <v>0.32025825051311846</v>
      </c>
      <c r="I6222" s="47">
        <v>27.762258250513117</v>
      </c>
      <c r="J6222" s="47">
        <v>27.469328003004787</v>
      </c>
      <c r="K6222" s="47">
        <v>2.4380000000000002</v>
      </c>
      <c r="L6222" s="47">
        <v>2.8452358237409187E-2</v>
      </c>
      <c r="M6222" s="47">
        <v>2.4664523582374094</v>
      </c>
      <c r="N6222" s="47">
        <v>2.4404278722879411</v>
      </c>
      <c r="O6222" s="47">
        <v>29.88</v>
      </c>
      <c r="P6222" s="47">
        <v>0.34871060875052762</v>
      </c>
      <c r="Q6222" s="47">
        <v>30.228710608750525</v>
      </c>
      <c r="R6222" s="47">
        <v>29.909755875292728</v>
      </c>
      <c r="S6222" s="47"/>
      <c r="T6222" s="47">
        <v>103.88000000000004</v>
      </c>
      <c r="U6222" s="47">
        <v>1.2123178727243917</v>
      </c>
      <c r="V6222" s="47">
        <v>105.09231787272444</v>
      </c>
      <c r="W6222" s="47">
        <v>103.98344847139926</v>
      </c>
      <c r="X6222" s="47">
        <v>9.3199999999999985</v>
      </c>
      <c r="Y6222" s="47">
        <v>0.10876783378697849</v>
      </c>
      <c r="Z6222" s="47">
        <v>9.4287678337869778</v>
      </c>
      <c r="AA6222" s="47">
        <v>9.3292812837258428</v>
      </c>
      <c r="AB6222" s="47">
        <v>113.20000000000003</v>
      </c>
      <c r="AC6222" s="47">
        <v>1.3210857065113701</v>
      </c>
      <c r="AD6222" s="47">
        <v>114.52108570651141</v>
      </c>
      <c r="AE6222" s="47">
        <v>113.3127297551251</v>
      </c>
    </row>
    <row r="6223" spans="1:31" ht="13" x14ac:dyDescent="0.3">
      <c r="A6223" s="46">
        <v>45917</v>
      </c>
      <c r="B6223" s="44">
        <v>4</v>
      </c>
      <c r="C6223" s="44" t="s">
        <v>3</v>
      </c>
      <c r="D6223" s="45">
        <v>20.856259999999999</v>
      </c>
      <c r="E6223" s="43">
        <v>1.0777178E-2</v>
      </c>
      <c r="F6223" s="43"/>
      <c r="G6223" s="47">
        <v>27.263999999999999</v>
      </c>
      <c r="H6223" s="47">
        <v>0.28106809695297758</v>
      </c>
      <c r="I6223" s="47">
        <v>27.545068096952978</v>
      </c>
      <c r="J6223" s="47">
        <v>27.248209995049994</v>
      </c>
      <c r="K6223" s="47">
        <v>2.4219999999999997</v>
      </c>
      <c r="L6223" s="47">
        <v>2.4968710784188365E-2</v>
      </c>
      <c r="M6223" s="47">
        <v>2.446968710784188</v>
      </c>
      <c r="N6223" s="47">
        <v>2.4205972934276363</v>
      </c>
      <c r="O6223" s="47">
        <v>29.686</v>
      </c>
      <c r="P6223" s="47">
        <v>0.30603680773716596</v>
      </c>
      <c r="Q6223" s="47">
        <v>29.992036807737165</v>
      </c>
      <c r="R6223" s="47">
        <v>29.66880728847763</v>
      </c>
      <c r="S6223" s="47"/>
      <c r="T6223" s="47">
        <v>103.56800000000003</v>
      </c>
      <c r="U6223" s="47">
        <v>1.0676958870754838</v>
      </c>
      <c r="V6223" s="47">
        <v>104.63569588707551</v>
      </c>
      <c r="W6223" s="47">
        <v>103.50801836734664</v>
      </c>
      <c r="X6223" s="47">
        <v>9.3489999999999984</v>
      </c>
      <c r="Y6223" s="47">
        <v>9.6380048357298534E-2</v>
      </c>
      <c r="Z6223" s="47">
        <v>9.4453800483572969</v>
      </c>
      <c r="AA6223" s="47">
        <v>9.3435855062985009</v>
      </c>
      <c r="AB6223" s="47">
        <v>112.91700000000003</v>
      </c>
      <c r="AC6223" s="47">
        <v>1.1640759354327823</v>
      </c>
      <c r="AD6223" s="47">
        <v>114.08107593543281</v>
      </c>
      <c r="AE6223" s="47">
        <v>112.85160387364513</v>
      </c>
    </row>
    <row r="6224" spans="1:31" ht="13" x14ac:dyDescent="0.3">
      <c r="A6224" s="46">
        <v>45917</v>
      </c>
      <c r="B6224" s="44">
        <v>5</v>
      </c>
      <c r="C6224" s="44" t="s">
        <v>3</v>
      </c>
      <c r="D6224" s="45">
        <v>22.168817000000001</v>
      </c>
      <c r="E6224" s="43">
        <v>1.0803858E-2</v>
      </c>
      <c r="F6224" s="43"/>
      <c r="G6224" s="47">
        <v>28.048000000000002</v>
      </c>
      <c r="H6224" s="47">
        <v>0.28000881176790293</v>
      </c>
      <c r="I6224" s="47">
        <v>28.328008811767905</v>
      </c>
      <c r="J6224" s="47">
        <v>28.021957027142815</v>
      </c>
      <c r="K6224" s="47">
        <v>2.4699999999999998</v>
      </c>
      <c r="L6224" s="47">
        <v>2.4658505599925846E-2</v>
      </c>
      <c r="M6224" s="47">
        <v>2.4946585055999257</v>
      </c>
      <c r="N6224" s="47">
        <v>2.467706569346932</v>
      </c>
      <c r="O6224" s="47">
        <v>30.518000000000001</v>
      </c>
      <c r="P6224" s="47">
        <v>0.30466731736782876</v>
      </c>
      <c r="Q6224" s="47">
        <v>30.822667317367831</v>
      </c>
      <c r="R6224" s="47">
        <v>30.489663596489748</v>
      </c>
      <c r="S6224" s="47"/>
      <c r="T6224" s="47">
        <v>106.02300000000004</v>
      </c>
      <c r="U6224" s="47">
        <v>1.0584488822756837</v>
      </c>
      <c r="V6224" s="47">
        <v>107.08144888227572</v>
      </c>
      <c r="W6224" s="47">
        <v>105.92455611411735</v>
      </c>
      <c r="X6224" s="47">
        <v>9.5960000000000019</v>
      </c>
      <c r="Y6224" s="47">
        <v>9.5798793415744321E-2</v>
      </c>
      <c r="Z6224" s="47">
        <v>9.6917987934157459</v>
      </c>
      <c r="AA6224" s="47">
        <v>9.5870899754871104</v>
      </c>
      <c r="AB6224" s="47">
        <v>115.61900000000004</v>
      </c>
      <c r="AC6224" s="47">
        <v>1.1542476756914279</v>
      </c>
      <c r="AD6224" s="47">
        <v>116.77324767569147</v>
      </c>
      <c r="AE6224" s="47">
        <v>115.51164608960445</v>
      </c>
    </row>
    <row r="6225" spans="1:31" ht="13" x14ac:dyDescent="0.3">
      <c r="A6225" s="46">
        <v>45917</v>
      </c>
      <c r="B6225" s="44">
        <v>6</v>
      </c>
      <c r="C6225" s="44" t="s">
        <v>3</v>
      </c>
      <c r="D6225" s="45">
        <v>57.198338999999997</v>
      </c>
      <c r="E6225" s="43">
        <v>1.0653816999999999E-2</v>
      </c>
      <c r="F6225" s="43"/>
      <c r="G6225" s="47">
        <v>30.220000000000002</v>
      </c>
      <c r="H6225" s="47">
        <v>0.31463070529102621</v>
      </c>
      <c r="I6225" s="47">
        <v>30.534630705291029</v>
      </c>
      <c r="J6225" s="47">
        <v>30.209320337594278</v>
      </c>
      <c r="K6225" s="47">
        <v>2.5619999999999998</v>
      </c>
      <c r="L6225" s="47">
        <v>2.6673853969411285E-2</v>
      </c>
      <c r="M6225" s="47">
        <v>2.5886738539694112</v>
      </c>
      <c r="N6225" s="47">
        <v>2.5610945964565364</v>
      </c>
      <c r="O6225" s="47">
        <v>32.782000000000004</v>
      </c>
      <c r="P6225" s="47">
        <v>0.34130455926043751</v>
      </c>
      <c r="Q6225" s="47">
        <v>33.12330455926044</v>
      </c>
      <c r="R6225" s="47">
        <v>32.770414934050812</v>
      </c>
      <c r="S6225" s="47"/>
      <c r="T6225" s="47">
        <v>113.72800000000004</v>
      </c>
      <c r="U6225" s="47">
        <v>1.1840609150012522</v>
      </c>
      <c r="V6225" s="47">
        <v>114.91206091500129</v>
      </c>
      <c r="W6225" s="47">
        <v>113.68780884692001</v>
      </c>
      <c r="X6225" s="47">
        <v>9.9240000000000013</v>
      </c>
      <c r="Y6225" s="47">
        <v>0.10332214160516692</v>
      </c>
      <c r="Z6225" s="47">
        <v>10.027322141605168</v>
      </c>
      <c r="AA6225" s="47">
        <v>9.920492886508459</v>
      </c>
      <c r="AB6225" s="47">
        <v>123.65200000000004</v>
      </c>
      <c r="AC6225" s="47">
        <v>1.2873830566064191</v>
      </c>
      <c r="AD6225" s="47">
        <v>124.93938305660646</v>
      </c>
      <c r="AE6225" s="47">
        <v>123.60830173342846</v>
      </c>
    </row>
    <row r="6226" spans="1:31" ht="13" x14ac:dyDescent="0.3">
      <c r="A6226" s="46">
        <v>45917</v>
      </c>
      <c r="B6226" s="44">
        <v>7</v>
      </c>
      <c r="C6226" s="44" t="s">
        <v>3</v>
      </c>
      <c r="D6226" s="45">
        <v>85.242845000000003</v>
      </c>
      <c r="E6226" s="43">
        <v>1.0851779000000001E-2</v>
      </c>
      <c r="F6226" s="43"/>
      <c r="G6226" s="47">
        <v>33.750000000000007</v>
      </c>
      <c r="H6226" s="47">
        <v>0.31171959459725163</v>
      </c>
      <c r="I6226" s="47">
        <v>34.061719594597257</v>
      </c>
      <c r="J6226" s="47">
        <v>33.69208934119672</v>
      </c>
      <c r="K6226" s="47">
        <v>2.7840000000000003</v>
      </c>
      <c r="L6226" s="47">
        <v>2.5713403003222175E-2</v>
      </c>
      <c r="M6226" s="47">
        <v>2.8097134030032223</v>
      </c>
      <c r="N6226" s="47">
        <v>2.7792230141004932</v>
      </c>
      <c r="O6226" s="47">
        <v>36.534000000000006</v>
      </c>
      <c r="P6226" s="47">
        <v>0.33743299760047379</v>
      </c>
      <c r="Q6226" s="47">
        <v>36.871432997600479</v>
      </c>
      <c r="R6226" s="47">
        <v>36.471312355297215</v>
      </c>
      <c r="S6226" s="47"/>
      <c r="T6226" s="47">
        <v>126.33100000000003</v>
      </c>
      <c r="U6226" s="47">
        <v>1.1668103142241599</v>
      </c>
      <c r="V6226" s="47">
        <v>127.4978103142242</v>
      </c>
      <c r="W6226" s="47">
        <v>126.11423225371031</v>
      </c>
      <c r="X6226" s="47">
        <v>10.700999999999999</v>
      </c>
      <c r="Y6226" s="47">
        <v>9.8835892793635194E-2</v>
      </c>
      <c r="Z6226" s="47">
        <v>10.799835892793634</v>
      </c>
      <c r="AA6226" s="47">
        <v>10.68263846044877</v>
      </c>
      <c r="AB6226" s="47">
        <v>137.03200000000004</v>
      </c>
      <c r="AC6226" s="47">
        <v>1.2656462070177952</v>
      </c>
      <c r="AD6226" s="47">
        <v>138.29764620701783</v>
      </c>
      <c r="AE6226" s="47">
        <v>136.79687071415907</v>
      </c>
    </row>
    <row r="6227" spans="1:31" ht="13" x14ac:dyDescent="0.3">
      <c r="A6227" s="46">
        <v>45917</v>
      </c>
      <c r="B6227" s="44">
        <v>8</v>
      </c>
      <c r="C6227" s="44" t="s">
        <v>5</v>
      </c>
      <c r="D6227" s="45">
        <v>62.680968</v>
      </c>
      <c r="E6227" s="43">
        <v>1.0332014E-2</v>
      </c>
      <c r="F6227" s="43"/>
      <c r="G6227" s="47">
        <v>36.866</v>
      </c>
      <c r="H6227" s="47">
        <v>0.39673556178440139</v>
      </c>
      <c r="I6227" s="47">
        <v>37.262735561784403</v>
      </c>
      <c r="J6227" s="47">
        <v>36.877736456281745</v>
      </c>
      <c r="K6227" s="47">
        <v>2.8879999999999999</v>
      </c>
      <c r="L6227" s="47">
        <v>3.1079376727427745E-2</v>
      </c>
      <c r="M6227" s="47">
        <v>2.9190793767274275</v>
      </c>
      <c r="N6227" s="47">
        <v>2.888919407739968</v>
      </c>
      <c r="O6227" s="47">
        <v>39.753999999999998</v>
      </c>
      <c r="P6227" s="47">
        <v>0.42781493851182911</v>
      </c>
      <c r="Q6227" s="47">
        <v>40.181814938511828</v>
      </c>
      <c r="R6227" s="47">
        <v>39.766655864021715</v>
      </c>
      <c r="S6227" s="47"/>
      <c r="T6227" s="47">
        <v>138.00700000000001</v>
      </c>
      <c r="U6227" s="47">
        <v>1.4851702022237261</v>
      </c>
      <c r="V6227" s="47">
        <v>139.49217020222372</v>
      </c>
      <c r="W6227" s="47">
        <v>138.05093514680397</v>
      </c>
      <c r="X6227" s="47">
        <v>11.345000000000001</v>
      </c>
      <c r="Y6227" s="47">
        <v>0.12208986460272432</v>
      </c>
      <c r="Z6227" s="47">
        <v>11.467089864602725</v>
      </c>
      <c r="AA6227" s="47">
        <v>11.348611731582391</v>
      </c>
      <c r="AB6227" s="47">
        <v>149.352</v>
      </c>
      <c r="AC6227" s="47">
        <v>1.6072600668264505</v>
      </c>
      <c r="AD6227" s="47">
        <v>150.95926006682643</v>
      </c>
      <c r="AE6227" s="47">
        <v>149.39954687838636</v>
      </c>
    </row>
    <row r="6228" spans="1:31" ht="13" x14ac:dyDescent="0.3">
      <c r="A6228" s="46">
        <v>45917</v>
      </c>
      <c r="B6228" s="44">
        <v>9</v>
      </c>
      <c r="C6228" s="44" t="s">
        <v>5</v>
      </c>
      <c r="D6228" s="45">
        <v>27.818117999999998</v>
      </c>
      <c r="E6228" s="43">
        <v>1.0195978E-2</v>
      </c>
      <c r="F6228" s="43"/>
      <c r="G6228" s="47">
        <v>40.887999999999998</v>
      </c>
      <c r="H6228" s="47">
        <v>0.15950606725557875</v>
      </c>
      <c r="I6228" s="47">
        <v>41.047506067255576</v>
      </c>
      <c r="J6228" s="47">
        <v>40.628986598438971</v>
      </c>
      <c r="K6228" s="47">
        <v>3.246</v>
      </c>
      <c r="L6228" s="47">
        <v>1.2662803128341046E-2</v>
      </c>
      <c r="M6228" s="47">
        <v>3.2586628031283409</v>
      </c>
      <c r="N6228" s="47">
        <v>3.2254375488782259</v>
      </c>
      <c r="O6228" s="47">
        <v>44.134</v>
      </c>
      <c r="P6228" s="47">
        <v>0.17216887038391981</v>
      </c>
      <c r="Q6228" s="47">
        <v>44.306168870383914</v>
      </c>
      <c r="R6228" s="47">
        <v>43.854424147317197</v>
      </c>
      <c r="S6228" s="47"/>
      <c r="T6228" s="47">
        <v>152.36099999999999</v>
      </c>
      <c r="U6228" s="47">
        <v>0.59436763630227041</v>
      </c>
      <c r="V6228" s="47">
        <v>152.95536763630227</v>
      </c>
      <c r="W6228" s="47">
        <v>151.3958380729006</v>
      </c>
      <c r="X6228" s="47">
        <v>12.32</v>
      </c>
      <c r="Y6228" s="47">
        <v>4.8060916371275936E-2</v>
      </c>
      <c r="Z6228" s="47">
        <v>12.368060916371276</v>
      </c>
      <c r="AA6228" s="47">
        <v>12.241956439365294</v>
      </c>
      <c r="AB6228" s="47">
        <v>164.68099999999998</v>
      </c>
      <c r="AC6228" s="47">
        <v>0.64242855267354637</v>
      </c>
      <c r="AD6228" s="47">
        <v>165.32342855267353</v>
      </c>
      <c r="AE6228" s="47">
        <v>163.63779451226588</v>
      </c>
    </row>
    <row r="6229" spans="1:31" ht="13" x14ac:dyDescent="0.3">
      <c r="A6229" s="46">
        <v>45917</v>
      </c>
      <c r="B6229" s="44">
        <v>10</v>
      </c>
      <c r="C6229" s="44" t="s">
        <v>5</v>
      </c>
      <c r="D6229" s="45">
        <v>29.162362999999999</v>
      </c>
      <c r="E6229" s="43">
        <v>1.0054161000000001E-2</v>
      </c>
      <c r="F6229" s="43"/>
      <c r="G6229" s="47">
        <v>44.383999999999993</v>
      </c>
      <c r="H6229" s="47">
        <v>0.11984742290994362</v>
      </c>
      <c r="I6229" s="47">
        <v>44.503847422909935</v>
      </c>
      <c r="J6229" s="47">
        <v>44.056398575800564</v>
      </c>
      <c r="K6229" s="47">
        <v>3.58</v>
      </c>
      <c r="L6229" s="47">
        <v>9.666856840699312E-3</v>
      </c>
      <c r="M6229" s="47">
        <v>3.5896668568406995</v>
      </c>
      <c r="N6229" s="47">
        <v>3.553575768325659</v>
      </c>
      <c r="O6229" s="47">
        <v>47.963999999999992</v>
      </c>
      <c r="P6229" s="47">
        <v>0.12951427975064292</v>
      </c>
      <c r="Q6229" s="47">
        <v>48.093514279750636</v>
      </c>
      <c r="R6229" s="47">
        <v>47.609974344126222</v>
      </c>
      <c r="S6229" s="47"/>
      <c r="T6229" s="47">
        <v>164.84099999999995</v>
      </c>
      <c r="U6229" s="47">
        <v>0.44511015320606556</v>
      </c>
      <c r="V6229" s="47">
        <v>165.28611015320601</v>
      </c>
      <c r="W6229" s="47">
        <v>163.62429699066195</v>
      </c>
      <c r="X6229" s="47">
        <v>13.145999999999999</v>
      </c>
      <c r="Y6229" s="47">
        <v>3.54973463764897E-2</v>
      </c>
      <c r="Z6229" s="47">
        <v>13.181497346376489</v>
      </c>
      <c r="AA6229" s="47">
        <v>13.048968449834947</v>
      </c>
      <c r="AB6229" s="47">
        <v>177.98699999999994</v>
      </c>
      <c r="AC6229" s="47">
        <v>0.48060749958255528</v>
      </c>
      <c r="AD6229" s="47">
        <v>178.4676074995825</v>
      </c>
      <c r="AE6229" s="47">
        <v>176.67326544049689</v>
      </c>
    </row>
    <row r="6230" spans="1:31" ht="13" x14ac:dyDescent="0.3">
      <c r="A6230" s="46">
        <v>45917</v>
      </c>
      <c r="B6230" s="44">
        <v>11</v>
      </c>
      <c r="C6230" s="44" t="s">
        <v>5</v>
      </c>
      <c r="D6230" s="45">
        <v>31.474803999999999</v>
      </c>
      <c r="E6230" s="43">
        <v>9.6042009999999997E-3</v>
      </c>
      <c r="F6230" s="43"/>
      <c r="G6230" s="47">
        <v>47.756</v>
      </c>
      <c r="H6230" s="47">
        <v>0.18848631508478461</v>
      </c>
      <c r="I6230" s="47">
        <v>47.944486315084788</v>
      </c>
      <c r="J6230" s="47">
        <v>47.484017831672965</v>
      </c>
      <c r="K6230" s="47">
        <v>3.8420000000000001</v>
      </c>
      <c r="L6230" s="47">
        <v>1.5163841665041929E-2</v>
      </c>
      <c r="M6230" s="47">
        <v>3.857163841665042</v>
      </c>
      <c r="N6230" s="47">
        <v>3.8201188648397588</v>
      </c>
      <c r="O6230" s="47">
        <v>51.597999999999999</v>
      </c>
      <c r="P6230" s="47">
        <v>0.20365015674982653</v>
      </c>
      <c r="Q6230" s="47">
        <v>51.80165015674983</v>
      </c>
      <c r="R6230" s="47">
        <v>51.304136696512721</v>
      </c>
      <c r="S6230" s="47"/>
      <c r="T6230" s="47">
        <v>176.78700000000003</v>
      </c>
      <c r="U6230" s="47">
        <v>0.69775379397130877</v>
      </c>
      <c r="V6230" s="47">
        <v>177.48475379397135</v>
      </c>
      <c r="W6230" s="47">
        <v>175.78015454409854</v>
      </c>
      <c r="X6230" s="47">
        <v>13.886999999999995</v>
      </c>
      <c r="Y6230" s="47">
        <v>5.4810064862685373E-2</v>
      </c>
      <c r="Z6230" s="47">
        <v>13.941810064862681</v>
      </c>
      <c r="AA6230" s="47">
        <v>13.807910118695917</v>
      </c>
      <c r="AB6230" s="47">
        <v>190.67400000000004</v>
      </c>
      <c r="AC6230" s="47">
        <v>0.75256385883399413</v>
      </c>
      <c r="AD6230" s="47">
        <v>191.42656385883404</v>
      </c>
      <c r="AE6230" s="47">
        <v>189.58806466279447</v>
      </c>
    </row>
    <row r="6231" spans="1:31" ht="13" x14ac:dyDescent="0.3">
      <c r="A6231" s="46">
        <v>45917</v>
      </c>
      <c r="B6231" s="44">
        <v>12</v>
      </c>
      <c r="C6231" s="44" t="s">
        <v>5</v>
      </c>
      <c r="D6231" s="45">
        <v>39.777264000000002</v>
      </c>
      <c r="E6231" s="43">
        <v>9.3759659999999995E-3</v>
      </c>
      <c r="F6231" s="43"/>
      <c r="G6231" s="47">
        <v>50.466000000000008</v>
      </c>
      <c r="H6231" s="47">
        <v>0.52314278356954103</v>
      </c>
      <c r="I6231" s="47">
        <v>50.989142783569548</v>
      </c>
      <c r="J6231" s="47">
        <v>50.511070314461655</v>
      </c>
      <c r="K6231" s="47">
        <v>4.1319999999999997</v>
      </c>
      <c r="L6231" s="47">
        <v>4.283331315557689E-2</v>
      </c>
      <c r="M6231" s="47">
        <v>4.1748333131555766</v>
      </c>
      <c r="N6231" s="47">
        <v>4.1356902179557622</v>
      </c>
      <c r="O6231" s="47">
        <v>54.598000000000006</v>
      </c>
      <c r="P6231" s="47">
        <v>0.56597609672511795</v>
      </c>
      <c r="Q6231" s="47">
        <v>55.163976096725122</v>
      </c>
      <c r="R6231" s="47">
        <v>54.646760532417417</v>
      </c>
      <c r="S6231" s="47"/>
      <c r="T6231" s="47">
        <v>184.94399999999993</v>
      </c>
      <c r="U6231" s="47">
        <v>1.917174314676914</v>
      </c>
      <c r="V6231" s="47">
        <v>186.86117431467684</v>
      </c>
      <c r="W6231" s="47">
        <v>185.10917029758235</v>
      </c>
      <c r="X6231" s="47">
        <v>14.412999999999995</v>
      </c>
      <c r="Y6231" s="47">
        <v>0.14940865017215135</v>
      </c>
      <c r="Z6231" s="47">
        <v>14.562408650172147</v>
      </c>
      <c r="AA6231" s="47">
        <v>14.425872001790026</v>
      </c>
      <c r="AB6231" s="47">
        <v>199.35699999999991</v>
      </c>
      <c r="AC6231" s="47">
        <v>2.0665829648490655</v>
      </c>
      <c r="AD6231" s="47">
        <v>201.423582964849</v>
      </c>
      <c r="AE6231" s="47">
        <v>199.53504229937238</v>
      </c>
    </row>
    <row r="6232" spans="1:31" ht="13" x14ac:dyDescent="0.3">
      <c r="A6232" s="46">
        <v>45917</v>
      </c>
      <c r="B6232" s="44">
        <v>13</v>
      </c>
      <c r="C6232" s="44" t="s">
        <v>5</v>
      </c>
      <c r="D6232" s="45">
        <v>151.92765499999999</v>
      </c>
      <c r="E6232" s="43">
        <v>9.6362029999999994E-3</v>
      </c>
      <c r="F6232" s="43"/>
      <c r="G6232" s="47">
        <v>52.276000000000003</v>
      </c>
      <c r="H6232" s="47">
        <v>5.5130386964484412E-2</v>
      </c>
      <c r="I6232" s="47">
        <v>52.331130386964489</v>
      </c>
      <c r="J6232" s="47">
        <v>51.826856991336228</v>
      </c>
      <c r="K6232" s="47">
        <v>4.1659999999999986</v>
      </c>
      <c r="L6232" s="47">
        <v>4.3934729530576543E-3</v>
      </c>
      <c r="M6232" s="47">
        <v>4.1703934729530561</v>
      </c>
      <c r="N6232" s="47">
        <v>4.1302067148578052</v>
      </c>
      <c r="O6232" s="47">
        <v>56.442</v>
      </c>
      <c r="P6232" s="47">
        <v>5.9523859917542069E-2</v>
      </c>
      <c r="Q6232" s="47">
        <v>56.501523859917548</v>
      </c>
      <c r="R6232" s="47">
        <v>55.957063706194035</v>
      </c>
      <c r="S6232" s="47"/>
      <c r="T6232" s="47">
        <v>190.52699999999999</v>
      </c>
      <c r="U6232" s="47">
        <v>0.20093020195084399</v>
      </c>
      <c r="V6232" s="47">
        <v>190.72793020195084</v>
      </c>
      <c r="W6232" s="47">
        <v>188.890037148755</v>
      </c>
      <c r="X6232" s="47">
        <v>14.904999999999999</v>
      </c>
      <c r="Y6232" s="47">
        <v>1.5718846463111943E-2</v>
      </c>
      <c r="Z6232" s="47">
        <v>14.920718846463112</v>
      </c>
      <c r="AA6232" s="47">
        <v>14.776939770752668</v>
      </c>
      <c r="AB6232" s="47">
        <v>205.43199999999999</v>
      </c>
      <c r="AC6232" s="47">
        <v>0.21664904841395594</v>
      </c>
      <c r="AD6232" s="47">
        <v>205.64864904841394</v>
      </c>
      <c r="AE6232" s="47">
        <v>203.66697691950768</v>
      </c>
    </row>
    <row r="6233" spans="1:31" ht="13" x14ac:dyDescent="0.3">
      <c r="A6233" s="46">
        <v>45917</v>
      </c>
      <c r="B6233" s="44">
        <v>14</v>
      </c>
      <c r="C6233" s="44" t="s">
        <v>5</v>
      </c>
      <c r="D6233" s="45">
        <v>49.401871</v>
      </c>
      <c r="E6233" s="43">
        <v>9.2968679999999998E-3</v>
      </c>
      <c r="F6233" s="43"/>
      <c r="G6233" s="47">
        <v>54.037999999999997</v>
      </c>
      <c r="H6233" s="47">
        <v>0.44156589582680811</v>
      </c>
      <c r="I6233" s="47">
        <v>54.479565895826802</v>
      </c>
      <c r="J6233" s="47">
        <v>53.973076562995999</v>
      </c>
      <c r="K6233" s="47">
        <v>4.1920000000000002</v>
      </c>
      <c r="L6233" s="47">
        <v>3.4254491937265992E-2</v>
      </c>
      <c r="M6233" s="47">
        <v>4.226254491937266</v>
      </c>
      <c r="N6233" s="47">
        <v>4.1869635617913179</v>
      </c>
      <c r="O6233" s="47">
        <v>58.23</v>
      </c>
      <c r="P6233" s="47">
        <v>0.47582038776407409</v>
      </c>
      <c r="Q6233" s="47">
        <v>58.705820387764071</v>
      </c>
      <c r="R6233" s="47">
        <v>58.160040124787315</v>
      </c>
      <c r="S6233" s="47"/>
      <c r="T6233" s="47">
        <v>195.74299999999999</v>
      </c>
      <c r="U6233" s="47">
        <v>1.5994935628044507</v>
      </c>
      <c r="V6233" s="47">
        <v>197.34249356280444</v>
      </c>
      <c r="W6233" s="47">
        <v>195.50782644936021</v>
      </c>
      <c r="X6233" s="47">
        <v>15.187999999999999</v>
      </c>
      <c r="Y6233" s="47">
        <v>0.12410716210477001</v>
      </c>
      <c r="Z6233" s="47">
        <v>15.312107162104768</v>
      </c>
      <c r="AA6233" s="47">
        <v>15.169752523016825</v>
      </c>
      <c r="AB6233" s="47">
        <v>210.93099999999998</v>
      </c>
      <c r="AC6233" s="47">
        <v>1.7236007249092207</v>
      </c>
      <c r="AD6233" s="47">
        <v>212.65460072490922</v>
      </c>
      <c r="AE6233" s="47">
        <v>210.67757897237703</v>
      </c>
    </row>
    <row r="6234" spans="1:31" ht="13" x14ac:dyDescent="0.3">
      <c r="A6234" s="46">
        <v>45917</v>
      </c>
      <c r="B6234" s="44">
        <v>15</v>
      </c>
      <c r="C6234" s="44" t="s">
        <v>5</v>
      </c>
      <c r="D6234" s="45">
        <v>106.594589</v>
      </c>
      <c r="E6234" s="43">
        <v>9.1085460000000004E-3</v>
      </c>
      <c r="F6234" s="43"/>
      <c r="G6234" s="47">
        <v>54.683999999999997</v>
      </c>
      <c r="H6234" s="47">
        <v>0.37226169165756506</v>
      </c>
      <c r="I6234" s="47">
        <v>55.056261691657561</v>
      </c>
      <c r="J6234" s="47">
        <v>54.554779199451062</v>
      </c>
      <c r="K6234" s="47">
        <v>4.3040000000000003</v>
      </c>
      <c r="L6234" s="47">
        <v>2.9299508464892109E-2</v>
      </c>
      <c r="M6234" s="47">
        <v>4.3332995084648926</v>
      </c>
      <c r="N6234" s="47">
        <v>4.2938294505602626</v>
      </c>
      <c r="O6234" s="47">
        <v>58.988</v>
      </c>
      <c r="P6234" s="47">
        <v>0.40156120012245716</v>
      </c>
      <c r="Q6234" s="47">
        <v>59.389561200122451</v>
      </c>
      <c r="R6234" s="47">
        <v>58.848608650011322</v>
      </c>
      <c r="S6234" s="47"/>
      <c r="T6234" s="47">
        <v>197.01000000000002</v>
      </c>
      <c r="U6234" s="47">
        <v>1.3411468779434002</v>
      </c>
      <c r="V6234" s="47">
        <v>198.35114687794342</v>
      </c>
      <c r="W6234" s="47">
        <v>196.54445633245291</v>
      </c>
      <c r="X6234" s="47">
        <v>15.258999999999999</v>
      </c>
      <c r="Y6234" s="47">
        <v>0.10387574341677246</v>
      </c>
      <c r="Z6234" s="47">
        <v>15.362875743416771</v>
      </c>
      <c r="AA6234" s="47">
        <v>15.222942283015575</v>
      </c>
      <c r="AB6234" s="47">
        <v>212.26900000000001</v>
      </c>
      <c r="AC6234" s="47">
        <v>1.4450226213601727</v>
      </c>
      <c r="AD6234" s="47">
        <v>213.71402262136019</v>
      </c>
      <c r="AE6234" s="47">
        <v>211.76739861546849</v>
      </c>
    </row>
    <row r="6235" spans="1:31" ht="13" x14ac:dyDescent="0.3">
      <c r="A6235" s="46">
        <v>45917</v>
      </c>
      <c r="B6235" s="44">
        <v>16</v>
      </c>
      <c r="C6235" s="44" t="s">
        <v>5</v>
      </c>
      <c r="D6235" s="45">
        <v>46.178443999999999</v>
      </c>
      <c r="E6235" s="43">
        <v>9.0927439999999998E-3</v>
      </c>
      <c r="F6235" s="43"/>
      <c r="G6235" s="47">
        <v>53.856000000000009</v>
      </c>
      <c r="H6235" s="47">
        <v>0.48504094110650908</v>
      </c>
      <c r="I6235" s="47">
        <v>54.34104094110652</v>
      </c>
      <c r="J6235" s="47">
        <v>53.846931767135516</v>
      </c>
      <c r="K6235" s="47">
        <v>4.339999999999999</v>
      </c>
      <c r="L6235" s="47">
        <v>3.9087152488158208E-2</v>
      </c>
      <c r="M6235" s="47">
        <v>4.3790871524881574</v>
      </c>
      <c r="N6235" s="47">
        <v>4.3392692340568937</v>
      </c>
      <c r="O6235" s="47">
        <v>58.196000000000005</v>
      </c>
      <c r="P6235" s="47">
        <v>0.52412809359466728</v>
      </c>
      <c r="Q6235" s="47">
        <v>58.720128093594681</v>
      </c>
      <c r="R6235" s="47">
        <v>58.186201001192408</v>
      </c>
      <c r="S6235" s="47"/>
      <c r="T6235" s="47">
        <v>193.17999999999995</v>
      </c>
      <c r="U6235" s="47">
        <v>1.7398285985397242</v>
      </c>
      <c r="V6235" s="47">
        <v>194.91982859853968</v>
      </c>
      <c r="W6235" s="47">
        <v>193.14747249656926</v>
      </c>
      <c r="X6235" s="47">
        <v>15.14</v>
      </c>
      <c r="Y6235" s="47">
        <v>0.13635472089186992</v>
      </c>
      <c r="Z6235" s="47">
        <v>15.27635472089187</v>
      </c>
      <c r="AA6235" s="47">
        <v>15.137450738161608</v>
      </c>
      <c r="AB6235" s="47">
        <v>208.31999999999994</v>
      </c>
      <c r="AC6235" s="47">
        <v>1.876183319431594</v>
      </c>
      <c r="AD6235" s="47">
        <v>210.19618331943155</v>
      </c>
      <c r="AE6235" s="47">
        <v>208.28492323473088</v>
      </c>
    </row>
    <row r="6236" spans="1:31" ht="13" x14ac:dyDescent="0.3">
      <c r="A6236" s="46">
        <v>45917</v>
      </c>
      <c r="B6236" s="44">
        <v>17</v>
      </c>
      <c r="C6236" s="44" t="s">
        <v>5</v>
      </c>
      <c r="D6236" s="45">
        <v>64.453757999999993</v>
      </c>
      <c r="E6236" s="43">
        <v>9.0783719999999995E-3</v>
      </c>
      <c r="F6236" s="43"/>
      <c r="G6236" s="47">
        <v>52.02</v>
      </c>
      <c r="H6236" s="47">
        <v>0.53023668205778185</v>
      </c>
      <c r="I6236" s="47">
        <v>52.550236682057786</v>
      </c>
      <c r="J6236" s="47">
        <v>52.073166084770023</v>
      </c>
      <c r="K6236" s="47">
        <v>4.1800000000000006</v>
      </c>
      <c r="L6236" s="47">
        <v>4.2606484640552257E-2</v>
      </c>
      <c r="M6236" s="47">
        <v>4.2226064846405524</v>
      </c>
      <c r="N6236" s="47">
        <v>4.1842720921633738</v>
      </c>
      <c r="O6236" s="47">
        <v>56.2</v>
      </c>
      <c r="P6236" s="47">
        <v>0.57284316669833413</v>
      </c>
      <c r="Q6236" s="47">
        <v>56.772843166698337</v>
      </c>
      <c r="R6236" s="47">
        <v>56.257438176933398</v>
      </c>
      <c r="S6236" s="47"/>
      <c r="T6236" s="47">
        <v>186.79799999999992</v>
      </c>
      <c r="U6236" s="47">
        <v>1.9040206023650421</v>
      </c>
      <c r="V6236" s="47">
        <v>188.70202060236497</v>
      </c>
      <c r="W6236" s="47">
        <v>186.98891346218505</v>
      </c>
      <c r="X6236" s="47">
        <v>14.994</v>
      </c>
      <c r="Y6236" s="47">
        <v>0.15283292600489004</v>
      </c>
      <c r="Z6236" s="47">
        <v>15.14683292600489</v>
      </c>
      <c r="AA6236" s="47">
        <v>15.00932434208077</v>
      </c>
      <c r="AB6236" s="47">
        <v>201.79199999999992</v>
      </c>
      <c r="AC6236" s="47">
        <v>2.0568535283699321</v>
      </c>
      <c r="AD6236" s="47">
        <v>203.84885352836986</v>
      </c>
      <c r="AE6236" s="47">
        <v>201.99823780426581</v>
      </c>
    </row>
    <row r="6237" spans="1:31" ht="13" x14ac:dyDescent="0.3">
      <c r="A6237" s="46">
        <v>45917</v>
      </c>
      <c r="B6237" s="44">
        <v>18</v>
      </c>
      <c r="C6237" s="44" t="s">
        <v>5</v>
      </c>
      <c r="D6237" s="45">
        <v>50.056928999999997</v>
      </c>
      <c r="E6237" s="43">
        <v>9.05071E-3</v>
      </c>
      <c r="F6237" s="43"/>
      <c r="G6237" s="47">
        <v>49.960000000000008</v>
      </c>
      <c r="H6237" s="47">
        <v>0.429254531195991</v>
      </c>
      <c r="I6237" s="47">
        <v>50.389254531196002</v>
      </c>
      <c r="J6237" s="47">
        <v>49.93319600131796</v>
      </c>
      <c r="K6237" s="47">
        <v>4.0600000000000005</v>
      </c>
      <c r="L6237" s="47">
        <v>3.4883374632820721E-2</v>
      </c>
      <c r="M6237" s="47">
        <v>4.094883374632821</v>
      </c>
      <c r="N6237" s="47">
        <v>4.0578217727251982</v>
      </c>
      <c r="O6237" s="47">
        <v>54.02000000000001</v>
      </c>
      <c r="P6237" s="47">
        <v>0.4641379058288117</v>
      </c>
      <c r="Q6237" s="47">
        <v>54.484137905828824</v>
      </c>
      <c r="R6237" s="47">
        <v>53.991017774043158</v>
      </c>
      <c r="S6237" s="47"/>
      <c r="T6237" s="47">
        <v>178.96100000000004</v>
      </c>
      <c r="U6237" s="47">
        <v>1.537626504350796</v>
      </c>
      <c r="V6237" s="47">
        <v>180.49862650435082</v>
      </c>
      <c r="W6237" s="47">
        <v>178.86498578046164</v>
      </c>
      <c r="X6237" s="47">
        <v>14.716000000000001</v>
      </c>
      <c r="Y6237" s="47">
        <v>0.1264393450976822</v>
      </c>
      <c r="Z6237" s="47">
        <v>14.842439345097683</v>
      </c>
      <c r="AA6237" s="47">
        <v>14.708104730892613</v>
      </c>
      <c r="AB6237" s="47">
        <v>193.67700000000005</v>
      </c>
      <c r="AC6237" s="47">
        <v>1.6640658494484781</v>
      </c>
      <c r="AD6237" s="47">
        <v>195.34106584944851</v>
      </c>
      <c r="AE6237" s="47">
        <v>193.57309051135425</v>
      </c>
    </row>
    <row r="6238" spans="1:31" ht="13" x14ac:dyDescent="0.3">
      <c r="A6238" s="46">
        <v>45917</v>
      </c>
      <c r="B6238" s="44">
        <v>19</v>
      </c>
      <c r="C6238" s="44" t="s">
        <v>5</v>
      </c>
      <c r="D6238" s="45">
        <v>59.716557000000002</v>
      </c>
      <c r="E6238" s="43">
        <v>8.8870200000000007E-3</v>
      </c>
      <c r="F6238" s="43"/>
      <c r="G6238" s="47">
        <v>47.204000000000008</v>
      </c>
      <c r="H6238" s="47">
        <v>0.43305095065128973</v>
      </c>
      <c r="I6238" s="47">
        <v>47.6370509506513</v>
      </c>
      <c r="J6238" s="47">
        <v>47.213699526111846</v>
      </c>
      <c r="K6238" s="47">
        <v>3.9059999999999997</v>
      </c>
      <c r="L6238" s="47">
        <v>3.5833764368357286E-2</v>
      </c>
      <c r="M6238" s="47">
        <v>3.941833764368357</v>
      </c>
      <c r="N6238" s="47">
        <v>3.9068026088677401</v>
      </c>
      <c r="O6238" s="47">
        <v>51.110000000000007</v>
      </c>
      <c r="P6238" s="47">
        <v>0.46888471501964701</v>
      </c>
      <c r="Q6238" s="47">
        <v>51.578884715019655</v>
      </c>
      <c r="R6238" s="47">
        <v>51.120502134979589</v>
      </c>
      <c r="S6238" s="47"/>
      <c r="T6238" s="47">
        <v>170.96999999999997</v>
      </c>
      <c r="U6238" s="47">
        <v>1.5684840486579734</v>
      </c>
      <c r="V6238" s="47">
        <v>172.53848404865795</v>
      </c>
      <c r="W6238" s="47">
        <v>171.00513109014784</v>
      </c>
      <c r="X6238" s="47">
        <v>14.305</v>
      </c>
      <c r="Y6238" s="47">
        <v>0.13123451082676676</v>
      </c>
      <c r="Z6238" s="47">
        <v>14.436234510826766</v>
      </c>
      <c r="AA6238" s="47">
        <v>14.30793940600436</v>
      </c>
      <c r="AB6238" s="47">
        <v>185.27499999999998</v>
      </c>
      <c r="AC6238" s="47">
        <v>1.6997185594847402</v>
      </c>
      <c r="AD6238" s="47">
        <v>186.97471855948473</v>
      </c>
      <c r="AE6238" s="47">
        <v>185.31307049615219</v>
      </c>
    </row>
    <row r="6239" spans="1:31" ht="13" x14ac:dyDescent="0.3">
      <c r="A6239" s="46">
        <v>45917</v>
      </c>
      <c r="B6239" s="44">
        <v>20</v>
      </c>
      <c r="C6239" s="44" t="s">
        <v>5</v>
      </c>
      <c r="D6239" s="45">
        <v>77.723511000000002</v>
      </c>
      <c r="E6239" s="43">
        <v>9.0873039999999992E-3</v>
      </c>
      <c r="F6239" s="43"/>
      <c r="G6239" s="47">
        <v>44.660000000000004</v>
      </c>
      <c r="H6239" s="47">
        <v>0.17425399522112953</v>
      </c>
      <c r="I6239" s="47">
        <v>44.834253995221133</v>
      </c>
      <c r="J6239" s="47">
        <v>44.426831499553344</v>
      </c>
      <c r="K6239" s="47">
        <v>3.7540000000000004</v>
      </c>
      <c r="L6239" s="47">
        <v>1.4647324184060014E-2</v>
      </c>
      <c r="M6239" s="47">
        <v>3.7686473241840606</v>
      </c>
      <c r="N6239" s="47">
        <v>3.7344004802804136</v>
      </c>
      <c r="O6239" s="47">
        <v>48.414000000000001</v>
      </c>
      <c r="P6239" s="47">
        <v>0.18890131940518953</v>
      </c>
      <c r="Q6239" s="47">
        <v>48.602901319405191</v>
      </c>
      <c r="R6239" s="47">
        <v>48.161231979833758</v>
      </c>
      <c r="S6239" s="47"/>
      <c r="T6239" s="47">
        <v>163.3649999999999</v>
      </c>
      <c r="U6239" s="47">
        <v>0.63741612022614869</v>
      </c>
      <c r="V6239" s="47">
        <v>164.00241612022603</v>
      </c>
      <c r="W6239" s="47">
        <v>162.51207630820704</v>
      </c>
      <c r="X6239" s="47">
        <v>13.747000000000003</v>
      </c>
      <c r="Y6239" s="47">
        <v>5.3637923696929421E-2</v>
      </c>
      <c r="Z6239" s="47">
        <v>13.800637923696932</v>
      </c>
      <c r="AA6239" s="47">
        <v>13.675227331490369</v>
      </c>
      <c r="AB6239" s="47">
        <v>177.11199999999991</v>
      </c>
      <c r="AC6239" s="47">
        <v>0.69105404392307812</v>
      </c>
      <c r="AD6239" s="47">
        <v>177.80305404392297</v>
      </c>
      <c r="AE6239" s="47">
        <v>176.1873036396974</v>
      </c>
    </row>
    <row r="6240" spans="1:31" ht="13" x14ac:dyDescent="0.3">
      <c r="A6240" s="46">
        <v>45917</v>
      </c>
      <c r="B6240" s="44">
        <v>21</v>
      </c>
      <c r="C6240" s="44" t="s">
        <v>5</v>
      </c>
      <c r="D6240" s="45">
        <v>62.844132999999999</v>
      </c>
      <c r="E6240" s="43">
        <v>9.2164550000000001E-3</v>
      </c>
      <c r="F6240" s="43"/>
      <c r="G6240" s="47">
        <v>40.426000000000002</v>
      </c>
      <c r="H6240" s="47">
        <v>0.19303950524715968</v>
      </c>
      <c r="I6240" s="47">
        <v>40.619039505247159</v>
      </c>
      <c r="J6240" s="47">
        <v>40.244675955503823</v>
      </c>
      <c r="K6240" s="47">
        <v>3.5460000000000003</v>
      </c>
      <c r="L6240" s="47">
        <v>1.6932619739930446E-2</v>
      </c>
      <c r="M6240" s="47">
        <v>3.5629326197399309</v>
      </c>
      <c r="N6240" s="47">
        <v>3.5300950115820657</v>
      </c>
      <c r="O6240" s="47">
        <v>43.972000000000001</v>
      </c>
      <c r="P6240" s="47">
        <v>0.20997212498709011</v>
      </c>
      <c r="Q6240" s="47">
        <v>44.181972124987091</v>
      </c>
      <c r="R6240" s="47">
        <v>43.774770967085885</v>
      </c>
      <c r="S6240" s="47"/>
      <c r="T6240" s="47">
        <v>150.82399999999998</v>
      </c>
      <c r="U6240" s="47">
        <v>0.72020457971101781</v>
      </c>
      <c r="V6240" s="47">
        <v>151.54420457971099</v>
      </c>
      <c r="W6240" s="47">
        <v>150.14750423769129</v>
      </c>
      <c r="X6240" s="47">
        <v>12.694999999999999</v>
      </c>
      <c r="Y6240" s="47">
        <v>6.0620306711341505E-2</v>
      </c>
      <c r="Z6240" s="47">
        <v>12.755620306711339</v>
      </c>
      <c r="AA6240" s="47">
        <v>12.638058706157448</v>
      </c>
      <c r="AB6240" s="47">
        <v>163.51899999999998</v>
      </c>
      <c r="AC6240" s="47">
        <v>0.78082488642235937</v>
      </c>
      <c r="AD6240" s="47">
        <v>164.29982488642233</v>
      </c>
      <c r="AE6240" s="47">
        <v>162.78556294384873</v>
      </c>
    </row>
    <row r="6241" spans="1:31" ht="13" x14ac:dyDescent="0.3">
      <c r="A6241" s="46">
        <v>45917</v>
      </c>
      <c r="B6241" s="44">
        <v>22</v>
      </c>
      <c r="C6241" s="44" t="s">
        <v>5</v>
      </c>
      <c r="D6241" s="45">
        <v>54.259442999999997</v>
      </c>
      <c r="E6241" s="43">
        <v>9.6346709999999992E-3</v>
      </c>
      <c r="F6241" s="43"/>
      <c r="G6241" s="47">
        <v>36.170000000000009</v>
      </c>
      <c r="H6241" s="47">
        <v>0.25859993062344855</v>
      </c>
      <c r="I6241" s="47">
        <v>36.428599930623456</v>
      </c>
      <c r="J6241" s="47">
        <v>36.077622355301273</v>
      </c>
      <c r="K6241" s="47">
        <v>3.2219999999999995</v>
      </c>
      <c r="L6241" s="47">
        <v>2.3035913090095408E-2</v>
      </c>
      <c r="M6241" s="47">
        <v>3.2450359130900948</v>
      </c>
      <c r="N6241" s="47">
        <v>3.2137710596842868</v>
      </c>
      <c r="O6241" s="47">
        <v>39.39200000000001</v>
      </c>
      <c r="P6241" s="47">
        <v>0.28163584371354394</v>
      </c>
      <c r="Q6241" s="47">
        <v>39.673635843713548</v>
      </c>
      <c r="R6241" s="47">
        <v>39.291393414985556</v>
      </c>
      <c r="S6241" s="47"/>
      <c r="T6241" s="47">
        <v>135.79800000000006</v>
      </c>
      <c r="U6241" s="47">
        <v>0.97089724575070702</v>
      </c>
      <c r="V6241" s="47">
        <v>136.76889724575076</v>
      </c>
      <c r="W6241" s="47">
        <v>135.45117391775514</v>
      </c>
      <c r="X6241" s="47">
        <v>11.525999999999998</v>
      </c>
      <c r="Y6241" s="47">
        <v>8.2405938633283562E-2</v>
      </c>
      <c r="Z6241" s="47">
        <v>11.608405938633281</v>
      </c>
      <c r="AA6241" s="47">
        <v>11.496562766580102</v>
      </c>
      <c r="AB6241" s="47">
        <v>147.32400000000007</v>
      </c>
      <c r="AC6241" s="47">
        <v>1.0533031843839906</v>
      </c>
      <c r="AD6241" s="47">
        <v>148.37730318438403</v>
      </c>
      <c r="AE6241" s="47">
        <v>146.94773668433524</v>
      </c>
    </row>
    <row r="6242" spans="1:31" ht="13" x14ac:dyDescent="0.3">
      <c r="A6242" s="46">
        <v>45917</v>
      </c>
      <c r="B6242" s="44">
        <v>23</v>
      </c>
      <c r="C6242" s="44" t="s">
        <v>5</v>
      </c>
      <c r="D6242" s="45">
        <v>80.017308999999997</v>
      </c>
      <c r="E6242" s="43">
        <v>1.0104079E-2</v>
      </c>
      <c r="F6242" s="43"/>
      <c r="G6242" s="47">
        <v>32.097999999999999</v>
      </c>
      <c r="H6242" s="47">
        <v>0.25949442642200748</v>
      </c>
      <c r="I6242" s="47">
        <v>32.357494426422008</v>
      </c>
      <c r="J6242" s="47">
        <v>32.030551746495384</v>
      </c>
      <c r="K6242" s="47">
        <v>2.8839999999999995</v>
      </c>
      <c r="L6242" s="47">
        <v>2.3315531366473595E-2</v>
      </c>
      <c r="M6242" s="47">
        <v>2.9073155313664731</v>
      </c>
      <c r="N6242" s="47">
        <v>2.8779397855596192</v>
      </c>
      <c r="O6242" s="47">
        <v>34.981999999999999</v>
      </c>
      <c r="P6242" s="47">
        <v>0.28280995778848106</v>
      </c>
      <c r="Q6242" s="47">
        <v>35.264809957788479</v>
      </c>
      <c r="R6242" s="47">
        <v>34.908491532055002</v>
      </c>
      <c r="S6242" s="47"/>
      <c r="T6242" s="47">
        <v>122.79800000000003</v>
      </c>
      <c r="U6242" s="47">
        <v>0.99275333590160408</v>
      </c>
      <c r="V6242" s="47">
        <v>123.79075333590164</v>
      </c>
      <c r="W6242" s="47">
        <v>122.53996178472617</v>
      </c>
      <c r="X6242" s="47">
        <v>10.461999999999996</v>
      </c>
      <c r="Y6242" s="47">
        <v>8.4579434520127159E-2</v>
      </c>
      <c r="Z6242" s="47">
        <v>10.546579434520122</v>
      </c>
      <c r="AA6242" s="47">
        <v>10.440015962733955</v>
      </c>
      <c r="AB6242" s="47">
        <v>133.26000000000002</v>
      </c>
      <c r="AC6242" s="47">
        <v>1.0773327704217313</v>
      </c>
      <c r="AD6242" s="47">
        <v>134.33733277042177</v>
      </c>
      <c r="AE6242" s="47">
        <v>132.97997774746014</v>
      </c>
    </row>
    <row r="6243" spans="1:31" ht="13" x14ac:dyDescent="0.3">
      <c r="A6243" s="46">
        <v>45917</v>
      </c>
      <c r="B6243" s="44">
        <v>24</v>
      </c>
      <c r="C6243" s="44" t="s">
        <v>3</v>
      </c>
      <c r="D6243" s="45">
        <v>52.607247000000001</v>
      </c>
      <c r="E6243" s="43">
        <v>1.0289949E-2</v>
      </c>
      <c r="F6243" s="43"/>
      <c r="G6243" s="47">
        <v>29.508000000000003</v>
      </c>
      <c r="H6243" s="47">
        <v>0.24203999572778065</v>
      </c>
      <c r="I6243" s="47">
        <v>29.750039995727782</v>
      </c>
      <c r="J6243" s="47">
        <v>29.443913601423784</v>
      </c>
      <c r="K6243" s="47">
        <v>2.6839999999999997</v>
      </c>
      <c r="L6243" s="47">
        <v>2.2015566915187853E-2</v>
      </c>
      <c r="M6243" s="47">
        <v>2.7060155669151875</v>
      </c>
      <c r="N6243" s="47">
        <v>2.6781708047384241</v>
      </c>
      <c r="O6243" s="47">
        <v>32.192</v>
      </c>
      <c r="P6243" s="47">
        <v>0.26405556264296848</v>
      </c>
      <c r="Q6243" s="47">
        <v>32.456055562642973</v>
      </c>
      <c r="R6243" s="47">
        <v>32.122084406162209</v>
      </c>
      <c r="S6243" s="47"/>
      <c r="T6243" s="47">
        <v>112.489</v>
      </c>
      <c r="U6243" s="47">
        <v>0.92269340786980869</v>
      </c>
      <c r="V6243" s="47">
        <v>113.41169340786982</v>
      </c>
      <c r="W6243" s="47">
        <v>112.2446928666992</v>
      </c>
      <c r="X6243" s="47">
        <v>9.6589999999999989</v>
      </c>
      <c r="Y6243" s="47">
        <v>7.9228152322578044E-2</v>
      </c>
      <c r="Z6243" s="47">
        <v>9.7382281523225771</v>
      </c>
      <c r="AA6243" s="47">
        <v>9.6380222812848135</v>
      </c>
      <c r="AB6243" s="47">
        <v>122.148</v>
      </c>
      <c r="AC6243" s="47">
        <v>1.0019215601923868</v>
      </c>
      <c r="AD6243" s="47">
        <v>123.1499215601924</v>
      </c>
      <c r="AE6243" s="47">
        <v>121.88271514798402</v>
      </c>
    </row>
    <row r="6244" spans="1:31" ht="13" x14ac:dyDescent="0.3">
      <c r="A6244" s="46">
        <v>45918</v>
      </c>
      <c r="B6244" s="44">
        <v>1</v>
      </c>
      <c r="C6244" s="44" t="s">
        <v>3</v>
      </c>
      <c r="D6244" s="45">
        <v>37.724142000000001</v>
      </c>
      <c r="E6244" s="43">
        <v>1.0301739000000001E-2</v>
      </c>
      <c r="F6244" s="43"/>
      <c r="G6244" s="47">
        <v>28.006</v>
      </c>
      <c r="H6244" s="47">
        <v>0.2504946082343627</v>
      </c>
      <c r="I6244" s="47">
        <v>28.256494608234362</v>
      </c>
      <c r="J6244" s="47">
        <v>27.965403575725425</v>
      </c>
      <c r="K6244" s="47">
        <v>2.5020000000000002</v>
      </c>
      <c r="L6244" s="47">
        <v>2.2378687060000554E-2</v>
      </c>
      <c r="M6244" s="47">
        <v>2.5243786870600009</v>
      </c>
      <c r="N6244" s="47">
        <v>2.4983731966887461</v>
      </c>
      <c r="O6244" s="47">
        <v>30.507999999999999</v>
      </c>
      <c r="P6244" s="47">
        <v>0.27287329529436327</v>
      </c>
      <c r="Q6244" s="47">
        <v>30.780873295294363</v>
      </c>
      <c r="R6244" s="47">
        <v>30.463776772414171</v>
      </c>
      <c r="S6244" s="47"/>
      <c r="T6244" s="47">
        <v>106.06800000000004</v>
      </c>
      <c r="U6244" s="47">
        <v>0.94870606677863289</v>
      </c>
      <c r="V6244" s="47">
        <v>107.01670606677867</v>
      </c>
      <c r="W6244" s="47">
        <v>105.914247892239</v>
      </c>
      <c r="X6244" s="47">
        <v>9.1290000000000013</v>
      </c>
      <c r="Y6244" s="47">
        <v>8.1652691515085959E-2</v>
      </c>
      <c r="Z6244" s="47">
        <v>9.2106526915150866</v>
      </c>
      <c r="AA6244" s="47">
        <v>9.1157669514674513</v>
      </c>
      <c r="AB6244" s="47">
        <v>115.19700000000005</v>
      </c>
      <c r="AC6244" s="47">
        <v>1.0303587582937188</v>
      </c>
      <c r="AD6244" s="47">
        <v>116.22735875829375</v>
      </c>
      <c r="AE6244" s="47">
        <v>115.03001484370645</v>
      </c>
    </row>
    <row r="6245" spans="1:31" ht="13" x14ac:dyDescent="0.3">
      <c r="A6245" s="46">
        <v>45918</v>
      </c>
      <c r="B6245" s="44">
        <v>2</v>
      </c>
      <c r="C6245" s="44" t="s">
        <v>3</v>
      </c>
      <c r="D6245" s="45">
        <v>25.364053999999999</v>
      </c>
      <c r="E6245" s="43">
        <v>1.0595965000000001E-2</v>
      </c>
      <c r="F6245" s="43"/>
      <c r="G6245" s="47">
        <v>27.187999999999995</v>
      </c>
      <c r="H6245" s="47">
        <v>0.24198887427935983</v>
      </c>
      <c r="I6245" s="47">
        <v>27.429988874279356</v>
      </c>
      <c r="J6245" s="47">
        <v>27.139341672217103</v>
      </c>
      <c r="K6245" s="47">
        <v>2.4279999999999999</v>
      </c>
      <c r="L6245" s="47">
        <v>2.1610599777485865E-2</v>
      </c>
      <c r="M6245" s="47">
        <v>2.4496105997774857</v>
      </c>
      <c r="N6245" s="47">
        <v>2.4236546115986144</v>
      </c>
      <c r="O6245" s="47">
        <v>29.615999999999996</v>
      </c>
      <c r="P6245" s="47">
        <v>0.2635994740568457</v>
      </c>
      <c r="Q6245" s="47">
        <v>29.879599474056842</v>
      </c>
      <c r="R6245" s="47">
        <v>29.562996283815718</v>
      </c>
      <c r="S6245" s="47"/>
      <c r="T6245" s="47">
        <v>102.83300000000001</v>
      </c>
      <c r="U6245" s="47">
        <v>0.91527298472743179</v>
      </c>
      <c r="V6245" s="47">
        <v>103.74827298472745</v>
      </c>
      <c r="W6245" s="47">
        <v>102.64895991537082</v>
      </c>
      <c r="X6245" s="47">
        <v>8.9730000000000008</v>
      </c>
      <c r="Y6245" s="47">
        <v>7.9864873065642786E-2</v>
      </c>
      <c r="Z6245" s="47">
        <v>9.0528648730656442</v>
      </c>
      <c r="AA6245" s="47">
        <v>8.956941033720911</v>
      </c>
      <c r="AB6245" s="47">
        <v>111.80600000000001</v>
      </c>
      <c r="AC6245" s="47">
        <v>0.99513785779307462</v>
      </c>
      <c r="AD6245" s="47">
        <v>112.80113785779309</v>
      </c>
      <c r="AE6245" s="47">
        <v>111.60590094909173</v>
      </c>
    </row>
    <row r="6246" spans="1:31" ht="13" x14ac:dyDescent="0.3">
      <c r="A6246" s="46">
        <v>45918</v>
      </c>
      <c r="B6246" s="44">
        <v>3</v>
      </c>
      <c r="C6246" s="44" t="s">
        <v>3</v>
      </c>
      <c r="D6246" s="45">
        <v>23.210833999999998</v>
      </c>
      <c r="E6246" s="43">
        <v>1.092427E-2</v>
      </c>
      <c r="F6246" s="43"/>
      <c r="G6246" s="47">
        <v>26.628000000000004</v>
      </c>
      <c r="H6246" s="47">
        <v>0.30139897237790142</v>
      </c>
      <c r="I6246" s="47">
        <v>26.929398972377903</v>
      </c>
      <c r="J6246" s="47">
        <v>26.635214947065926</v>
      </c>
      <c r="K6246" s="47">
        <v>2.3659999999999997</v>
      </c>
      <c r="L6246" s="47">
        <v>2.6780455484682081E-2</v>
      </c>
      <c r="M6246" s="47">
        <v>2.3927804554846817</v>
      </c>
      <c r="N6246" s="47">
        <v>2.3666410757382441</v>
      </c>
      <c r="O6246" s="47">
        <v>28.994000000000003</v>
      </c>
      <c r="P6246" s="47">
        <v>0.32817942786258347</v>
      </c>
      <c r="Q6246" s="47">
        <v>29.322179427862586</v>
      </c>
      <c r="R6246" s="47">
        <v>29.001856022804169</v>
      </c>
      <c r="S6246" s="47"/>
      <c r="T6246" s="47">
        <v>101.00500000000008</v>
      </c>
      <c r="U6246" s="47">
        <v>1.1432628513230416</v>
      </c>
      <c r="V6246" s="47">
        <v>102.14826285132312</v>
      </c>
      <c r="W6246" s="47">
        <v>101.03236764790431</v>
      </c>
      <c r="X6246" s="47">
        <v>8.9409999999999989</v>
      </c>
      <c r="Y6246" s="47">
        <v>0.10120205092499683</v>
      </c>
      <c r="Z6246" s="47">
        <v>9.0422020509249954</v>
      </c>
      <c r="AA6246" s="47">
        <v>8.9434225943261367</v>
      </c>
      <c r="AB6246" s="47">
        <v>109.94600000000008</v>
      </c>
      <c r="AC6246" s="47">
        <v>1.2444649022480385</v>
      </c>
      <c r="AD6246" s="47">
        <v>111.19046490224812</v>
      </c>
      <c r="AE6246" s="47">
        <v>109.97579024223045</v>
      </c>
    </row>
    <row r="6247" spans="1:31" ht="13" x14ac:dyDescent="0.3">
      <c r="A6247" s="46">
        <v>45918</v>
      </c>
      <c r="B6247" s="44">
        <v>4</v>
      </c>
      <c r="C6247" s="44" t="s">
        <v>3</v>
      </c>
      <c r="D6247" s="45">
        <v>24.922605000000001</v>
      </c>
      <c r="E6247" s="43">
        <v>1.0964873999999999E-2</v>
      </c>
      <c r="F6247" s="43"/>
      <c r="G6247" s="47">
        <v>26.314</v>
      </c>
      <c r="H6247" s="47">
        <v>0.38038449352409792</v>
      </c>
      <c r="I6247" s="47">
        <v>26.694384493524097</v>
      </c>
      <c r="J6247" s="47">
        <v>26.401683931045053</v>
      </c>
      <c r="K6247" s="47">
        <v>2.34</v>
      </c>
      <c r="L6247" s="47">
        <v>3.3826089338237782E-2</v>
      </c>
      <c r="M6247" s="47">
        <v>2.3738260893382375</v>
      </c>
      <c r="N6247" s="47">
        <v>2.3477973853707308</v>
      </c>
      <c r="O6247" s="47">
        <v>28.654</v>
      </c>
      <c r="P6247" s="47">
        <v>0.4142105828623357</v>
      </c>
      <c r="Q6247" s="47">
        <v>29.068210582862335</v>
      </c>
      <c r="R6247" s="47">
        <v>28.749481316415782</v>
      </c>
      <c r="S6247" s="47"/>
      <c r="T6247" s="47">
        <v>100.15000000000002</v>
      </c>
      <c r="U6247" s="47">
        <v>1.447727712489109</v>
      </c>
      <c r="V6247" s="47">
        <v>101.59772771248913</v>
      </c>
      <c r="W6247" s="47">
        <v>100.48372142943538</v>
      </c>
      <c r="X6247" s="47">
        <v>8.9209999999999958</v>
      </c>
      <c r="Y6247" s="47">
        <v>0.12895835170359793</v>
      </c>
      <c r="Z6247" s="47">
        <v>9.0499583517035944</v>
      </c>
      <c r="AA6247" s="47">
        <v>8.9507266986719163</v>
      </c>
      <c r="AB6247" s="47">
        <v>109.07100000000001</v>
      </c>
      <c r="AC6247" s="47">
        <v>1.576686064192707</v>
      </c>
      <c r="AD6247" s="47">
        <v>110.64768606419273</v>
      </c>
      <c r="AE6247" s="47">
        <v>109.43444812810729</v>
      </c>
    </row>
    <row r="6248" spans="1:31" ht="13" x14ac:dyDescent="0.3">
      <c r="A6248" s="46">
        <v>45918</v>
      </c>
      <c r="B6248" s="44">
        <v>5</v>
      </c>
      <c r="C6248" s="44" t="s">
        <v>3</v>
      </c>
      <c r="D6248" s="45">
        <v>26.103403</v>
      </c>
      <c r="E6248" s="43">
        <v>1.0916400999999999E-2</v>
      </c>
      <c r="F6248" s="43"/>
      <c r="G6248" s="47">
        <v>26.91</v>
      </c>
      <c r="H6248" s="47">
        <v>0.34211694570946388</v>
      </c>
      <c r="I6248" s="47">
        <v>27.252116945709464</v>
      </c>
      <c r="J6248" s="47">
        <v>26.954621909031204</v>
      </c>
      <c r="K6248" s="47">
        <v>2.3839999999999999</v>
      </c>
      <c r="L6248" s="47">
        <v>3.0308688166903082E-2</v>
      </c>
      <c r="M6248" s="47">
        <v>2.4143086881669031</v>
      </c>
      <c r="N6248" s="47">
        <v>2.3879531263890894</v>
      </c>
      <c r="O6248" s="47">
        <v>29.294</v>
      </c>
      <c r="P6248" s="47">
        <v>0.37242563387636696</v>
      </c>
      <c r="Q6248" s="47">
        <v>29.666425633876365</v>
      </c>
      <c r="R6248" s="47">
        <v>29.342575035420293</v>
      </c>
      <c r="S6248" s="47"/>
      <c r="T6248" s="47">
        <v>102.55199999999999</v>
      </c>
      <c r="U6248" s="47">
        <v>1.3037821262131899</v>
      </c>
      <c r="V6248" s="47">
        <v>103.85578212621319</v>
      </c>
      <c r="W6248" s="47">
        <v>102.72205076235481</v>
      </c>
      <c r="X6248" s="47">
        <v>9.2079999999999984</v>
      </c>
      <c r="Y6248" s="47">
        <v>0.11706476536948134</v>
      </c>
      <c r="Z6248" s="47">
        <v>9.3250647653694791</v>
      </c>
      <c r="AA6248" s="47">
        <v>9.2232686190397342</v>
      </c>
      <c r="AB6248" s="47">
        <v>111.75999999999999</v>
      </c>
      <c r="AC6248" s="47">
        <v>1.4208468915826713</v>
      </c>
      <c r="AD6248" s="47">
        <v>113.18084689158266</v>
      </c>
      <c r="AE6248" s="47">
        <v>111.94531938139454</v>
      </c>
    </row>
    <row r="6249" spans="1:31" ht="13" x14ac:dyDescent="0.3">
      <c r="A6249" s="46">
        <v>45918</v>
      </c>
      <c r="B6249" s="44">
        <v>6</v>
      </c>
      <c r="C6249" s="44" t="s">
        <v>3</v>
      </c>
      <c r="D6249" s="45">
        <v>62.176679</v>
      </c>
      <c r="E6249" s="43">
        <v>1.1278441E-2</v>
      </c>
      <c r="F6249" s="43"/>
      <c r="G6249" s="47">
        <v>28.887999999999998</v>
      </c>
      <c r="H6249" s="47">
        <v>0.32309821569556613</v>
      </c>
      <c r="I6249" s="47">
        <v>29.211098215695564</v>
      </c>
      <c r="J6249" s="47">
        <v>28.881642567924636</v>
      </c>
      <c r="K6249" s="47">
        <v>2.4680000000000004</v>
      </c>
      <c r="L6249" s="47">
        <v>2.7603378438682408E-2</v>
      </c>
      <c r="M6249" s="47">
        <v>2.4956033784386826</v>
      </c>
      <c r="N6249" s="47">
        <v>2.4674568629755615</v>
      </c>
      <c r="O6249" s="47">
        <v>31.355999999999998</v>
      </c>
      <c r="P6249" s="47">
        <v>0.35070159413424851</v>
      </c>
      <c r="Q6249" s="47">
        <v>31.706701594134248</v>
      </c>
      <c r="R6249" s="47">
        <v>31.349099430900196</v>
      </c>
      <c r="S6249" s="47"/>
      <c r="T6249" s="47">
        <v>109.86600000000004</v>
      </c>
      <c r="U6249" s="47">
        <v>1.2287977210471159</v>
      </c>
      <c r="V6249" s="47">
        <v>111.09479772104716</v>
      </c>
      <c r="W6249" s="47">
        <v>109.84182159954339</v>
      </c>
      <c r="X6249" s="47">
        <v>9.6059999999999999</v>
      </c>
      <c r="Y6249" s="47">
        <v>0.10743843325850208</v>
      </c>
      <c r="Z6249" s="47">
        <v>9.7134384332585011</v>
      </c>
      <c r="AA6249" s="47">
        <v>9.6038859909818637</v>
      </c>
      <c r="AB6249" s="47">
        <v>119.47200000000004</v>
      </c>
      <c r="AC6249" s="47">
        <v>1.336236154305618</v>
      </c>
      <c r="AD6249" s="47">
        <v>120.80823615430566</v>
      </c>
      <c r="AE6249" s="47">
        <v>119.44570759052526</v>
      </c>
    </row>
    <row r="6250" spans="1:31" ht="13" x14ac:dyDescent="0.3">
      <c r="A6250" s="46">
        <v>45918</v>
      </c>
      <c r="B6250" s="44">
        <v>7</v>
      </c>
      <c r="C6250" s="44" t="s">
        <v>3</v>
      </c>
      <c r="D6250" s="45">
        <v>82.778485000000003</v>
      </c>
      <c r="E6250" s="43">
        <v>1.0999171E-2</v>
      </c>
      <c r="F6250" s="43"/>
      <c r="G6250" s="47">
        <v>32.636000000000003</v>
      </c>
      <c r="H6250" s="47">
        <v>0.38210127538421418</v>
      </c>
      <c r="I6250" s="47">
        <v>33.018101275384218</v>
      </c>
      <c r="J6250" s="47">
        <v>32.654929533360949</v>
      </c>
      <c r="K6250" s="47">
        <v>2.718</v>
      </c>
      <c r="L6250" s="47">
        <v>3.1822259667063792E-2</v>
      </c>
      <c r="M6250" s="47">
        <v>2.7498222596670638</v>
      </c>
      <c r="N6250" s="47">
        <v>2.7195764944133791</v>
      </c>
      <c r="O6250" s="47">
        <v>35.353999999999999</v>
      </c>
      <c r="P6250" s="47">
        <v>0.41392353505127799</v>
      </c>
      <c r="Q6250" s="47">
        <v>35.767923535051281</v>
      </c>
      <c r="R6250" s="47">
        <v>35.374506027774331</v>
      </c>
      <c r="S6250" s="47"/>
      <c r="T6250" s="47">
        <v>123.07600000000004</v>
      </c>
      <c r="U6250" s="47">
        <v>1.4409699892507524</v>
      </c>
      <c r="V6250" s="47">
        <v>124.51696998925078</v>
      </c>
      <c r="W6250" s="47">
        <v>123.14738654393715</v>
      </c>
      <c r="X6250" s="47">
        <v>10.422999999999996</v>
      </c>
      <c r="Y6250" s="47">
        <v>0.12203216059963423</v>
      </c>
      <c r="Z6250" s="47">
        <v>10.54503216059963</v>
      </c>
      <c r="AA6250" s="47">
        <v>10.429045548664694</v>
      </c>
      <c r="AB6250" s="47">
        <v>133.49900000000002</v>
      </c>
      <c r="AC6250" s="47">
        <v>1.5630021498503865</v>
      </c>
      <c r="AD6250" s="47">
        <v>135.0620021498504</v>
      </c>
      <c r="AE6250" s="47">
        <v>133.57643209260183</v>
      </c>
    </row>
    <row r="6251" spans="1:31" ht="13" x14ac:dyDescent="0.3">
      <c r="A6251" s="46">
        <v>45918</v>
      </c>
      <c r="B6251" s="44">
        <v>8</v>
      </c>
      <c r="C6251" s="44" t="s">
        <v>5</v>
      </c>
      <c r="D6251" s="45">
        <v>50.814807999999999</v>
      </c>
      <c r="E6251" s="43">
        <v>1.0619028000000001E-2</v>
      </c>
      <c r="F6251" s="43"/>
      <c r="G6251" s="47">
        <v>35.887999999999998</v>
      </c>
      <c r="H6251" s="47">
        <v>0.45337147219054513</v>
      </c>
      <c r="I6251" s="47">
        <v>36.341371472190545</v>
      </c>
      <c r="J6251" s="47">
        <v>35.955461430968953</v>
      </c>
      <c r="K6251" s="47">
        <v>2.8660000000000001</v>
      </c>
      <c r="L6251" s="47">
        <v>3.6206047684409902E-2</v>
      </c>
      <c r="M6251" s="47">
        <v>2.9022060476844098</v>
      </c>
      <c r="N6251" s="47">
        <v>2.8713874404022794</v>
      </c>
      <c r="O6251" s="47">
        <v>38.753999999999998</v>
      </c>
      <c r="P6251" s="47">
        <v>0.48957751987495501</v>
      </c>
      <c r="Q6251" s="47">
        <v>39.243577519874954</v>
      </c>
      <c r="R6251" s="47">
        <v>38.826848871371233</v>
      </c>
      <c r="S6251" s="47"/>
      <c r="T6251" s="47">
        <v>134.58900000000008</v>
      </c>
      <c r="U6251" s="47">
        <v>1.70025671730532</v>
      </c>
      <c r="V6251" s="47">
        <v>136.28925671730539</v>
      </c>
      <c r="W6251" s="47">
        <v>134.84199728412514</v>
      </c>
      <c r="X6251" s="47">
        <v>11.034000000000002</v>
      </c>
      <c r="Y6251" s="47">
        <v>0.13939202028952508</v>
      </c>
      <c r="Z6251" s="47">
        <v>11.173392020289528</v>
      </c>
      <c r="AA6251" s="47">
        <v>11.054741457571097</v>
      </c>
      <c r="AB6251" s="47">
        <v>145.62300000000008</v>
      </c>
      <c r="AC6251" s="47">
        <v>1.8396487375948452</v>
      </c>
      <c r="AD6251" s="47">
        <v>147.46264873759492</v>
      </c>
      <c r="AE6251" s="47">
        <v>145.89673874169625</v>
      </c>
    </row>
    <row r="6252" spans="1:31" ht="13" x14ac:dyDescent="0.3">
      <c r="A6252" s="46">
        <v>45918</v>
      </c>
      <c r="B6252" s="44">
        <v>9</v>
      </c>
      <c r="C6252" s="44" t="s">
        <v>5</v>
      </c>
      <c r="D6252" s="45">
        <v>27.263767000000001</v>
      </c>
      <c r="E6252" s="43">
        <v>1.0728731E-2</v>
      </c>
      <c r="F6252" s="43"/>
      <c r="G6252" s="47">
        <v>40.025999999999989</v>
      </c>
      <c r="H6252" s="47">
        <v>0.12439081528101319</v>
      </c>
      <c r="I6252" s="47">
        <v>40.150390815281</v>
      </c>
      <c r="J6252" s="47">
        <v>39.719628072678979</v>
      </c>
      <c r="K6252" s="47">
        <v>3.1719999999999997</v>
      </c>
      <c r="L6252" s="47">
        <v>9.8577840921244674E-3</v>
      </c>
      <c r="M6252" s="47">
        <v>3.1818577840921241</v>
      </c>
      <c r="N6252" s="47">
        <v>3.1477204878463434</v>
      </c>
      <c r="O6252" s="47">
        <v>43.197999999999986</v>
      </c>
      <c r="P6252" s="47">
        <v>0.13424859937313766</v>
      </c>
      <c r="Q6252" s="47">
        <v>43.332248599373123</v>
      </c>
      <c r="R6252" s="47">
        <v>42.867348560525322</v>
      </c>
      <c r="S6252" s="47"/>
      <c r="T6252" s="47">
        <v>150.70900000000012</v>
      </c>
      <c r="U6252" s="47">
        <v>0.46836594663934034</v>
      </c>
      <c r="V6252" s="47">
        <v>151.17736594663947</v>
      </c>
      <c r="W6252" s="47">
        <v>149.5554246541094</v>
      </c>
      <c r="X6252" s="47">
        <v>12.009999999999996</v>
      </c>
      <c r="Y6252" s="47">
        <v>3.7324081635061422E-2</v>
      </c>
      <c r="Z6252" s="47">
        <v>12.047324081635058</v>
      </c>
      <c r="AA6252" s="47">
        <v>11.918071582293372</v>
      </c>
      <c r="AB6252" s="47">
        <v>162.71900000000011</v>
      </c>
      <c r="AC6252" s="47">
        <v>0.50569002827440179</v>
      </c>
      <c r="AD6252" s="47">
        <v>163.22469002827452</v>
      </c>
      <c r="AE6252" s="47">
        <v>161.47349623640278</v>
      </c>
    </row>
    <row r="6253" spans="1:31" ht="13" x14ac:dyDescent="0.3">
      <c r="A6253" s="46">
        <v>45918</v>
      </c>
      <c r="B6253" s="44">
        <v>10</v>
      </c>
      <c r="C6253" s="44" t="s">
        <v>5</v>
      </c>
      <c r="D6253" s="45">
        <v>28.245182</v>
      </c>
      <c r="E6253" s="43">
        <v>1.0224713999999999E-2</v>
      </c>
      <c r="F6253" s="43"/>
      <c r="G6253" s="47">
        <v>44.429999999999993</v>
      </c>
      <c r="H6253" s="47">
        <v>6.8979043940787438E-2</v>
      </c>
      <c r="I6253" s="47">
        <v>44.498979043940778</v>
      </c>
      <c r="J6253" s="47">
        <v>44.043989709924489</v>
      </c>
      <c r="K6253" s="47">
        <v>3.6179999999999999</v>
      </c>
      <c r="L6253" s="47">
        <v>5.6170646180006521E-3</v>
      </c>
      <c r="M6253" s="47">
        <v>3.6236170646180006</v>
      </c>
      <c r="N6253" s="47">
        <v>3.586566616486762</v>
      </c>
      <c r="O6253" s="47">
        <v>48.047999999999995</v>
      </c>
      <c r="P6253" s="47">
        <v>7.4596108558788093E-2</v>
      </c>
      <c r="Q6253" s="47">
        <v>48.122596108558781</v>
      </c>
      <c r="R6253" s="47">
        <v>47.630556326411252</v>
      </c>
      <c r="S6253" s="47"/>
      <c r="T6253" s="47">
        <v>166.017</v>
      </c>
      <c r="U6253" s="47">
        <v>0.25774688133958379</v>
      </c>
      <c r="V6253" s="47">
        <v>166.27474688133958</v>
      </c>
      <c r="W6253" s="47">
        <v>164.5746351490555</v>
      </c>
      <c r="X6253" s="47">
        <v>13.109</v>
      </c>
      <c r="Y6253" s="47">
        <v>2.0352155908615409E-2</v>
      </c>
      <c r="Z6253" s="47">
        <v>13.129352155908615</v>
      </c>
      <c r="AA6253" s="47">
        <v>12.995108285109165</v>
      </c>
      <c r="AB6253" s="47">
        <v>179.126</v>
      </c>
      <c r="AC6253" s="47">
        <v>0.27809903724819918</v>
      </c>
      <c r="AD6253" s="47">
        <v>179.40409903724819</v>
      </c>
      <c r="AE6253" s="47">
        <v>177.56974343416465</v>
      </c>
    </row>
    <row r="6254" spans="1:31" ht="13" x14ac:dyDescent="0.3">
      <c r="A6254" s="46">
        <v>45918</v>
      </c>
      <c r="B6254" s="44">
        <v>11</v>
      </c>
      <c r="C6254" s="44" t="s">
        <v>5</v>
      </c>
      <c r="D6254" s="45">
        <v>36.264206000000001</v>
      </c>
      <c r="E6254" s="43">
        <v>1.0056328999999999E-2</v>
      </c>
      <c r="F6254" s="43"/>
      <c r="G6254" s="47">
        <v>48.506000000000007</v>
      </c>
      <c r="H6254" s="47">
        <v>0.13007904663957301</v>
      </c>
      <c r="I6254" s="47">
        <v>48.63607904663958</v>
      </c>
      <c r="J6254" s="47">
        <v>48.146978634476568</v>
      </c>
      <c r="K6254" s="47">
        <v>3.9619999999999997</v>
      </c>
      <c r="L6254" s="47">
        <v>1.0624936766296708E-2</v>
      </c>
      <c r="M6254" s="47">
        <v>3.9726249367662962</v>
      </c>
      <c r="N6254" s="47">
        <v>3.9326749134085701</v>
      </c>
      <c r="O6254" s="47">
        <v>52.468000000000004</v>
      </c>
      <c r="P6254" s="47">
        <v>0.1407039834058697</v>
      </c>
      <c r="Q6254" s="47">
        <v>52.608703983405874</v>
      </c>
      <c r="R6254" s="47">
        <v>52.079653547885137</v>
      </c>
      <c r="S6254" s="47"/>
      <c r="T6254" s="47">
        <v>178.16999999999996</v>
      </c>
      <c r="U6254" s="47">
        <v>0.47780034923046044</v>
      </c>
      <c r="V6254" s="47">
        <v>178.64780034923041</v>
      </c>
      <c r="W6254" s="47">
        <v>176.85125929379222</v>
      </c>
      <c r="X6254" s="47">
        <v>14.022</v>
      </c>
      <c r="Y6254" s="47">
        <v>3.7602943800356496E-2</v>
      </c>
      <c r="Z6254" s="47">
        <v>14.059602943800357</v>
      </c>
      <c r="AA6254" s="47">
        <v>13.918214950988132</v>
      </c>
      <c r="AB6254" s="47">
        <v>192.19199999999995</v>
      </c>
      <c r="AC6254" s="47">
        <v>0.51540329303081689</v>
      </c>
      <c r="AD6254" s="47">
        <v>192.70740329303078</v>
      </c>
      <c r="AE6254" s="47">
        <v>190.76947424478035</v>
      </c>
    </row>
    <row r="6255" spans="1:31" ht="13" x14ac:dyDescent="0.3">
      <c r="A6255" s="46">
        <v>45918</v>
      </c>
      <c r="B6255" s="44">
        <v>12</v>
      </c>
      <c r="C6255" s="44" t="s">
        <v>5</v>
      </c>
      <c r="D6255" s="45">
        <v>38.395792</v>
      </c>
      <c r="E6255" s="43">
        <v>9.8342289999999999E-3</v>
      </c>
      <c r="F6255" s="43"/>
      <c r="G6255" s="47">
        <v>51.240000000000009</v>
      </c>
      <c r="H6255" s="47">
        <v>0.22116230082883659</v>
      </c>
      <c r="I6255" s="47">
        <v>51.461162300828846</v>
      </c>
      <c r="J6255" s="47">
        <v>50.955081446156328</v>
      </c>
      <c r="K6255" s="47">
        <v>4.1320000000000006</v>
      </c>
      <c r="L6255" s="47">
        <v>1.7834555562543965E-2</v>
      </c>
      <c r="M6255" s="47">
        <v>4.1498345555625447</v>
      </c>
      <c r="N6255" s="47">
        <v>4.1090241322310295</v>
      </c>
      <c r="O6255" s="47">
        <v>55.372000000000007</v>
      </c>
      <c r="P6255" s="47">
        <v>0.23899685639138055</v>
      </c>
      <c r="Q6255" s="47">
        <v>55.610996856391388</v>
      </c>
      <c r="R6255" s="47">
        <v>55.064105578387355</v>
      </c>
      <c r="S6255" s="47"/>
      <c r="T6255" s="47">
        <v>188.00199999999992</v>
      </c>
      <c r="U6255" s="47">
        <v>0.81145501327913572</v>
      </c>
      <c r="V6255" s="47">
        <v>188.81345501327905</v>
      </c>
      <c r="W6255" s="47">
        <v>186.95662025839727</v>
      </c>
      <c r="X6255" s="47">
        <v>14.745999999999999</v>
      </c>
      <c r="Y6255" s="47">
        <v>6.3646746448517241E-2</v>
      </c>
      <c r="Z6255" s="47">
        <v>14.809646746448516</v>
      </c>
      <c r="AA6255" s="47">
        <v>14.664005288934836</v>
      </c>
      <c r="AB6255" s="47">
        <v>202.74799999999993</v>
      </c>
      <c r="AC6255" s="47">
        <v>0.87510175972765292</v>
      </c>
      <c r="AD6255" s="47">
        <v>203.62310175972758</v>
      </c>
      <c r="AE6255" s="47">
        <v>201.62062554733211</v>
      </c>
    </row>
    <row r="6256" spans="1:31" ht="13" x14ac:dyDescent="0.3">
      <c r="A6256" s="46">
        <v>45918</v>
      </c>
      <c r="B6256" s="44">
        <v>13</v>
      </c>
      <c r="C6256" s="44" t="s">
        <v>5</v>
      </c>
      <c r="D6256" s="45">
        <v>88.140342000000004</v>
      </c>
      <c r="E6256" s="43">
        <v>9.8292310000000008E-3</v>
      </c>
      <c r="F6256" s="43"/>
      <c r="G6256" s="47">
        <v>52.945999999999998</v>
      </c>
      <c r="H6256" s="47">
        <v>0.45513198137003741</v>
      </c>
      <c r="I6256" s="47">
        <v>53.401131981370035</v>
      </c>
      <c r="J6256" s="47">
        <v>52.876239919463664</v>
      </c>
      <c r="K6256" s="47">
        <v>4.202</v>
      </c>
      <c r="L6256" s="47">
        <v>3.6121040035449269E-2</v>
      </c>
      <c r="M6256" s="47">
        <v>4.2381210400354492</v>
      </c>
      <c r="N6256" s="47">
        <v>4.1964635693269807</v>
      </c>
      <c r="O6256" s="47">
        <v>57.147999999999996</v>
      </c>
      <c r="P6256" s="47">
        <v>0.49125302140548666</v>
      </c>
      <c r="Q6256" s="47">
        <v>57.639253021405487</v>
      </c>
      <c r="R6256" s="47">
        <v>57.072703488790644</v>
      </c>
      <c r="S6256" s="47"/>
      <c r="T6256" s="47">
        <v>194.209</v>
      </c>
      <c r="U6256" s="47">
        <v>1.6694505150510632</v>
      </c>
      <c r="V6256" s="47">
        <v>195.87845051505107</v>
      </c>
      <c r="W6256" s="47">
        <v>193.95311597701658</v>
      </c>
      <c r="X6256" s="47">
        <v>15.095000000000002</v>
      </c>
      <c r="Y6256" s="47">
        <v>0.12975894796171031</v>
      </c>
      <c r="Z6256" s="47">
        <v>15.224758947961712</v>
      </c>
      <c r="AA6256" s="47">
        <v>15.075111275342879</v>
      </c>
      <c r="AB6256" s="47">
        <v>209.304</v>
      </c>
      <c r="AC6256" s="47">
        <v>1.7992094630127735</v>
      </c>
      <c r="AD6256" s="47">
        <v>211.10320946301277</v>
      </c>
      <c r="AE6256" s="47">
        <v>209.02822725235947</v>
      </c>
    </row>
    <row r="6257" spans="1:31" ht="13" x14ac:dyDescent="0.3">
      <c r="A6257" s="46">
        <v>45918</v>
      </c>
      <c r="B6257" s="44">
        <v>14</v>
      </c>
      <c r="C6257" s="44" t="s">
        <v>5</v>
      </c>
      <c r="D6257" s="45">
        <v>51.927962000000001</v>
      </c>
      <c r="E6257" s="43">
        <v>9.7909569999999994E-3</v>
      </c>
      <c r="F6257" s="43"/>
      <c r="G6257" s="47">
        <v>54.675999999999988</v>
      </c>
      <c r="H6257" s="47">
        <v>0.44607844322234236</v>
      </c>
      <c r="I6257" s="47">
        <v>55.122078443222328</v>
      </c>
      <c r="J6257" s="47">
        <v>54.582380543434112</v>
      </c>
      <c r="K6257" s="47">
        <v>4.2780000000000005</v>
      </c>
      <c r="L6257" s="47">
        <v>3.4902399226446362E-2</v>
      </c>
      <c r="M6257" s="47">
        <v>4.3129023992264468</v>
      </c>
      <c r="N6257" s="47">
        <v>4.2706749572904235</v>
      </c>
      <c r="O6257" s="47">
        <v>58.953999999999986</v>
      </c>
      <c r="P6257" s="47">
        <v>0.48098084244878869</v>
      </c>
      <c r="Q6257" s="47">
        <v>59.434980842448773</v>
      </c>
      <c r="R6257" s="47">
        <v>58.853055500724537</v>
      </c>
      <c r="S6257" s="47"/>
      <c r="T6257" s="47">
        <v>198.58700000000007</v>
      </c>
      <c r="U6257" s="47">
        <v>1.6201876473076919</v>
      </c>
      <c r="V6257" s="47">
        <v>200.20718764730776</v>
      </c>
      <c r="W6257" s="47">
        <v>198.24696768196205</v>
      </c>
      <c r="X6257" s="47">
        <v>15.357000000000003</v>
      </c>
      <c r="Y6257" s="47">
        <v>0.12529129147277626</v>
      </c>
      <c r="Z6257" s="47">
        <v>15.482291291472778</v>
      </c>
      <c r="AA6257" s="47">
        <v>15.330704843176495</v>
      </c>
      <c r="AB6257" s="47">
        <v>213.94400000000007</v>
      </c>
      <c r="AC6257" s="47">
        <v>1.7454789387804681</v>
      </c>
      <c r="AD6257" s="47">
        <v>215.68947893878055</v>
      </c>
      <c r="AE6257" s="47">
        <v>213.57767252513855</v>
      </c>
    </row>
    <row r="6258" spans="1:31" ht="13" x14ac:dyDescent="0.3">
      <c r="A6258" s="46">
        <v>45918</v>
      </c>
      <c r="B6258" s="44">
        <v>15</v>
      </c>
      <c r="C6258" s="44" t="s">
        <v>5</v>
      </c>
      <c r="D6258" s="45">
        <v>54.415170000000003</v>
      </c>
      <c r="E6258" s="43">
        <v>9.8016160000000008E-3</v>
      </c>
      <c r="F6258" s="43"/>
      <c r="G6258" s="47">
        <v>55.576000000000001</v>
      </c>
      <c r="H6258" s="47">
        <v>0.50695457273075861</v>
      </c>
      <c r="I6258" s="47">
        <v>56.082954572730756</v>
      </c>
      <c r="J6258" s="47">
        <v>55.533250987863404</v>
      </c>
      <c r="K6258" s="47">
        <v>4.3759999999999994</v>
      </c>
      <c r="L6258" s="47">
        <v>3.9917108289006034E-2</v>
      </c>
      <c r="M6258" s="47">
        <v>4.4159171082890056</v>
      </c>
      <c r="N6258" s="47">
        <v>4.3726339845057263</v>
      </c>
      <c r="O6258" s="47">
        <v>59.951999999999998</v>
      </c>
      <c r="P6258" s="47">
        <v>0.54687168101976469</v>
      </c>
      <c r="Q6258" s="47">
        <v>60.498871681019764</v>
      </c>
      <c r="R6258" s="47">
        <v>59.90588497236913</v>
      </c>
      <c r="S6258" s="47"/>
      <c r="T6258" s="47">
        <v>199.92499999999984</v>
      </c>
      <c r="U6258" s="47">
        <v>1.8236809585647911</v>
      </c>
      <c r="V6258" s="47">
        <v>201.74868095856462</v>
      </c>
      <c r="W6258" s="47">
        <v>199.77121785930225</v>
      </c>
      <c r="X6258" s="47">
        <v>15.443</v>
      </c>
      <c r="Y6258" s="47">
        <v>0.14086835084714813</v>
      </c>
      <c r="Z6258" s="47">
        <v>15.583868350847148</v>
      </c>
      <c r="AA6258" s="47">
        <v>15.43112125747759</v>
      </c>
      <c r="AB6258" s="47">
        <v>215.36799999999985</v>
      </c>
      <c r="AC6258" s="47">
        <v>1.9645493094119393</v>
      </c>
      <c r="AD6258" s="47">
        <v>217.33254930941177</v>
      </c>
      <c r="AE6258" s="47">
        <v>215.20233911677985</v>
      </c>
    </row>
    <row r="6259" spans="1:31" ht="13" x14ac:dyDescent="0.3">
      <c r="A6259" s="46">
        <v>45918</v>
      </c>
      <c r="B6259" s="44">
        <v>16</v>
      </c>
      <c r="C6259" s="44" t="s">
        <v>5</v>
      </c>
      <c r="D6259" s="45">
        <v>60.715560000000004</v>
      </c>
      <c r="E6259" s="43">
        <v>9.7512689999999999E-3</v>
      </c>
      <c r="F6259" s="43"/>
      <c r="G6259" s="47">
        <v>55.103999999999999</v>
      </c>
      <c r="H6259" s="47">
        <v>0.54491589804792517</v>
      </c>
      <c r="I6259" s="47">
        <v>55.648915898047925</v>
      </c>
      <c r="J6259" s="47">
        <v>55.106268349567685</v>
      </c>
      <c r="K6259" s="47">
        <v>4.4619999999999997</v>
      </c>
      <c r="L6259" s="47">
        <v>4.4124106001194867E-2</v>
      </c>
      <c r="M6259" s="47">
        <v>4.5061241060011943</v>
      </c>
      <c r="N6259" s="47">
        <v>4.4621836776961921</v>
      </c>
      <c r="O6259" s="47">
        <v>59.566000000000003</v>
      </c>
      <c r="P6259" s="47">
        <v>0.58904000404912005</v>
      </c>
      <c r="Q6259" s="47">
        <v>60.15504000404912</v>
      </c>
      <c r="R6259" s="47">
        <v>59.568452027263874</v>
      </c>
      <c r="S6259" s="47"/>
      <c r="T6259" s="47">
        <v>197.459</v>
      </c>
      <c r="U6259" s="47">
        <v>1.9526449679269244</v>
      </c>
      <c r="V6259" s="47">
        <v>199.41164496792692</v>
      </c>
      <c r="W6259" s="47">
        <v>197.46712837611216</v>
      </c>
      <c r="X6259" s="47">
        <v>15.391999999999998</v>
      </c>
      <c r="Y6259" s="47">
        <v>0.15220937686472238</v>
      </c>
      <c r="Z6259" s="47">
        <v>15.544209376864719</v>
      </c>
      <c r="AA6259" s="47">
        <v>15.392633609838589</v>
      </c>
      <c r="AB6259" s="47">
        <v>212.851</v>
      </c>
      <c r="AC6259" s="47">
        <v>2.1048543447916468</v>
      </c>
      <c r="AD6259" s="47">
        <v>214.95585434479165</v>
      </c>
      <c r="AE6259" s="47">
        <v>212.85976198595074</v>
      </c>
    </row>
    <row r="6260" spans="1:31" ht="13" x14ac:dyDescent="0.3">
      <c r="A6260" s="46">
        <v>45918</v>
      </c>
      <c r="B6260" s="44">
        <v>17</v>
      </c>
      <c r="C6260" s="44" t="s">
        <v>5</v>
      </c>
      <c r="D6260" s="45">
        <v>62.382849999999998</v>
      </c>
      <c r="E6260" s="43">
        <v>9.7899890000000007E-3</v>
      </c>
      <c r="F6260" s="43"/>
      <c r="G6260" s="47">
        <v>53.562000000000005</v>
      </c>
      <c r="H6260" s="47">
        <v>0.60041290021578209</v>
      </c>
      <c r="I6260" s="47">
        <v>54.162412900215784</v>
      </c>
      <c r="J6260" s="47">
        <v>53.632163473709213</v>
      </c>
      <c r="K6260" s="47">
        <v>4.3540000000000001</v>
      </c>
      <c r="L6260" s="47">
        <v>4.8806948350313933E-2</v>
      </c>
      <c r="M6260" s="47">
        <v>4.4028069483503138</v>
      </c>
      <c r="N6260" s="47">
        <v>4.3597035167568405</v>
      </c>
      <c r="O6260" s="47">
        <v>57.916000000000004</v>
      </c>
      <c r="P6260" s="47">
        <v>0.64921984856609605</v>
      </c>
      <c r="Q6260" s="47">
        <v>58.565219848566102</v>
      </c>
      <c r="R6260" s="47">
        <v>57.99186699046605</v>
      </c>
      <c r="S6260" s="47"/>
      <c r="T6260" s="47">
        <v>190.11899999999997</v>
      </c>
      <c r="U6260" s="47">
        <v>2.1311732231082527</v>
      </c>
      <c r="V6260" s="47">
        <v>192.25017322310822</v>
      </c>
      <c r="W6260" s="47">
        <v>190.36804614200588</v>
      </c>
      <c r="X6260" s="47">
        <v>15.326000000000001</v>
      </c>
      <c r="Y6260" s="47">
        <v>0.17179956141867508</v>
      </c>
      <c r="Z6260" s="47">
        <v>15.497799561418676</v>
      </c>
      <c r="AA6260" s="47">
        <v>15.346076274188182</v>
      </c>
      <c r="AB6260" s="47">
        <v>205.44499999999996</v>
      </c>
      <c r="AC6260" s="47">
        <v>2.3029727845269279</v>
      </c>
      <c r="AD6260" s="47">
        <v>207.74797278452689</v>
      </c>
      <c r="AE6260" s="47">
        <v>205.71412241619407</v>
      </c>
    </row>
    <row r="6261" spans="1:31" ht="13" x14ac:dyDescent="0.3">
      <c r="A6261" s="46">
        <v>45918</v>
      </c>
      <c r="B6261" s="44">
        <v>18</v>
      </c>
      <c r="C6261" s="44" t="s">
        <v>5</v>
      </c>
      <c r="D6261" s="45">
        <v>73.384010000000004</v>
      </c>
      <c r="E6261" s="43">
        <v>1.0224499E-2</v>
      </c>
      <c r="F6261" s="43"/>
      <c r="G6261" s="47">
        <v>50.684000000000005</v>
      </c>
      <c r="H6261" s="47">
        <v>0.55545645897134577</v>
      </c>
      <c r="I6261" s="47">
        <v>51.239456458971347</v>
      </c>
      <c r="J6261" s="47">
        <v>50.715558687646052</v>
      </c>
      <c r="K6261" s="47">
        <v>4.1880000000000006</v>
      </c>
      <c r="L6261" s="47">
        <v>4.5897159856601609E-2</v>
      </c>
      <c r="M6261" s="47">
        <v>4.2338971598566024</v>
      </c>
      <c r="N6261" s="47">
        <v>4.1906076825795457</v>
      </c>
      <c r="O6261" s="47">
        <v>54.872000000000007</v>
      </c>
      <c r="P6261" s="47">
        <v>0.60135361882794736</v>
      </c>
      <c r="Q6261" s="47">
        <v>55.47335361882795</v>
      </c>
      <c r="R6261" s="47">
        <v>54.906166370225598</v>
      </c>
      <c r="S6261" s="47"/>
      <c r="T6261" s="47">
        <v>182.11699999999988</v>
      </c>
      <c r="U6261" s="47">
        <v>1.9958579421214682</v>
      </c>
      <c r="V6261" s="47">
        <v>184.11285794212134</v>
      </c>
      <c r="W6261" s="47">
        <v>182.23039621020499</v>
      </c>
      <c r="X6261" s="47">
        <v>15.042999999999996</v>
      </c>
      <c r="Y6261" s="47">
        <v>0.16485935427957443</v>
      </c>
      <c r="Z6261" s="47">
        <v>15.20785935427957</v>
      </c>
      <c r="AA6261" s="47">
        <v>15.052366611519599</v>
      </c>
      <c r="AB6261" s="47">
        <v>197.15999999999988</v>
      </c>
      <c r="AC6261" s="47">
        <v>2.1607172964010424</v>
      </c>
      <c r="AD6261" s="47">
        <v>199.32071729640091</v>
      </c>
      <c r="AE6261" s="47">
        <v>197.28276282172459</v>
      </c>
    </row>
    <row r="6262" spans="1:31" ht="13" x14ac:dyDescent="0.3">
      <c r="A6262" s="46">
        <v>45918</v>
      </c>
      <c r="B6262" s="44">
        <v>19</v>
      </c>
      <c r="C6262" s="44" t="s">
        <v>5</v>
      </c>
      <c r="D6262" s="45">
        <v>190.670661</v>
      </c>
      <c r="E6262" s="43">
        <v>1.02954E-2</v>
      </c>
      <c r="F6262" s="43"/>
      <c r="G6262" s="47">
        <v>47.832000000000008</v>
      </c>
      <c r="H6262" s="47">
        <v>0.45477304210982489</v>
      </c>
      <c r="I6262" s="47">
        <v>48.286773042109836</v>
      </c>
      <c r="J6262" s="47">
        <v>47.789641398932098</v>
      </c>
      <c r="K6262" s="47">
        <v>4.024</v>
      </c>
      <c r="L6262" s="47">
        <v>3.8259046693634703E-2</v>
      </c>
      <c r="M6262" s="47">
        <v>4.0622590466936348</v>
      </c>
      <c r="N6262" s="47">
        <v>4.0204364649043054</v>
      </c>
      <c r="O6262" s="47">
        <v>51.856000000000009</v>
      </c>
      <c r="P6262" s="47">
        <v>0.49303208880345961</v>
      </c>
      <c r="Q6262" s="47">
        <v>52.349032088803469</v>
      </c>
      <c r="R6262" s="47">
        <v>51.810077863836405</v>
      </c>
      <c r="S6262" s="47"/>
      <c r="T6262" s="47">
        <v>172.61800000000002</v>
      </c>
      <c r="U6262" s="47">
        <v>1.6412028136585077</v>
      </c>
      <c r="V6262" s="47">
        <v>174.25920281365853</v>
      </c>
      <c r="W6262" s="47">
        <v>172.46513461701079</v>
      </c>
      <c r="X6262" s="47">
        <v>14.538000000000002</v>
      </c>
      <c r="Y6262" s="47">
        <v>0.13822316621075081</v>
      </c>
      <c r="Z6262" s="47">
        <v>14.676223166210752</v>
      </c>
      <c r="AA6262" s="47">
        <v>14.525125578225346</v>
      </c>
      <c r="AB6262" s="47">
        <v>187.15600000000003</v>
      </c>
      <c r="AC6262" s="47">
        <v>1.7794259798692584</v>
      </c>
      <c r="AD6262" s="47">
        <v>188.93542597986928</v>
      </c>
      <c r="AE6262" s="47">
        <v>186.99026019523615</v>
      </c>
    </row>
    <row r="6263" spans="1:31" ht="13" x14ac:dyDescent="0.3">
      <c r="A6263" s="46">
        <v>45918</v>
      </c>
      <c r="B6263" s="44">
        <v>20</v>
      </c>
      <c r="C6263" s="44" t="s">
        <v>5</v>
      </c>
      <c r="D6263" s="45">
        <v>72.965299999999999</v>
      </c>
      <c r="E6263" s="43">
        <v>1.0123893E-2</v>
      </c>
      <c r="F6263" s="43"/>
      <c r="G6263" s="47">
        <v>45.059999999999995</v>
      </c>
      <c r="H6263" s="47">
        <v>0.34347333074429759</v>
      </c>
      <c r="I6263" s="47">
        <v>45.403473330744291</v>
      </c>
      <c r="J6263" s="47">
        <v>44.943813424915483</v>
      </c>
      <c r="K6263" s="47">
        <v>3.8159999999999994</v>
      </c>
      <c r="L6263" s="47">
        <v>2.9087754774084321E-2</v>
      </c>
      <c r="M6263" s="47">
        <v>3.8450877547740836</v>
      </c>
      <c r="N6263" s="47">
        <v>3.8061604977691403</v>
      </c>
      <c r="O6263" s="47">
        <v>48.875999999999998</v>
      </c>
      <c r="P6263" s="47">
        <v>0.37256108551838191</v>
      </c>
      <c r="Q6263" s="47">
        <v>49.248561085518375</v>
      </c>
      <c r="R6263" s="47">
        <v>48.749973922684624</v>
      </c>
      <c r="S6263" s="47"/>
      <c r="T6263" s="47">
        <v>164.64700000000005</v>
      </c>
      <c r="U6263" s="47">
        <v>1.255034475966631</v>
      </c>
      <c r="V6263" s="47">
        <v>165.90203447596667</v>
      </c>
      <c r="W6263" s="47">
        <v>164.22246003044967</v>
      </c>
      <c r="X6263" s="47">
        <v>14.064000000000002</v>
      </c>
      <c r="Y6263" s="47">
        <v>0.10720392640008439</v>
      </c>
      <c r="Z6263" s="47">
        <v>14.171203926400086</v>
      </c>
      <c r="AA6263" s="47">
        <v>14.02773617416803</v>
      </c>
      <c r="AB6263" s="47">
        <v>178.71100000000004</v>
      </c>
      <c r="AC6263" s="47">
        <v>1.3622384023667153</v>
      </c>
      <c r="AD6263" s="47">
        <v>180.07323840236677</v>
      </c>
      <c r="AE6263" s="47">
        <v>178.25019620461771</v>
      </c>
    </row>
    <row r="6264" spans="1:31" ht="13" x14ac:dyDescent="0.3">
      <c r="A6264" s="46">
        <v>45918</v>
      </c>
      <c r="B6264" s="44">
        <v>21</v>
      </c>
      <c r="C6264" s="44" t="s">
        <v>5</v>
      </c>
      <c r="D6264" s="45">
        <v>75.797483</v>
      </c>
      <c r="E6264" s="43">
        <v>9.9585639999999996E-3</v>
      </c>
      <c r="F6264" s="43"/>
      <c r="G6264" s="47">
        <v>40.710000000000008</v>
      </c>
      <c r="H6264" s="47">
        <v>0.18276739057622438</v>
      </c>
      <c r="I6264" s="47">
        <v>40.892767390576232</v>
      </c>
      <c r="J6264" s="47">
        <v>40.485534149380065</v>
      </c>
      <c r="K6264" s="47">
        <v>3.544</v>
      </c>
      <c r="L6264" s="47">
        <v>1.591077455667254E-2</v>
      </c>
      <c r="M6264" s="47">
        <v>3.5599107745566725</v>
      </c>
      <c r="N6264" s="47">
        <v>3.5244591752739605</v>
      </c>
      <c r="O6264" s="47">
        <v>44.254000000000005</v>
      </c>
      <c r="P6264" s="47">
        <v>0.19867816513289691</v>
      </c>
      <c r="Q6264" s="47">
        <v>44.452678165132902</v>
      </c>
      <c r="R6264" s="47">
        <v>44.009993324654026</v>
      </c>
      <c r="S6264" s="47"/>
      <c r="T6264" s="47">
        <v>151.64300000000003</v>
      </c>
      <c r="U6264" s="47">
        <v>0.68080067327807403</v>
      </c>
      <c r="V6264" s="47">
        <v>152.3238006732781</v>
      </c>
      <c r="W6264" s="47">
        <v>150.80687435555004</v>
      </c>
      <c r="X6264" s="47">
        <v>12.860999999999999</v>
      </c>
      <c r="Y6264" s="47">
        <v>5.7739410714832247E-2</v>
      </c>
      <c r="Z6264" s="47">
        <v>12.918739410714831</v>
      </c>
      <c r="AA6264" s="47">
        <v>12.790087317493906</v>
      </c>
      <c r="AB6264" s="47">
        <v>164.50400000000002</v>
      </c>
      <c r="AC6264" s="47">
        <v>0.73854008399290627</v>
      </c>
      <c r="AD6264" s="47">
        <v>165.24254008399294</v>
      </c>
      <c r="AE6264" s="47">
        <v>163.59696167304395</v>
      </c>
    </row>
    <row r="6265" spans="1:31" ht="13" x14ac:dyDescent="0.3">
      <c r="A6265" s="46">
        <v>45918</v>
      </c>
      <c r="B6265" s="44">
        <v>22</v>
      </c>
      <c r="C6265" s="44" t="s">
        <v>5</v>
      </c>
      <c r="D6265" s="45">
        <v>59.032868999999998</v>
      </c>
      <c r="E6265" s="43">
        <v>1.0233612E-2</v>
      </c>
      <c r="F6265" s="43"/>
      <c r="G6265" s="47">
        <v>36.238000000000007</v>
      </c>
      <c r="H6265" s="47">
        <v>0.14856888545904834</v>
      </c>
      <c r="I6265" s="47">
        <v>36.386568885459056</v>
      </c>
      <c r="J6265" s="47">
        <v>36.014202857473997</v>
      </c>
      <c r="K6265" s="47">
        <v>3.28</v>
      </c>
      <c r="L6265" s="47">
        <v>1.3447374146080866E-2</v>
      </c>
      <c r="M6265" s="47">
        <v>3.2934473741460808</v>
      </c>
      <c r="N6265" s="47">
        <v>3.2597435115766511</v>
      </c>
      <c r="O6265" s="47">
        <v>39.518000000000008</v>
      </c>
      <c r="P6265" s="47">
        <v>0.16201625960512919</v>
      </c>
      <c r="Q6265" s="47">
        <v>39.680016259605139</v>
      </c>
      <c r="R6265" s="47">
        <v>39.273946369050648</v>
      </c>
      <c r="S6265" s="47"/>
      <c r="T6265" s="47">
        <v>135.83999999999997</v>
      </c>
      <c r="U6265" s="47">
        <v>0.55691808048890989</v>
      </c>
      <c r="V6265" s="47">
        <v>136.39691808048889</v>
      </c>
      <c r="W6265" s="47">
        <v>135.00108494285737</v>
      </c>
      <c r="X6265" s="47">
        <v>11.722</v>
      </c>
      <c r="Y6265" s="47">
        <v>4.805796333547558E-2</v>
      </c>
      <c r="Z6265" s="47">
        <v>11.770057963335475</v>
      </c>
      <c r="AA6265" s="47">
        <v>11.64960775692119</v>
      </c>
      <c r="AB6265" s="47">
        <v>147.56199999999998</v>
      </c>
      <c r="AC6265" s="47">
        <v>0.60497604382438552</v>
      </c>
      <c r="AD6265" s="47">
        <v>148.16697604382438</v>
      </c>
      <c r="AE6265" s="47">
        <v>146.65069269977857</v>
      </c>
    </row>
    <row r="6266" spans="1:31" ht="13" x14ac:dyDescent="0.3">
      <c r="A6266" s="46">
        <v>45918</v>
      </c>
      <c r="B6266" s="44">
        <v>23</v>
      </c>
      <c r="C6266" s="44" t="s">
        <v>5</v>
      </c>
      <c r="D6266" s="45">
        <v>62.529795999999997</v>
      </c>
      <c r="E6266" s="43">
        <v>1.0923736999999999E-2</v>
      </c>
      <c r="F6266" s="43"/>
      <c r="G6266" s="47">
        <v>32.058</v>
      </c>
      <c r="H6266" s="47">
        <v>0.19008293750051306</v>
      </c>
      <c r="I6266" s="47">
        <v>32.248082937500513</v>
      </c>
      <c r="J6266" s="47">
        <v>31.895813360737069</v>
      </c>
      <c r="K6266" s="47">
        <v>2.9</v>
      </c>
      <c r="L6266" s="47">
        <v>1.7195100092067123E-2</v>
      </c>
      <c r="M6266" s="47">
        <v>2.9171951000920671</v>
      </c>
      <c r="N6266" s="47">
        <v>2.8853284280409723</v>
      </c>
      <c r="O6266" s="47">
        <v>34.957999999999998</v>
      </c>
      <c r="P6266" s="47">
        <v>0.20727803759258018</v>
      </c>
      <c r="Q6266" s="47">
        <v>35.165278037592579</v>
      </c>
      <c r="R6266" s="47">
        <v>34.781141788778044</v>
      </c>
      <c r="S6266" s="47"/>
      <c r="T6266" s="47">
        <v>122.04900000000001</v>
      </c>
      <c r="U6266" s="47">
        <v>0.72367061073679328</v>
      </c>
      <c r="V6266" s="47">
        <v>122.7726706107368</v>
      </c>
      <c r="W6266" s="47">
        <v>121.43153424619747</v>
      </c>
      <c r="X6266" s="47">
        <v>10.619</v>
      </c>
      <c r="Y6266" s="47">
        <v>6.2963713061262333E-2</v>
      </c>
      <c r="Z6266" s="47">
        <v>10.681963713061261</v>
      </c>
      <c r="AA6266" s="47">
        <v>10.565276750816237</v>
      </c>
      <c r="AB6266" s="47">
        <v>132.66800000000001</v>
      </c>
      <c r="AC6266" s="47">
        <v>0.78663432379805565</v>
      </c>
      <c r="AD6266" s="47">
        <v>133.45463432379805</v>
      </c>
      <c r="AE6266" s="47">
        <v>131.99681099701371</v>
      </c>
    </row>
    <row r="6267" spans="1:31" ht="13" x14ac:dyDescent="0.3">
      <c r="A6267" s="46">
        <v>45918</v>
      </c>
      <c r="B6267" s="44">
        <v>24</v>
      </c>
      <c r="C6267" s="44" t="s">
        <v>3</v>
      </c>
      <c r="D6267" s="45">
        <v>50.641278</v>
      </c>
      <c r="E6267" s="43">
        <v>1.1208256999999999E-2</v>
      </c>
      <c r="F6267" s="43"/>
      <c r="G6267" s="47">
        <v>29.598000000000006</v>
      </c>
      <c r="H6267" s="47">
        <v>0.19422137082168209</v>
      </c>
      <c r="I6267" s="47">
        <v>29.792221370821689</v>
      </c>
      <c r="J6267" s="47">
        <v>29.458302497096625</v>
      </c>
      <c r="K6267" s="47">
        <v>2.7040000000000002</v>
      </c>
      <c r="L6267" s="47">
        <v>1.7743583576654783E-2</v>
      </c>
      <c r="M6267" s="47">
        <v>2.721743583576655</v>
      </c>
      <c r="N6267" s="47">
        <v>2.6912375820038266</v>
      </c>
      <c r="O6267" s="47">
        <v>32.302000000000007</v>
      </c>
      <c r="P6267" s="47">
        <v>0.21196495439833687</v>
      </c>
      <c r="Q6267" s="47">
        <v>32.513964954398347</v>
      </c>
      <c r="R6267" s="47">
        <v>32.149540079100454</v>
      </c>
      <c r="S6267" s="47"/>
      <c r="T6267" s="47">
        <v>112.53400000000001</v>
      </c>
      <c r="U6267" s="47">
        <v>0.73844542685475945</v>
      </c>
      <c r="V6267" s="47">
        <v>113.27244542685476</v>
      </c>
      <c r="W6267" s="47">
        <v>112.00285874749208</v>
      </c>
      <c r="X6267" s="47">
        <v>9.8859999999999992</v>
      </c>
      <c r="Y6267" s="47">
        <v>6.4871696464056647E-2</v>
      </c>
      <c r="Z6267" s="47">
        <v>9.9508716964640556</v>
      </c>
      <c r="AA6267" s="47">
        <v>9.8393397691160605</v>
      </c>
      <c r="AB6267" s="47">
        <v>122.42</v>
      </c>
      <c r="AC6267" s="47">
        <v>0.80331712331881611</v>
      </c>
      <c r="AD6267" s="47">
        <v>123.22331712331882</v>
      </c>
      <c r="AE6267" s="47">
        <v>121.84219851660815</v>
      </c>
    </row>
    <row r="6268" spans="1:31" ht="13" x14ac:dyDescent="0.3">
      <c r="A6268" s="46">
        <v>45919</v>
      </c>
      <c r="B6268" s="44">
        <v>1</v>
      </c>
      <c r="C6268" s="44" t="s">
        <v>3</v>
      </c>
      <c r="D6268" s="45">
        <v>30.113638999999999</v>
      </c>
      <c r="E6268" s="43">
        <v>1.2132949000000001E-2</v>
      </c>
      <c r="F6268" s="43"/>
      <c r="G6268" s="47">
        <v>28.074000000000002</v>
      </c>
      <c r="H6268" s="47">
        <v>0.29566480047891364</v>
      </c>
      <c r="I6268" s="47">
        <v>28.369664800478915</v>
      </c>
      <c r="J6268" s="47">
        <v>28.025457104307613</v>
      </c>
      <c r="K6268" s="47">
        <v>2.5019999999999993</v>
      </c>
      <c r="L6268" s="47">
        <v>2.6350122205536855E-2</v>
      </c>
      <c r="M6268" s="47">
        <v>2.528350122205536</v>
      </c>
      <c r="N6268" s="47">
        <v>2.4976737791186725</v>
      </c>
      <c r="O6268" s="47">
        <v>30.576000000000001</v>
      </c>
      <c r="P6268" s="47">
        <v>0.32201492268445048</v>
      </c>
      <c r="Q6268" s="47">
        <v>30.898014922684453</v>
      </c>
      <c r="R6268" s="47">
        <v>30.523130883426283</v>
      </c>
      <c r="S6268" s="47"/>
      <c r="T6268" s="47">
        <v>106.25499999999998</v>
      </c>
      <c r="U6268" s="47">
        <v>1.1190376638486486</v>
      </c>
      <c r="V6268" s="47">
        <v>107.37403766384863</v>
      </c>
      <c r="W6268" s="47">
        <v>106.07127394094907</v>
      </c>
      <c r="X6268" s="47">
        <v>9.4139999999999997</v>
      </c>
      <c r="Y6268" s="47">
        <v>9.9144704413638707E-2</v>
      </c>
      <c r="Z6268" s="47">
        <v>9.513144704413639</v>
      </c>
      <c r="AA6268" s="47">
        <v>9.397722204885369</v>
      </c>
      <c r="AB6268" s="47">
        <v>115.66899999999998</v>
      </c>
      <c r="AC6268" s="47">
        <v>1.2181823682622872</v>
      </c>
      <c r="AD6268" s="47">
        <v>116.88718236826226</v>
      </c>
      <c r="AE6268" s="47">
        <v>115.46899614583444</v>
      </c>
    </row>
    <row r="6269" spans="1:31" ht="13" x14ac:dyDescent="0.3">
      <c r="A6269" s="46">
        <v>45919</v>
      </c>
      <c r="B6269" s="44">
        <v>2</v>
      </c>
      <c r="C6269" s="44" t="s">
        <v>3</v>
      </c>
      <c r="D6269" s="45">
        <v>26.149477000000001</v>
      </c>
      <c r="E6269" s="43">
        <v>1.2625216999999999E-2</v>
      </c>
      <c r="F6269" s="43"/>
      <c r="G6269" s="47">
        <v>27.231999999999999</v>
      </c>
      <c r="H6269" s="47">
        <v>0.36830603877710716</v>
      </c>
      <c r="I6269" s="47">
        <v>27.600306038777106</v>
      </c>
      <c r="J6269" s="47">
        <v>27.251846185771136</v>
      </c>
      <c r="K6269" s="47">
        <v>2.3879999999999999</v>
      </c>
      <c r="L6269" s="47">
        <v>3.2297107101929047E-2</v>
      </c>
      <c r="M6269" s="47">
        <v>2.4202971071019288</v>
      </c>
      <c r="N6269" s="47">
        <v>2.3897403309202949</v>
      </c>
      <c r="O6269" s="47">
        <v>29.619999999999997</v>
      </c>
      <c r="P6269" s="47">
        <v>0.40060314587903623</v>
      </c>
      <c r="Q6269" s="47">
        <v>30.020603145879036</v>
      </c>
      <c r="R6269" s="47">
        <v>29.641586516691429</v>
      </c>
      <c r="S6269" s="47"/>
      <c r="T6269" s="47">
        <v>102.87399999999998</v>
      </c>
      <c r="U6269" s="47">
        <v>1.3913453082093168</v>
      </c>
      <c r="V6269" s="47">
        <v>104.26534530820929</v>
      </c>
      <c r="W6269" s="47">
        <v>102.94897269811322</v>
      </c>
      <c r="X6269" s="47">
        <v>9.202</v>
      </c>
      <c r="Y6269" s="47">
        <v>0.1244547653065122</v>
      </c>
      <c r="Z6269" s="47">
        <v>9.3264547653065115</v>
      </c>
      <c r="AA6269" s="47">
        <v>9.208706250053833</v>
      </c>
      <c r="AB6269" s="47">
        <v>112.07599999999998</v>
      </c>
      <c r="AC6269" s="47">
        <v>1.515800073515829</v>
      </c>
      <c r="AD6269" s="47">
        <v>113.5918000735158</v>
      </c>
      <c r="AE6269" s="47">
        <v>112.15767894816706</v>
      </c>
    </row>
    <row r="6270" spans="1:31" ht="13" x14ac:dyDescent="0.3">
      <c r="A6270" s="46">
        <v>45919</v>
      </c>
      <c r="B6270" s="44">
        <v>3</v>
      </c>
      <c r="C6270" s="44" t="s">
        <v>3</v>
      </c>
      <c r="D6270" s="45">
        <v>22.738347000000001</v>
      </c>
      <c r="E6270" s="43">
        <v>1.2684849999999999E-2</v>
      </c>
      <c r="F6270" s="43"/>
      <c r="G6270" s="47">
        <v>26.526000000000003</v>
      </c>
      <c r="H6270" s="47">
        <v>0.39398534819300207</v>
      </c>
      <c r="I6270" s="47">
        <v>26.919985348193006</v>
      </c>
      <c r="J6270" s="47">
        <v>26.57850937204898</v>
      </c>
      <c r="K6270" s="47">
        <v>2.3919999999999995</v>
      </c>
      <c r="L6270" s="47">
        <v>3.5527895381047302E-2</v>
      </c>
      <c r="M6270" s="47">
        <v>2.4275278953810466</v>
      </c>
      <c r="N6270" s="47">
        <v>2.3967350681573225</v>
      </c>
      <c r="O6270" s="47">
        <v>28.918000000000003</v>
      </c>
      <c r="P6270" s="47">
        <v>0.42951324357404935</v>
      </c>
      <c r="Q6270" s="47">
        <v>29.347513243574053</v>
      </c>
      <c r="R6270" s="47">
        <v>28.975244440206303</v>
      </c>
      <c r="S6270" s="47"/>
      <c r="T6270" s="47">
        <v>100.59900000000006</v>
      </c>
      <c r="U6270" s="47">
        <v>1.4941767338787544</v>
      </c>
      <c r="V6270" s="47">
        <v>102.09317673387882</v>
      </c>
      <c r="W6270" s="47">
        <v>100.79814010098607</v>
      </c>
      <c r="X6270" s="47">
        <v>8.9949999999999992</v>
      </c>
      <c r="Y6270" s="47">
        <v>0.133600927655736</v>
      </c>
      <c r="Z6270" s="47">
        <v>9.1286009276557358</v>
      </c>
      <c r="AA6270" s="47">
        <v>9.0128059941785619</v>
      </c>
      <c r="AB6270" s="47">
        <v>109.59400000000007</v>
      </c>
      <c r="AC6270" s="47">
        <v>1.6277776615344903</v>
      </c>
      <c r="AD6270" s="47">
        <v>111.22177766153456</v>
      </c>
      <c r="AE6270" s="47">
        <v>109.81094609516464</v>
      </c>
    </row>
    <row r="6271" spans="1:31" ht="13" x14ac:dyDescent="0.3">
      <c r="A6271" s="46">
        <v>45919</v>
      </c>
      <c r="B6271" s="44">
        <v>4</v>
      </c>
      <c r="C6271" s="44" t="s">
        <v>3</v>
      </c>
      <c r="D6271" s="45">
        <v>25.033013</v>
      </c>
      <c r="E6271" s="43">
        <v>1.2835312E-2</v>
      </c>
      <c r="F6271" s="43"/>
      <c r="G6271" s="47">
        <v>26.512</v>
      </c>
      <c r="H6271" s="47">
        <v>0.276942060940158</v>
      </c>
      <c r="I6271" s="47">
        <v>26.788942060940158</v>
      </c>
      <c r="J6271" s="47">
        <v>26.44509763143807</v>
      </c>
      <c r="K6271" s="47">
        <v>2.3539999999999996</v>
      </c>
      <c r="L6271" s="47">
        <v>2.4589680576838108E-2</v>
      </c>
      <c r="M6271" s="47">
        <v>2.3785896805768378</v>
      </c>
      <c r="N6271" s="47">
        <v>2.3480597399066538</v>
      </c>
      <c r="O6271" s="47">
        <v>28.866</v>
      </c>
      <c r="P6271" s="47">
        <v>0.30153174151699613</v>
      </c>
      <c r="Q6271" s="47">
        <v>29.167531741516996</v>
      </c>
      <c r="R6271" s="47">
        <v>28.793157371344723</v>
      </c>
      <c r="S6271" s="47"/>
      <c r="T6271" s="47">
        <v>99.847000000000051</v>
      </c>
      <c r="U6271" s="47">
        <v>1.0429931336259797</v>
      </c>
      <c r="V6271" s="47">
        <v>100.88999313362604</v>
      </c>
      <c r="W6271" s="47">
        <v>99.59503859407809</v>
      </c>
      <c r="X6271" s="47">
        <v>8.9609999999999985</v>
      </c>
      <c r="Y6271" s="47">
        <v>9.3605831626612693E-2</v>
      </c>
      <c r="Z6271" s="47">
        <v>9.0546058316266116</v>
      </c>
      <c r="AA6271" s="47">
        <v>8.9383871407406641</v>
      </c>
      <c r="AB6271" s="47">
        <v>108.80800000000005</v>
      </c>
      <c r="AC6271" s="47">
        <v>1.1365989652525923</v>
      </c>
      <c r="AD6271" s="47">
        <v>109.94459896525265</v>
      </c>
      <c r="AE6271" s="47">
        <v>108.53342573481875</v>
      </c>
    </row>
    <row r="6272" spans="1:31" ht="13" x14ac:dyDescent="0.3">
      <c r="A6272" s="46">
        <v>45919</v>
      </c>
      <c r="B6272" s="44">
        <v>5</v>
      </c>
      <c r="C6272" s="44" t="s">
        <v>3</v>
      </c>
      <c r="D6272" s="45">
        <v>25.571002</v>
      </c>
      <c r="E6272" s="43">
        <v>1.2724166E-2</v>
      </c>
      <c r="F6272" s="43"/>
      <c r="G6272" s="47">
        <v>26.943999999999999</v>
      </c>
      <c r="H6272" s="47">
        <v>0.42198903680500516</v>
      </c>
      <c r="I6272" s="47">
        <v>27.365989036805004</v>
      </c>
      <c r="J6272" s="47">
        <v>27.017779649546515</v>
      </c>
      <c r="K6272" s="47">
        <v>2.3859999999999997</v>
      </c>
      <c r="L6272" s="47">
        <v>3.7368833202818523E-2</v>
      </c>
      <c r="M6272" s="47">
        <v>2.4233688332028183</v>
      </c>
      <c r="N6272" s="47">
        <v>2.3925334858899192</v>
      </c>
      <c r="O6272" s="47">
        <v>29.33</v>
      </c>
      <c r="P6272" s="47">
        <v>0.45935787000782369</v>
      </c>
      <c r="Q6272" s="47">
        <v>29.789357870007823</v>
      </c>
      <c r="R6272" s="47">
        <v>29.410313135436436</v>
      </c>
      <c r="S6272" s="47"/>
      <c r="T6272" s="47">
        <v>102.40700000000005</v>
      </c>
      <c r="U6272" s="47">
        <v>1.603868441660117</v>
      </c>
      <c r="V6272" s="47">
        <v>104.01086844166016</v>
      </c>
      <c r="W6272" s="47">
        <v>102.68741688580431</v>
      </c>
      <c r="X6272" s="47">
        <v>9.2029999999999959</v>
      </c>
      <c r="Y6272" s="47">
        <v>0.14413469068128196</v>
      </c>
      <c r="Z6272" s="47">
        <v>9.347134690681278</v>
      </c>
      <c r="AA6272" s="47">
        <v>9.2282001972526899</v>
      </c>
      <c r="AB6272" s="47">
        <v>111.61000000000004</v>
      </c>
      <c r="AC6272" s="47">
        <v>1.7480031323413989</v>
      </c>
      <c r="AD6272" s="47">
        <v>113.35800313234144</v>
      </c>
      <c r="AE6272" s="47">
        <v>111.915617083057</v>
      </c>
    </row>
    <row r="6273" spans="1:31" ht="13" x14ac:dyDescent="0.3">
      <c r="A6273" s="46">
        <v>45919</v>
      </c>
      <c r="B6273" s="44">
        <v>6</v>
      </c>
      <c r="C6273" s="44" t="s">
        <v>3</v>
      </c>
      <c r="D6273" s="45">
        <v>28.067419999999998</v>
      </c>
      <c r="E6273" s="43">
        <v>1.2815551E-2</v>
      </c>
      <c r="F6273" s="43"/>
      <c r="G6273" s="47">
        <v>29.262000000000004</v>
      </c>
      <c r="H6273" s="47">
        <v>0.45119031362381617</v>
      </c>
      <c r="I6273" s="47">
        <v>29.713190313623819</v>
      </c>
      <c r="J6273" s="47">
        <v>29.332399407786866</v>
      </c>
      <c r="K6273" s="47">
        <v>2.4540000000000002</v>
      </c>
      <c r="L6273" s="47">
        <v>3.7838187056005904E-2</v>
      </c>
      <c r="M6273" s="47">
        <v>2.4918381870560062</v>
      </c>
      <c r="N6273" s="47">
        <v>2.4599039076860425</v>
      </c>
      <c r="O6273" s="47">
        <v>31.716000000000005</v>
      </c>
      <c r="P6273" s="47">
        <v>0.48902850067982206</v>
      </c>
      <c r="Q6273" s="47">
        <v>32.205028500679823</v>
      </c>
      <c r="R6273" s="47">
        <v>31.792303315472907</v>
      </c>
      <c r="S6273" s="47"/>
      <c r="T6273" s="47">
        <v>109.69200000000002</v>
      </c>
      <c r="U6273" s="47">
        <v>1.6913392072320295</v>
      </c>
      <c r="V6273" s="47">
        <v>111.38333920723205</v>
      </c>
      <c r="W6273" s="47">
        <v>109.95590034307148</v>
      </c>
      <c r="X6273" s="47">
        <v>9.6899999999999959</v>
      </c>
      <c r="Y6273" s="47">
        <v>0.14940995622359293</v>
      </c>
      <c r="Z6273" s="47">
        <v>9.839409956223589</v>
      </c>
      <c r="AA6273" s="47">
        <v>9.7133124961196984</v>
      </c>
      <c r="AB6273" s="47">
        <v>119.38200000000002</v>
      </c>
      <c r="AC6273" s="47">
        <v>1.8407491634556223</v>
      </c>
      <c r="AD6273" s="47">
        <v>121.22274916345565</v>
      </c>
      <c r="AE6273" s="47">
        <v>119.66921283919118</v>
      </c>
    </row>
    <row r="6274" spans="1:31" ht="13" x14ac:dyDescent="0.3">
      <c r="A6274" s="46">
        <v>45919</v>
      </c>
      <c r="B6274" s="44">
        <v>7</v>
      </c>
      <c r="C6274" s="44" t="s">
        <v>3</v>
      </c>
      <c r="D6274" s="45">
        <v>87.215301999999994</v>
      </c>
      <c r="E6274" s="43">
        <v>1.1606757000000001E-2</v>
      </c>
      <c r="F6274" s="43"/>
      <c r="G6274" s="47">
        <v>32.610000000000007</v>
      </c>
      <c r="H6274" s="47">
        <v>0.48394196298807957</v>
      </c>
      <c r="I6274" s="47">
        <v>33.093941962988083</v>
      </c>
      <c r="J6274" s="47">
        <v>32.709828620451574</v>
      </c>
      <c r="K6274" s="47">
        <v>2.6739999999999999</v>
      </c>
      <c r="L6274" s="47">
        <v>3.9682944159157449E-2</v>
      </c>
      <c r="M6274" s="47">
        <v>2.7136829441591575</v>
      </c>
      <c r="N6274" s="47">
        <v>2.6821858856512573</v>
      </c>
      <c r="O6274" s="47">
        <v>35.284000000000006</v>
      </c>
      <c r="P6274" s="47">
        <v>0.52362490714723697</v>
      </c>
      <c r="Q6274" s="47">
        <v>35.807624907147243</v>
      </c>
      <c r="R6274" s="47">
        <v>35.392014506102832</v>
      </c>
      <c r="S6274" s="47"/>
      <c r="T6274" s="47">
        <v>122.73000000000002</v>
      </c>
      <c r="U6274" s="47">
        <v>1.821349190969856</v>
      </c>
      <c r="V6274" s="47">
        <v>124.55134919096987</v>
      </c>
      <c r="W6274" s="47">
        <v>123.10571194688814</v>
      </c>
      <c r="X6274" s="47">
        <v>10.501999999999997</v>
      </c>
      <c r="Y6274" s="47">
        <v>0.15585275974550164</v>
      </c>
      <c r="Z6274" s="47">
        <v>10.657852759745499</v>
      </c>
      <c r="AA6274" s="47">
        <v>10.534149652621354</v>
      </c>
      <c r="AB6274" s="47">
        <v>133.23200000000003</v>
      </c>
      <c r="AC6274" s="47">
        <v>1.9772019507153578</v>
      </c>
      <c r="AD6274" s="47">
        <v>135.20920195071537</v>
      </c>
      <c r="AE6274" s="47">
        <v>133.63986159950949</v>
      </c>
    </row>
    <row r="6275" spans="1:31" ht="13" x14ac:dyDescent="0.3">
      <c r="A6275" s="46">
        <v>45919</v>
      </c>
      <c r="B6275" s="44">
        <v>8</v>
      </c>
      <c r="C6275" s="44" t="s">
        <v>5</v>
      </c>
      <c r="D6275" s="45">
        <v>94.762457999999995</v>
      </c>
      <c r="E6275" s="43">
        <v>1.0950990000000001E-2</v>
      </c>
      <c r="F6275" s="43"/>
      <c r="G6275" s="47">
        <v>35.906000000000006</v>
      </c>
      <c r="H6275" s="47">
        <v>0.36429792933030686</v>
      </c>
      <c r="I6275" s="47">
        <v>36.270297929330312</v>
      </c>
      <c r="J6275" s="47">
        <v>35.873102259409194</v>
      </c>
      <c r="K6275" s="47">
        <v>2.86</v>
      </c>
      <c r="L6275" s="47">
        <v>2.9017213777214876E-2</v>
      </c>
      <c r="M6275" s="47">
        <v>2.8890172137772145</v>
      </c>
      <c r="N6275" s="47">
        <v>2.8573796151593123</v>
      </c>
      <c r="O6275" s="47">
        <v>38.766000000000005</v>
      </c>
      <c r="P6275" s="47">
        <v>0.39331514310752175</v>
      </c>
      <c r="Q6275" s="47">
        <v>39.159315143107527</v>
      </c>
      <c r="R6275" s="47">
        <v>38.730481874568504</v>
      </c>
      <c r="S6275" s="47"/>
      <c r="T6275" s="47">
        <v>133.67199999999997</v>
      </c>
      <c r="U6275" s="47">
        <v>1.3562199300796736</v>
      </c>
      <c r="V6275" s="47">
        <v>135.02821993007964</v>
      </c>
      <c r="W6275" s="47">
        <v>133.54952724390753</v>
      </c>
      <c r="X6275" s="47">
        <v>11.198999999999998</v>
      </c>
      <c r="Y6275" s="47">
        <v>0.1136236982835767</v>
      </c>
      <c r="Z6275" s="47">
        <v>11.312623698283575</v>
      </c>
      <c r="AA6275" s="47">
        <v>11.188739269289909</v>
      </c>
      <c r="AB6275" s="47">
        <v>144.87099999999998</v>
      </c>
      <c r="AC6275" s="47">
        <v>1.4698436283632503</v>
      </c>
      <c r="AD6275" s="47">
        <v>146.34084362836322</v>
      </c>
      <c r="AE6275" s="47">
        <v>144.73826651319743</v>
      </c>
    </row>
    <row r="6276" spans="1:31" ht="13" x14ac:dyDescent="0.3">
      <c r="A6276" s="46">
        <v>45919</v>
      </c>
      <c r="B6276" s="44">
        <v>9</v>
      </c>
      <c r="C6276" s="44" t="s">
        <v>5</v>
      </c>
      <c r="D6276" s="45">
        <v>29.930288000000001</v>
      </c>
      <c r="E6276" s="43">
        <v>1.0562838999999999E-2</v>
      </c>
      <c r="F6276" s="43"/>
      <c r="G6276" s="47">
        <v>39.478000000000002</v>
      </c>
      <c r="H6276" s="47">
        <v>0.20327237328995604</v>
      </c>
      <c r="I6276" s="47">
        <v>39.681272373289957</v>
      </c>
      <c r="J6276" s="47">
        <v>39.262125481895751</v>
      </c>
      <c r="K6276" s="47">
        <v>3.1280000000000001</v>
      </c>
      <c r="L6276" s="47">
        <v>1.6106083987308947E-2</v>
      </c>
      <c r="M6276" s="47">
        <v>3.144106083987309</v>
      </c>
      <c r="N6276" s="47">
        <v>3.1108953976232305</v>
      </c>
      <c r="O6276" s="47">
        <v>42.606000000000002</v>
      </c>
      <c r="P6276" s="47">
        <v>0.21937845727726499</v>
      </c>
      <c r="Q6276" s="47">
        <v>42.825378457277267</v>
      </c>
      <c r="R6276" s="47">
        <v>42.373020879518982</v>
      </c>
      <c r="S6276" s="47"/>
      <c r="T6276" s="47">
        <v>149.44600000000005</v>
      </c>
      <c r="U6276" s="47">
        <v>0.76949802671591228</v>
      </c>
      <c r="V6276" s="47">
        <v>150.21549802671598</v>
      </c>
      <c r="W6276" s="47">
        <v>148.62879590575497</v>
      </c>
      <c r="X6276" s="47">
        <v>12.201999999999998</v>
      </c>
      <c r="Y6276" s="47">
        <v>6.2828144761235202E-2</v>
      </c>
      <c r="Z6276" s="47">
        <v>12.264828144761234</v>
      </c>
      <c r="AA6276" s="47">
        <v>12.135276739705452</v>
      </c>
      <c r="AB6276" s="47">
        <v>161.64800000000005</v>
      </c>
      <c r="AC6276" s="47">
        <v>0.83232617147714749</v>
      </c>
      <c r="AD6276" s="47">
        <v>162.4803261714772</v>
      </c>
      <c r="AE6276" s="47">
        <v>160.76407264546043</v>
      </c>
    </row>
    <row r="6277" spans="1:31" ht="13" x14ac:dyDescent="0.3">
      <c r="A6277" s="46">
        <v>45919</v>
      </c>
      <c r="B6277" s="44">
        <v>10</v>
      </c>
      <c r="C6277" s="44" t="s">
        <v>5</v>
      </c>
      <c r="D6277" s="45">
        <v>31.558160000000001</v>
      </c>
      <c r="E6277" s="43">
        <v>9.8509019999999999E-3</v>
      </c>
      <c r="F6277" s="43"/>
      <c r="G6277" s="47">
        <v>43.721999999999994</v>
      </c>
      <c r="H6277" s="47">
        <v>0.1377761906899348</v>
      </c>
      <c r="I6277" s="47">
        <v>43.859776190689928</v>
      </c>
      <c r="J6277" s="47">
        <v>43.427717833693507</v>
      </c>
      <c r="K6277" s="47">
        <v>3.5820000000000003</v>
      </c>
      <c r="L6277" s="47">
        <v>1.1287551233963369E-2</v>
      </c>
      <c r="M6277" s="47">
        <v>3.5932875512339635</v>
      </c>
      <c r="N6277" s="47">
        <v>3.5578904277089376</v>
      </c>
      <c r="O6277" s="47">
        <v>47.303999999999995</v>
      </c>
      <c r="P6277" s="47">
        <v>0.14906374192389815</v>
      </c>
      <c r="Q6277" s="47">
        <v>47.453063741923891</v>
      </c>
      <c r="R6277" s="47">
        <v>46.985608261402447</v>
      </c>
      <c r="S6277" s="47"/>
      <c r="T6277" s="47">
        <v>165.38100000000009</v>
      </c>
      <c r="U6277" s="47">
        <v>0.52114642954329904</v>
      </c>
      <c r="V6277" s="47">
        <v>165.90214642954339</v>
      </c>
      <c r="W6277" s="47">
        <v>164.2678606434763</v>
      </c>
      <c r="X6277" s="47">
        <v>13.136000000000001</v>
      </c>
      <c r="Y6277" s="47">
        <v>4.1393990231530661E-2</v>
      </c>
      <c r="Z6277" s="47">
        <v>13.177393990231531</v>
      </c>
      <c r="AA6277" s="47">
        <v>13.04758477341837</v>
      </c>
      <c r="AB6277" s="47">
        <v>178.51700000000008</v>
      </c>
      <c r="AC6277" s="47">
        <v>0.56254041977482971</v>
      </c>
      <c r="AD6277" s="47">
        <v>179.07954041977493</v>
      </c>
      <c r="AE6277" s="47">
        <v>177.31544541689468</v>
      </c>
    </row>
    <row r="6278" spans="1:31" ht="13" x14ac:dyDescent="0.3">
      <c r="A6278" s="46">
        <v>45919</v>
      </c>
      <c r="B6278" s="44">
        <v>11</v>
      </c>
      <c r="C6278" s="44" t="s">
        <v>5</v>
      </c>
      <c r="D6278" s="45">
        <v>29.977902</v>
      </c>
      <c r="E6278" s="43">
        <v>9.5503940000000002E-3</v>
      </c>
      <c r="F6278" s="43"/>
      <c r="G6278" s="47">
        <v>47.864000000000004</v>
      </c>
      <c r="H6278" s="47">
        <v>0.10962932759547035</v>
      </c>
      <c r="I6278" s="47">
        <v>47.973629327595475</v>
      </c>
      <c r="J6278" s="47">
        <v>47.515462265906983</v>
      </c>
      <c r="K6278" s="47">
        <v>3.9760000000000004</v>
      </c>
      <c r="L6278" s="47">
        <v>9.1067651370464256E-3</v>
      </c>
      <c r="M6278" s="47">
        <v>3.9851067651370466</v>
      </c>
      <c r="N6278" s="47">
        <v>3.9470474253979222</v>
      </c>
      <c r="O6278" s="47">
        <v>51.84</v>
      </c>
      <c r="P6278" s="47">
        <v>0.11873609273251678</v>
      </c>
      <c r="Q6278" s="47">
        <v>51.958736092732522</v>
      </c>
      <c r="R6278" s="47">
        <v>51.462509691304902</v>
      </c>
      <c r="S6278" s="47"/>
      <c r="T6278" s="47">
        <v>178.41200000000003</v>
      </c>
      <c r="U6278" s="47">
        <v>0.40864089075219495</v>
      </c>
      <c r="V6278" s="47">
        <v>178.82064089075223</v>
      </c>
      <c r="W6278" s="47">
        <v>177.11283331491302</v>
      </c>
      <c r="X6278" s="47">
        <v>14.068999999999997</v>
      </c>
      <c r="Y6278" s="47">
        <v>3.2224114364463312E-2</v>
      </c>
      <c r="Z6278" s="47">
        <v>14.101224114364461</v>
      </c>
      <c r="AA6278" s="47">
        <v>13.966551868189979</v>
      </c>
      <c r="AB6278" s="47">
        <v>192.48100000000002</v>
      </c>
      <c r="AC6278" s="47">
        <v>0.44086500511665827</v>
      </c>
      <c r="AD6278" s="47">
        <v>192.9218650051167</v>
      </c>
      <c r="AE6278" s="47">
        <v>191.079385183103</v>
      </c>
    </row>
    <row r="6279" spans="1:31" ht="13" x14ac:dyDescent="0.3">
      <c r="A6279" s="46">
        <v>45919</v>
      </c>
      <c r="B6279" s="44">
        <v>12</v>
      </c>
      <c r="C6279" s="44" t="s">
        <v>5</v>
      </c>
      <c r="D6279" s="45">
        <v>74.862064000000004</v>
      </c>
      <c r="E6279" s="43">
        <v>9.6210189999999998E-3</v>
      </c>
      <c r="F6279" s="43"/>
      <c r="G6279" s="47">
        <v>51.462000000000003</v>
      </c>
      <c r="H6279" s="47">
        <v>0.26253286499439921</v>
      </c>
      <c r="I6279" s="47">
        <v>51.724532864994401</v>
      </c>
      <c r="J6279" s="47">
        <v>51.226890151534164</v>
      </c>
      <c r="K6279" s="47">
        <v>4.169999999999999</v>
      </c>
      <c r="L6279" s="47">
        <v>2.1273212215355882E-2</v>
      </c>
      <c r="M6279" s="47">
        <v>4.1912732122153553</v>
      </c>
      <c r="N6279" s="47">
        <v>4.15094889300644</v>
      </c>
      <c r="O6279" s="47">
        <v>55.632000000000005</v>
      </c>
      <c r="P6279" s="47">
        <v>0.28380607720975509</v>
      </c>
      <c r="Q6279" s="47">
        <v>55.915806077209758</v>
      </c>
      <c r="R6279" s="47">
        <v>55.377839044540607</v>
      </c>
      <c r="S6279" s="47"/>
      <c r="T6279" s="47">
        <v>189.11900000000003</v>
      </c>
      <c r="U6279" s="47">
        <v>0.96478863811891868</v>
      </c>
      <c r="V6279" s="47">
        <v>190.08378863811896</v>
      </c>
      <c r="W6279" s="47">
        <v>188.25498889603963</v>
      </c>
      <c r="X6279" s="47">
        <v>14.805000000000001</v>
      </c>
      <c r="Y6279" s="47">
        <v>7.5527555599123247E-2</v>
      </c>
      <c r="Z6279" s="47">
        <v>14.880527555599125</v>
      </c>
      <c r="AA6279" s="47">
        <v>14.737361717256682</v>
      </c>
      <c r="AB6279" s="47">
        <v>203.92400000000004</v>
      </c>
      <c r="AC6279" s="47">
        <v>1.0403161937180418</v>
      </c>
      <c r="AD6279" s="47">
        <v>204.96431619371808</v>
      </c>
      <c r="AE6279" s="47">
        <v>202.99235061329631</v>
      </c>
    </row>
    <row r="6280" spans="1:31" ht="13" x14ac:dyDescent="0.3">
      <c r="A6280" s="46">
        <v>45919</v>
      </c>
      <c r="B6280" s="44">
        <v>13</v>
      </c>
      <c r="C6280" s="44" t="s">
        <v>5</v>
      </c>
      <c r="D6280" s="45">
        <v>50.971348999999996</v>
      </c>
      <c r="E6280" s="43">
        <v>9.6043699999999992E-3</v>
      </c>
      <c r="F6280" s="43"/>
      <c r="G6280" s="47">
        <v>53.866</v>
      </c>
      <c r="H6280" s="47">
        <v>0.45602624670065911</v>
      </c>
      <c r="I6280" s="47">
        <v>54.322026246700659</v>
      </c>
      <c r="J6280" s="47">
        <v>53.800297407477636</v>
      </c>
      <c r="K6280" s="47">
        <v>4.2600000000000007</v>
      </c>
      <c r="L6280" s="47">
        <v>3.6064898283607628E-2</v>
      </c>
      <c r="M6280" s="47">
        <v>4.2960648982836087</v>
      </c>
      <c r="N6280" s="47">
        <v>4.25480390145648</v>
      </c>
      <c r="O6280" s="47">
        <v>58.125999999999998</v>
      </c>
      <c r="P6280" s="47">
        <v>0.49209114498426676</v>
      </c>
      <c r="Q6280" s="47">
        <v>58.61809114498427</v>
      </c>
      <c r="R6280" s="47">
        <v>58.055101308934113</v>
      </c>
      <c r="S6280" s="47"/>
      <c r="T6280" s="47">
        <v>196.11300000000006</v>
      </c>
      <c r="U6280" s="47">
        <v>1.6602806096462777</v>
      </c>
      <c r="V6280" s="47">
        <v>197.77328060964632</v>
      </c>
      <c r="W6280" s="47">
        <v>195.87379284655745</v>
      </c>
      <c r="X6280" s="47">
        <v>15.412000000000004</v>
      </c>
      <c r="Y6280" s="47">
        <v>0.13047704515186873</v>
      </c>
      <c r="Z6280" s="47">
        <v>15.542477045151873</v>
      </c>
      <c r="AA6280" s="47">
        <v>15.393201344893727</v>
      </c>
      <c r="AB6280" s="47">
        <v>211.52500000000006</v>
      </c>
      <c r="AC6280" s="47">
        <v>1.7907576547981463</v>
      </c>
      <c r="AD6280" s="47">
        <v>213.3157576547982</v>
      </c>
      <c r="AE6280" s="47">
        <v>211.26699419145118</v>
      </c>
    </row>
    <row r="6281" spans="1:31" ht="13" x14ac:dyDescent="0.3">
      <c r="A6281" s="46">
        <v>45919</v>
      </c>
      <c r="B6281" s="44">
        <v>14</v>
      </c>
      <c r="C6281" s="44" t="s">
        <v>5</v>
      </c>
      <c r="D6281" s="45">
        <v>208.85833600000001</v>
      </c>
      <c r="E6281" s="43">
        <v>9.6803900000000005E-3</v>
      </c>
      <c r="F6281" s="43"/>
      <c r="G6281" s="47">
        <v>55.82</v>
      </c>
      <c r="H6281" s="47">
        <v>0.20868785254761976</v>
      </c>
      <c r="I6281" s="47">
        <v>56.02868785254762</v>
      </c>
      <c r="J6281" s="47">
        <v>55.486308302946696</v>
      </c>
      <c r="K6281" s="47">
        <v>4.4000000000000004</v>
      </c>
      <c r="L6281" s="47">
        <v>1.6449776983330833E-2</v>
      </c>
      <c r="M6281" s="47">
        <v>4.4164497769833311</v>
      </c>
      <c r="N6281" s="47">
        <v>4.3736968207267193</v>
      </c>
      <c r="O6281" s="47">
        <v>60.22</v>
      </c>
      <c r="P6281" s="47">
        <v>0.22513762953095059</v>
      </c>
      <c r="Q6281" s="47">
        <v>60.445137629530947</v>
      </c>
      <c r="R6281" s="47">
        <v>59.860005123673417</v>
      </c>
      <c r="S6281" s="47"/>
      <c r="T6281" s="47">
        <v>200.13699999999997</v>
      </c>
      <c r="U6281" s="47">
        <v>0.74822932184383684</v>
      </c>
      <c r="V6281" s="47">
        <v>200.88522932184381</v>
      </c>
      <c r="W6281" s="47">
        <v>198.94058195676894</v>
      </c>
      <c r="X6281" s="47">
        <v>15.748000000000001</v>
      </c>
      <c r="Y6281" s="47">
        <v>5.8875247257612263E-2</v>
      </c>
      <c r="Z6281" s="47">
        <v>15.806875247257613</v>
      </c>
      <c r="AA6281" s="47">
        <v>15.653858530182813</v>
      </c>
      <c r="AB6281" s="47">
        <v>215.88499999999996</v>
      </c>
      <c r="AC6281" s="47">
        <v>0.80710456910144912</v>
      </c>
      <c r="AD6281" s="47">
        <v>216.69210456910142</v>
      </c>
      <c r="AE6281" s="47">
        <v>214.59444048695175</v>
      </c>
    </row>
    <row r="6282" spans="1:31" ht="13" x14ac:dyDescent="0.3">
      <c r="A6282" s="46">
        <v>45919</v>
      </c>
      <c r="B6282" s="44">
        <v>15</v>
      </c>
      <c r="C6282" s="44" t="s">
        <v>5</v>
      </c>
      <c r="D6282" s="45">
        <v>76.056166000000005</v>
      </c>
      <c r="E6282" s="43">
        <v>9.8575320000000004E-3</v>
      </c>
      <c r="F6282" s="43"/>
      <c r="G6282" s="47">
        <v>56.097999999999999</v>
      </c>
      <c r="H6282" s="47">
        <v>0.39615302048938611</v>
      </c>
      <c r="I6282" s="47">
        <v>56.494153020489385</v>
      </c>
      <c r="J6282" s="47">
        <v>55.937260099277019</v>
      </c>
      <c r="K6282" s="47">
        <v>4.4820000000000011</v>
      </c>
      <c r="L6282" s="47">
        <v>3.1651000710068614E-2</v>
      </c>
      <c r="M6282" s="47">
        <v>4.5136510007100696</v>
      </c>
      <c r="N6282" s="47">
        <v>4.4691575415337388</v>
      </c>
      <c r="O6282" s="47">
        <v>60.58</v>
      </c>
      <c r="P6282" s="47">
        <v>0.42780402119945471</v>
      </c>
      <c r="Q6282" s="47">
        <v>61.007804021199455</v>
      </c>
      <c r="R6282" s="47">
        <v>60.406417640810758</v>
      </c>
      <c r="S6282" s="47"/>
      <c r="T6282" s="47">
        <v>201.92300000000003</v>
      </c>
      <c r="U6282" s="47">
        <v>1.4259404320346238</v>
      </c>
      <c r="V6282" s="47">
        <v>203.34894043203465</v>
      </c>
      <c r="W6282" s="47">
        <v>201.34442174455978</v>
      </c>
      <c r="X6282" s="47">
        <v>15.907000000000002</v>
      </c>
      <c r="Y6282" s="47">
        <v>0.11233209912875088</v>
      </c>
      <c r="Z6282" s="47">
        <v>16.019332099128754</v>
      </c>
      <c r="AA6282" s="47">
        <v>15.861421020342966</v>
      </c>
      <c r="AB6282" s="47">
        <v>217.83000000000004</v>
      </c>
      <c r="AC6282" s="47">
        <v>1.5382725311633747</v>
      </c>
      <c r="AD6282" s="47">
        <v>219.3682725311634</v>
      </c>
      <c r="AE6282" s="47">
        <v>217.20584276490274</v>
      </c>
    </row>
    <row r="6283" spans="1:31" ht="13" x14ac:dyDescent="0.3">
      <c r="A6283" s="46">
        <v>45919</v>
      </c>
      <c r="B6283" s="44">
        <v>16</v>
      </c>
      <c r="C6283" s="44" t="s">
        <v>5</v>
      </c>
      <c r="D6283" s="45">
        <v>97.249526000000003</v>
      </c>
      <c r="E6283" s="43">
        <v>1.0259033000000001E-2</v>
      </c>
      <c r="F6283" s="43"/>
      <c r="G6283" s="47">
        <v>55.058000000000014</v>
      </c>
      <c r="H6283" s="47">
        <v>0.77891321605013131</v>
      </c>
      <c r="I6283" s="47">
        <v>55.836913216050142</v>
      </c>
      <c r="J6283" s="47">
        <v>55.264080480748547</v>
      </c>
      <c r="K6283" s="47">
        <v>4.45</v>
      </c>
      <c r="L6283" s="47">
        <v>6.2954771539523474E-2</v>
      </c>
      <c r="M6283" s="47">
        <v>4.5129547715395235</v>
      </c>
      <c r="N6283" s="47">
        <v>4.4666562196107922</v>
      </c>
      <c r="O6283" s="47">
        <v>59.508000000000017</v>
      </c>
      <c r="P6283" s="47">
        <v>0.84186798758965475</v>
      </c>
      <c r="Q6283" s="47">
        <v>60.349867987589668</v>
      </c>
      <c r="R6283" s="47">
        <v>59.730736700359337</v>
      </c>
      <c r="S6283" s="47"/>
      <c r="T6283" s="47">
        <v>196.9559999999999</v>
      </c>
      <c r="U6283" s="47">
        <v>2.786364041199636</v>
      </c>
      <c r="V6283" s="47">
        <v>199.74236404119955</v>
      </c>
      <c r="W6283" s="47">
        <v>197.69320053700287</v>
      </c>
      <c r="X6283" s="47">
        <v>15.750999999999998</v>
      </c>
      <c r="Y6283" s="47">
        <v>0.22283159697056945</v>
      </c>
      <c r="Z6283" s="47">
        <v>15.973831596970568</v>
      </c>
      <c r="AA6283" s="47">
        <v>15.809955531480805</v>
      </c>
      <c r="AB6283" s="47">
        <v>212.70699999999991</v>
      </c>
      <c r="AC6283" s="47">
        <v>3.0091956381702056</v>
      </c>
      <c r="AD6283" s="47">
        <v>215.71619563817012</v>
      </c>
      <c r="AE6283" s="47">
        <v>213.50315606848366</v>
      </c>
    </row>
    <row r="6284" spans="1:31" ht="13" x14ac:dyDescent="0.3">
      <c r="A6284" s="46">
        <v>45919</v>
      </c>
      <c r="B6284" s="44">
        <v>17</v>
      </c>
      <c r="C6284" s="44" t="s">
        <v>5</v>
      </c>
      <c r="D6284" s="45">
        <v>52.829859999999996</v>
      </c>
      <c r="E6284" s="43">
        <v>1.0595422E-2</v>
      </c>
      <c r="F6284" s="43"/>
      <c r="G6284" s="47">
        <v>52.402000000000008</v>
      </c>
      <c r="H6284" s="47">
        <v>0.6748192611256818</v>
      </c>
      <c r="I6284" s="47">
        <v>53.076819261125692</v>
      </c>
      <c r="J6284" s="47">
        <v>52.514447962636339</v>
      </c>
      <c r="K6284" s="47">
        <v>4.3159999999999989</v>
      </c>
      <c r="L6284" s="47">
        <v>5.5580320045388376E-2</v>
      </c>
      <c r="M6284" s="47">
        <v>4.3715803200453873</v>
      </c>
      <c r="N6284" s="47">
        <v>4.3252615817476112</v>
      </c>
      <c r="O6284" s="47">
        <v>56.718000000000004</v>
      </c>
      <c r="P6284" s="47">
        <v>0.73039958117107018</v>
      </c>
      <c r="Q6284" s="47">
        <v>57.448399581171081</v>
      </c>
      <c r="R6284" s="47">
        <v>56.83970954438395</v>
      </c>
      <c r="S6284" s="47"/>
      <c r="T6284" s="47">
        <v>186.66199999999992</v>
      </c>
      <c r="U6284" s="47">
        <v>2.4037844532697599</v>
      </c>
      <c r="V6284" s="47">
        <v>189.06578445326969</v>
      </c>
      <c r="W6284" s="47">
        <v>187.06255268122626</v>
      </c>
      <c r="X6284" s="47">
        <v>15.266</v>
      </c>
      <c r="Y6284" s="47">
        <v>0.19659155834404521</v>
      </c>
      <c r="Z6284" s="47">
        <v>15.462591558344045</v>
      </c>
      <c r="AA6284" s="47">
        <v>15.298758875569753</v>
      </c>
      <c r="AB6284" s="47">
        <v>201.92799999999991</v>
      </c>
      <c r="AC6284" s="47">
        <v>2.6003760116138053</v>
      </c>
      <c r="AD6284" s="47">
        <v>204.52837601161372</v>
      </c>
      <c r="AE6284" s="47">
        <v>202.36131155679601</v>
      </c>
    </row>
    <row r="6285" spans="1:31" ht="13" x14ac:dyDescent="0.3">
      <c r="A6285" s="46">
        <v>45919</v>
      </c>
      <c r="B6285" s="44">
        <v>18</v>
      </c>
      <c r="C6285" s="44" t="s">
        <v>5</v>
      </c>
      <c r="D6285" s="45">
        <v>54.731586999999998</v>
      </c>
      <c r="E6285" s="43">
        <v>1.0825549E-2</v>
      </c>
      <c r="F6285" s="43"/>
      <c r="G6285" s="47">
        <v>49.382000000000005</v>
      </c>
      <c r="H6285" s="47">
        <v>0.26225332525095629</v>
      </c>
      <c r="I6285" s="47">
        <v>49.644253325250965</v>
      </c>
      <c r="J6285" s="47">
        <v>49.10682702831005</v>
      </c>
      <c r="K6285" s="47">
        <v>4.0599999999999996</v>
      </c>
      <c r="L6285" s="47">
        <v>2.1561469776819133E-2</v>
      </c>
      <c r="M6285" s="47">
        <v>4.081561469776819</v>
      </c>
      <c r="N6285" s="47">
        <v>4.0373763260892384</v>
      </c>
      <c r="O6285" s="47">
        <v>53.442000000000007</v>
      </c>
      <c r="P6285" s="47">
        <v>0.2838147950277754</v>
      </c>
      <c r="Q6285" s="47">
        <v>53.725814795027787</v>
      </c>
      <c r="R6285" s="47">
        <v>53.144203354399288</v>
      </c>
      <c r="S6285" s="47"/>
      <c r="T6285" s="47">
        <v>179.05400000000003</v>
      </c>
      <c r="U6285" s="47">
        <v>0.95090330281245661</v>
      </c>
      <c r="V6285" s="47">
        <v>180.00490330281249</v>
      </c>
      <c r="W6285" s="47">
        <v>178.05625140186763</v>
      </c>
      <c r="X6285" s="47">
        <v>14.985999999999999</v>
      </c>
      <c r="Y6285" s="47">
        <v>7.9586252727933862E-2</v>
      </c>
      <c r="Z6285" s="47">
        <v>15.065586252727933</v>
      </c>
      <c r="AA6285" s="47">
        <v>14.9024930105353</v>
      </c>
      <c r="AB6285" s="47">
        <v>194.04000000000002</v>
      </c>
      <c r="AC6285" s="47">
        <v>1.0304895555403906</v>
      </c>
      <c r="AD6285" s="47">
        <v>195.07048955554043</v>
      </c>
      <c r="AE6285" s="47">
        <v>192.95874441240292</v>
      </c>
    </row>
    <row r="6286" spans="1:31" ht="13" x14ac:dyDescent="0.3">
      <c r="A6286" s="46">
        <v>45919</v>
      </c>
      <c r="B6286" s="44">
        <v>19</v>
      </c>
      <c r="C6286" s="44" t="s">
        <v>5</v>
      </c>
      <c r="D6286" s="45">
        <v>77.867434000000003</v>
      </c>
      <c r="E6286" s="43">
        <v>1.1036005E-2</v>
      </c>
      <c r="F6286" s="43"/>
      <c r="G6286" s="47">
        <v>46.692000000000007</v>
      </c>
      <c r="H6286" s="47">
        <v>0.39837319017870143</v>
      </c>
      <c r="I6286" s="47">
        <v>47.09037319017871</v>
      </c>
      <c r="J6286" s="47">
        <v>46.570683596200034</v>
      </c>
      <c r="K6286" s="47">
        <v>3.91</v>
      </c>
      <c r="L6286" s="47">
        <v>3.3359872646250378E-2</v>
      </c>
      <c r="M6286" s="47">
        <v>3.9433598726462504</v>
      </c>
      <c r="N6286" s="47">
        <v>3.8998409333749269</v>
      </c>
      <c r="O6286" s="47">
        <v>50.602000000000004</v>
      </c>
      <c r="P6286" s="47">
        <v>0.43173306282495183</v>
      </c>
      <c r="Q6286" s="47">
        <v>51.033733062824957</v>
      </c>
      <c r="R6286" s="47">
        <v>50.470524529574959</v>
      </c>
      <c r="S6286" s="47"/>
      <c r="T6286" s="47">
        <v>170.76599999999996</v>
      </c>
      <c r="U6286" s="47">
        <v>1.4569647090305855</v>
      </c>
      <c r="V6286" s="47">
        <v>172.22296470903055</v>
      </c>
      <c r="W6286" s="47">
        <v>170.32231120938687</v>
      </c>
      <c r="X6286" s="47">
        <v>14.530000000000001</v>
      </c>
      <c r="Y6286" s="47">
        <v>0.12396904080563118</v>
      </c>
      <c r="Z6286" s="47">
        <v>14.653969040805633</v>
      </c>
      <c r="AA6286" s="47">
        <v>14.492247765201457</v>
      </c>
      <c r="AB6286" s="47">
        <v>185.29599999999996</v>
      </c>
      <c r="AC6286" s="47">
        <v>1.5809337498362166</v>
      </c>
      <c r="AD6286" s="47">
        <v>186.87693374983618</v>
      </c>
      <c r="AE6286" s="47">
        <v>184.81455897458832</v>
      </c>
    </row>
    <row r="6287" spans="1:31" ht="13" x14ac:dyDescent="0.3">
      <c r="A6287" s="46">
        <v>45919</v>
      </c>
      <c r="B6287" s="44">
        <v>20</v>
      </c>
      <c r="C6287" s="44" t="s">
        <v>5</v>
      </c>
      <c r="D6287" s="45">
        <v>49.306049999999999</v>
      </c>
      <c r="E6287" s="43">
        <v>1.0503415E-2</v>
      </c>
      <c r="F6287" s="43"/>
      <c r="G6287" s="47">
        <v>44.9</v>
      </c>
      <c r="H6287" s="47">
        <v>0.25577520410913629</v>
      </c>
      <c r="I6287" s="47">
        <v>45.155775204109133</v>
      </c>
      <c r="J6287" s="47">
        <v>44.681485357493671</v>
      </c>
      <c r="K6287" s="47">
        <v>3.7079999999999997</v>
      </c>
      <c r="L6287" s="47">
        <v>2.1122816410616422E-2</v>
      </c>
      <c r="M6287" s="47">
        <v>3.7291228164106163</v>
      </c>
      <c r="N6287" s="47">
        <v>3.689954291883887</v>
      </c>
      <c r="O6287" s="47">
        <v>48.607999999999997</v>
      </c>
      <c r="P6287" s="47">
        <v>0.27689802051975271</v>
      </c>
      <c r="Q6287" s="47">
        <v>48.884898020519749</v>
      </c>
      <c r="R6287" s="47">
        <v>48.371439649377557</v>
      </c>
      <c r="S6287" s="47"/>
      <c r="T6287" s="47">
        <v>165.34399999999999</v>
      </c>
      <c r="U6287" s="47">
        <v>0.94189076499378699</v>
      </c>
      <c r="V6287" s="47">
        <v>166.28589076499378</v>
      </c>
      <c r="W6287" s="47">
        <v>164.53932104564439</v>
      </c>
      <c r="X6287" s="47">
        <v>14.095000000000001</v>
      </c>
      <c r="Y6287" s="47">
        <v>8.0292906501520642E-2</v>
      </c>
      <c r="Z6287" s="47">
        <v>14.175292906501522</v>
      </c>
      <c r="AA6287" s="47">
        <v>14.02640392235798</v>
      </c>
      <c r="AB6287" s="47">
        <v>179.43899999999999</v>
      </c>
      <c r="AC6287" s="47">
        <v>1.0221836714953076</v>
      </c>
      <c r="AD6287" s="47">
        <v>180.46118367149529</v>
      </c>
      <c r="AE6287" s="47">
        <v>178.56572496800237</v>
      </c>
    </row>
    <row r="6288" spans="1:31" ht="13" x14ac:dyDescent="0.3">
      <c r="A6288" s="46">
        <v>45919</v>
      </c>
      <c r="B6288" s="44">
        <v>21</v>
      </c>
      <c r="C6288" s="44" t="s">
        <v>5</v>
      </c>
      <c r="D6288" s="45">
        <v>49.694087000000003</v>
      </c>
      <c r="E6288" s="43">
        <v>1.0371455E-2</v>
      </c>
      <c r="F6288" s="43"/>
      <c r="G6288" s="47">
        <v>42.407999999999994</v>
      </c>
      <c r="H6288" s="47">
        <v>0.21650192217901415</v>
      </c>
      <c r="I6288" s="47">
        <v>42.624501922179007</v>
      </c>
      <c r="J6288" s="47">
        <v>42.182423818595716</v>
      </c>
      <c r="K6288" s="47">
        <v>3.6119999999999997</v>
      </c>
      <c r="L6288" s="47">
        <v>1.8440033552881513E-2</v>
      </c>
      <c r="M6288" s="47">
        <v>3.630440033552881</v>
      </c>
      <c r="N6288" s="47">
        <v>3.5927870881146888</v>
      </c>
      <c r="O6288" s="47">
        <v>46.019999999999996</v>
      </c>
      <c r="P6288" s="47">
        <v>0.23494195573189566</v>
      </c>
      <c r="Q6288" s="47">
        <v>46.254941955731887</v>
      </c>
      <c r="R6288" s="47">
        <v>45.775210906710406</v>
      </c>
      <c r="S6288" s="47"/>
      <c r="T6288" s="47">
        <v>155.39300000000006</v>
      </c>
      <c r="U6288" s="47">
        <v>0.79331454426437376</v>
      </c>
      <c r="V6288" s="47">
        <v>156.18631454426443</v>
      </c>
      <c r="W6288" s="47">
        <v>154.56643521135274</v>
      </c>
      <c r="X6288" s="47">
        <v>13.366999999999999</v>
      </c>
      <c r="Y6288" s="47">
        <v>6.8241397702482609E-2</v>
      </c>
      <c r="Z6288" s="47">
        <v>13.435241397702482</v>
      </c>
      <c r="AA6288" s="47">
        <v>13.295898396132074</v>
      </c>
      <c r="AB6288" s="47">
        <v>168.76000000000005</v>
      </c>
      <c r="AC6288" s="47">
        <v>0.86155594196685636</v>
      </c>
      <c r="AD6288" s="47">
        <v>169.6215559419669</v>
      </c>
      <c r="AE6288" s="47">
        <v>167.8623336074848</v>
      </c>
    </row>
    <row r="6289" spans="1:31" ht="13" x14ac:dyDescent="0.3">
      <c r="A6289" s="46">
        <v>45919</v>
      </c>
      <c r="B6289" s="44">
        <v>22</v>
      </c>
      <c r="C6289" s="44" t="s">
        <v>5</v>
      </c>
      <c r="D6289" s="45">
        <v>50.851835999999999</v>
      </c>
      <c r="E6289" s="43">
        <v>1.0517542E-2</v>
      </c>
      <c r="F6289" s="43"/>
      <c r="G6289" s="47">
        <v>38.85</v>
      </c>
      <c r="H6289" s="47">
        <v>0.19091224295984069</v>
      </c>
      <c r="I6289" s="47">
        <v>39.040912242959841</v>
      </c>
      <c r="J6289" s="47">
        <v>38.630297808726198</v>
      </c>
      <c r="K6289" s="47">
        <v>3.3</v>
      </c>
      <c r="L6289" s="47">
        <v>1.6216483957978742E-2</v>
      </c>
      <c r="M6289" s="47">
        <v>3.3162164839579784</v>
      </c>
      <c r="N6289" s="47">
        <v>3.281338037806858</v>
      </c>
      <c r="O6289" s="47">
        <v>42.15</v>
      </c>
      <c r="P6289" s="47">
        <v>0.20712872691781942</v>
      </c>
      <c r="Q6289" s="47">
        <v>42.357128726917821</v>
      </c>
      <c r="R6289" s="47">
        <v>41.911635846533059</v>
      </c>
      <c r="S6289" s="47"/>
      <c r="T6289" s="47">
        <v>141.75600000000006</v>
      </c>
      <c r="U6289" s="47">
        <v>0.69660118180219266</v>
      </c>
      <c r="V6289" s="47">
        <v>142.45260118180224</v>
      </c>
      <c r="W6289" s="47">
        <v>140.95434996586337</v>
      </c>
      <c r="X6289" s="47">
        <v>12.576000000000002</v>
      </c>
      <c r="Y6289" s="47">
        <v>6.1799546138042644E-2</v>
      </c>
      <c r="Z6289" s="47">
        <v>12.637799546138044</v>
      </c>
      <c r="AA6289" s="47">
        <v>12.504880958623957</v>
      </c>
      <c r="AB6289" s="47">
        <v>154.33200000000005</v>
      </c>
      <c r="AC6289" s="47">
        <v>0.75840072794023528</v>
      </c>
      <c r="AD6289" s="47">
        <v>155.09040072794028</v>
      </c>
      <c r="AE6289" s="47">
        <v>153.45923092448731</v>
      </c>
    </row>
    <row r="6290" spans="1:31" ht="13" x14ac:dyDescent="0.3">
      <c r="A6290" s="46">
        <v>45919</v>
      </c>
      <c r="B6290" s="44">
        <v>23</v>
      </c>
      <c r="C6290" s="44" t="s">
        <v>5</v>
      </c>
      <c r="D6290" s="45">
        <v>58.479166999999997</v>
      </c>
      <c r="E6290" s="43">
        <v>1.0791062000000001E-2</v>
      </c>
      <c r="F6290" s="43"/>
      <c r="G6290" s="47">
        <v>35.167999999999999</v>
      </c>
      <c r="H6290" s="47">
        <v>0.1936509973010786</v>
      </c>
      <c r="I6290" s="47">
        <v>35.361650997301076</v>
      </c>
      <c r="J6290" s="47">
        <v>34.980061228966839</v>
      </c>
      <c r="K6290" s="47">
        <v>2.9880000000000004</v>
      </c>
      <c r="L6290" s="47">
        <v>1.6453286508633501E-2</v>
      </c>
      <c r="M6290" s="47">
        <v>3.004453286508634</v>
      </c>
      <c r="N6290" s="47">
        <v>2.9720320448178157</v>
      </c>
      <c r="O6290" s="47">
        <v>38.155999999999999</v>
      </c>
      <c r="P6290" s="47">
        <v>0.21010428380971211</v>
      </c>
      <c r="Q6290" s="47">
        <v>38.366104283809712</v>
      </c>
      <c r="R6290" s="47">
        <v>37.952093273784655</v>
      </c>
      <c r="S6290" s="47"/>
      <c r="T6290" s="47">
        <v>129.84200000000004</v>
      </c>
      <c r="U6290" s="47">
        <v>0.71496908529250036</v>
      </c>
      <c r="V6290" s="47">
        <v>130.55696908529254</v>
      </c>
      <c r="W6290" s="47">
        <v>129.14812073736107</v>
      </c>
      <c r="X6290" s="47">
        <v>11.682999999999996</v>
      </c>
      <c r="Y6290" s="47">
        <v>6.4331909732384562E-2</v>
      </c>
      <c r="Z6290" s="47">
        <v>11.747331909732381</v>
      </c>
      <c r="AA6290" s="47">
        <v>11.62056572275988</v>
      </c>
      <c r="AB6290" s="47">
        <v>141.52500000000003</v>
      </c>
      <c r="AC6290" s="47">
        <v>0.77930099502488492</v>
      </c>
      <c r="AD6290" s="47">
        <v>142.3043009950249</v>
      </c>
      <c r="AE6290" s="47">
        <v>140.76868646012096</v>
      </c>
    </row>
    <row r="6291" spans="1:31" ht="13" x14ac:dyDescent="0.3">
      <c r="A6291" s="46">
        <v>45919</v>
      </c>
      <c r="B6291" s="44">
        <v>24</v>
      </c>
      <c r="C6291" s="44" t="s">
        <v>3</v>
      </c>
      <c r="D6291" s="45">
        <v>61.997193000000003</v>
      </c>
      <c r="E6291" s="43">
        <v>1.1217197E-2</v>
      </c>
      <c r="F6291" s="43"/>
      <c r="G6291" s="47">
        <v>32.28</v>
      </c>
      <c r="H6291" s="47">
        <v>0.20936576995113584</v>
      </c>
      <c r="I6291" s="47">
        <v>32.489365769951135</v>
      </c>
      <c r="J6291" s="47">
        <v>32.124926153704536</v>
      </c>
      <c r="K6291" s="47">
        <v>2.7919999999999994</v>
      </c>
      <c r="L6291" s="47">
        <v>1.8108712196517072E-2</v>
      </c>
      <c r="M6291" s="47">
        <v>2.8101087121965165</v>
      </c>
      <c r="N6291" s="47">
        <v>2.7785871691803918</v>
      </c>
      <c r="O6291" s="47">
        <v>35.072000000000003</v>
      </c>
      <c r="P6291" s="47">
        <v>0.22747448214765292</v>
      </c>
      <c r="Q6291" s="47">
        <v>35.299474482147652</v>
      </c>
      <c r="R6291" s="47">
        <v>34.903513322884926</v>
      </c>
      <c r="S6291" s="47"/>
      <c r="T6291" s="47">
        <v>119.44400000000007</v>
      </c>
      <c r="U6291" s="47">
        <v>0.77470523624670029</v>
      </c>
      <c r="V6291" s="47">
        <v>120.21870523624678</v>
      </c>
      <c r="W6291" s="47">
        <v>118.87018833652687</v>
      </c>
      <c r="X6291" s="47">
        <v>10.781000000000002</v>
      </c>
      <c r="Y6291" s="47">
        <v>6.9924794480892075E-2</v>
      </c>
      <c r="Z6291" s="47">
        <v>10.850924794480894</v>
      </c>
      <c r="AA6291" s="47">
        <v>10.729207833429017</v>
      </c>
      <c r="AB6291" s="47">
        <v>130.22500000000008</v>
      </c>
      <c r="AC6291" s="47">
        <v>0.84463003072759235</v>
      </c>
      <c r="AD6291" s="47">
        <v>131.06963003072767</v>
      </c>
      <c r="AE6291" s="47">
        <v>129.5993961699559</v>
      </c>
    </row>
    <row r="6292" spans="1:31" ht="13" x14ac:dyDescent="0.3">
      <c r="A6292" s="46">
        <v>45920</v>
      </c>
      <c r="B6292" s="44">
        <v>1</v>
      </c>
      <c r="C6292" s="44" t="s">
        <v>3</v>
      </c>
      <c r="D6292" s="45">
        <v>60.380612999999997</v>
      </c>
      <c r="E6292" s="43">
        <v>1.2457770999999999E-2</v>
      </c>
      <c r="F6292" s="43"/>
      <c r="G6292" s="47">
        <v>30.406000000000002</v>
      </c>
      <c r="H6292" s="47">
        <v>0.28157498322668478</v>
      </c>
      <c r="I6292" s="47">
        <v>30.687574983226686</v>
      </c>
      <c r="J6292" s="47">
        <v>30.30527620154032</v>
      </c>
      <c r="K6292" s="47">
        <v>2.5880000000000001</v>
      </c>
      <c r="L6292" s="47">
        <v>2.3966192744545822E-2</v>
      </c>
      <c r="M6292" s="47">
        <v>2.6119661927445459</v>
      </c>
      <c r="N6292" s="47">
        <v>2.5794269160555925</v>
      </c>
      <c r="O6292" s="47">
        <v>32.994</v>
      </c>
      <c r="P6292" s="47">
        <v>0.30554117597123059</v>
      </c>
      <c r="Q6292" s="47">
        <v>33.299541175971228</v>
      </c>
      <c r="R6292" s="47">
        <v>32.884703117595912</v>
      </c>
      <c r="S6292" s="47"/>
      <c r="T6292" s="47">
        <v>111.57799999999997</v>
      </c>
      <c r="U6292" s="47">
        <v>1.0332688771448735</v>
      </c>
      <c r="V6292" s="47">
        <v>112.61126887714485</v>
      </c>
      <c r="W6292" s="47">
        <v>111.20838347745395</v>
      </c>
      <c r="X6292" s="47">
        <v>10.091999999999999</v>
      </c>
      <c r="Y6292" s="47">
        <v>9.3457039095037248E-2</v>
      </c>
      <c r="Z6292" s="47">
        <v>10.185457039095036</v>
      </c>
      <c r="AA6292" s="47">
        <v>10.058568947771652</v>
      </c>
      <c r="AB6292" s="47">
        <v>121.66999999999997</v>
      </c>
      <c r="AC6292" s="47">
        <v>1.1267259162399108</v>
      </c>
      <c r="AD6292" s="47">
        <v>122.79672591623989</v>
      </c>
      <c r="AE6292" s="47">
        <v>121.2669524252256</v>
      </c>
    </row>
    <row r="6293" spans="1:31" ht="13" x14ac:dyDescent="0.3">
      <c r="A6293" s="46">
        <v>45920</v>
      </c>
      <c r="B6293" s="44">
        <v>2</v>
      </c>
      <c r="C6293" s="44" t="s">
        <v>3</v>
      </c>
      <c r="D6293" s="45">
        <v>73.865058000000005</v>
      </c>
      <c r="E6293" s="43">
        <v>1.2375852E-2</v>
      </c>
      <c r="F6293" s="43"/>
      <c r="G6293" s="47">
        <v>29.144000000000002</v>
      </c>
      <c r="H6293" s="47">
        <v>0.26580090141297624</v>
      </c>
      <c r="I6293" s="47">
        <v>29.409800901412979</v>
      </c>
      <c r="J6293" s="47">
        <v>29.045829558107624</v>
      </c>
      <c r="K6293" s="47">
        <v>2.476</v>
      </c>
      <c r="L6293" s="47">
        <v>2.2581767495832045E-2</v>
      </c>
      <c r="M6293" s="47">
        <v>2.4985817674958319</v>
      </c>
      <c r="N6293" s="47">
        <v>2.4676596893314051</v>
      </c>
      <c r="O6293" s="47">
        <v>31.62</v>
      </c>
      <c r="P6293" s="47">
        <v>0.28838266890880826</v>
      </c>
      <c r="Q6293" s="47">
        <v>31.908382668908811</v>
      </c>
      <c r="R6293" s="47">
        <v>31.513489247439029</v>
      </c>
      <c r="S6293" s="47"/>
      <c r="T6293" s="47">
        <v>107.39300000000001</v>
      </c>
      <c r="U6293" s="47">
        <v>0.97945224421643418</v>
      </c>
      <c r="V6293" s="47">
        <v>108.37245224421645</v>
      </c>
      <c r="W6293" s="47">
        <v>107.03125081436495</v>
      </c>
      <c r="X6293" s="47">
        <v>9.7530000000000001</v>
      </c>
      <c r="Y6293" s="47">
        <v>8.8949910495496748E-2</v>
      </c>
      <c r="Z6293" s="47">
        <v>9.8419499104954973</v>
      </c>
      <c r="AA6293" s="47">
        <v>9.7201473950117911</v>
      </c>
      <c r="AB6293" s="47">
        <v>117.14600000000002</v>
      </c>
      <c r="AC6293" s="47">
        <v>1.0684021547119309</v>
      </c>
      <c r="AD6293" s="47">
        <v>118.21440215471195</v>
      </c>
      <c r="AE6293" s="47">
        <v>116.75139820937675</v>
      </c>
    </row>
    <row r="6294" spans="1:31" ht="13" x14ac:dyDescent="0.3">
      <c r="A6294" s="46">
        <v>45920</v>
      </c>
      <c r="B6294" s="44">
        <v>3</v>
      </c>
      <c r="C6294" s="44" t="s">
        <v>3</v>
      </c>
      <c r="D6294" s="45">
        <v>35.913401999999998</v>
      </c>
      <c r="E6294" s="43">
        <v>1.2926923999999999E-2</v>
      </c>
      <c r="F6294" s="43"/>
      <c r="G6294" s="47">
        <v>28.279999999999998</v>
      </c>
      <c r="H6294" s="47">
        <v>0.29744848319392542</v>
      </c>
      <c r="I6294" s="47">
        <v>28.577448483193923</v>
      </c>
      <c r="J6294" s="47">
        <v>28.208029978537763</v>
      </c>
      <c r="K6294" s="47">
        <v>2.4119999999999999</v>
      </c>
      <c r="L6294" s="47">
        <v>2.5369368510033526E-2</v>
      </c>
      <c r="M6294" s="47">
        <v>2.4373693685100335</v>
      </c>
      <c r="N6294" s="47">
        <v>2.4058616799233765</v>
      </c>
      <c r="O6294" s="47">
        <v>30.691999999999997</v>
      </c>
      <c r="P6294" s="47">
        <v>0.32281785170395894</v>
      </c>
      <c r="Q6294" s="47">
        <v>31.014817851703956</v>
      </c>
      <c r="R6294" s="47">
        <v>30.613891658461139</v>
      </c>
      <c r="S6294" s="47"/>
      <c r="T6294" s="47">
        <v>104.12800000000003</v>
      </c>
      <c r="U6294" s="47">
        <v>1.0952162538195571</v>
      </c>
      <c r="V6294" s="47">
        <v>105.22321625381959</v>
      </c>
      <c r="W6294" s="47">
        <v>103.8630037342709</v>
      </c>
      <c r="X6294" s="47">
        <v>9.5000000000000036</v>
      </c>
      <c r="Y6294" s="47">
        <v>9.9920812954112204E-2</v>
      </c>
      <c r="Z6294" s="47">
        <v>9.5999208129541156</v>
      </c>
      <c r="AA6294" s="47">
        <v>9.4758233661990392</v>
      </c>
      <c r="AB6294" s="47">
        <v>113.62800000000003</v>
      </c>
      <c r="AC6294" s="47">
        <v>1.1951370667736694</v>
      </c>
      <c r="AD6294" s="47">
        <v>114.8231370667737</v>
      </c>
      <c r="AE6294" s="47">
        <v>113.33882710046994</v>
      </c>
    </row>
    <row r="6295" spans="1:31" ht="13" x14ac:dyDescent="0.3">
      <c r="A6295" s="46">
        <v>45920</v>
      </c>
      <c r="B6295" s="44">
        <v>4</v>
      </c>
      <c r="C6295" s="44" t="s">
        <v>3</v>
      </c>
      <c r="D6295" s="45">
        <v>25.355046000000002</v>
      </c>
      <c r="E6295" s="43">
        <v>1.3018602000000001E-2</v>
      </c>
      <c r="F6295" s="43"/>
      <c r="G6295" s="47">
        <v>27.51</v>
      </c>
      <c r="H6295" s="47">
        <v>0.30745738795744737</v>
      </c>
      <c r="I6295" s="47">
        <v>27.81745738795745</v>
      </c>
      <c r="J6295" s="47">
        <v>27.455312981571673</v>
      </c>
      <c r="K6295" s="47">
        <v>2.3459999999999996</v>
      </c>
      <c r="L6295" s="47">
        <v>2.6219375941409353E-2</v>
      </c>
      <c r="M6295" s="47">
        <v>2.372219375941409</v>
      </c>
      <c r="N6295" s="47">
        <v>2.3413363960293392</v>
      </c>
      <c r="O6295" s="47">
        <v>29.856000000000002</v>
      </c>
      <c r="P6295" s="47">
        <v>0.3336767638988567</v>
      </c>
      <c r="Q6295" s="47">
        <v>30.189676763898859</v>
      </c>
      <c r="R6295" s="47">
        <v>29.796649377601014</v>
      </c>
      <c r="S6295" s="47"/>
      <c r="T6295" s="47">
        <v>102.44200000000001</v>
      </c>
      <c r="U6295" s="47">
        <v>1.1449127494415421</v>
      </c>
      <c r="V6295" s="47">
        <v>103.58691274944155</v>
      </c>
      <c r="W6295" s="47">
        <v>102.23835595994784</v>
      </c>
      <c r="X6295" s="47">
        <v>9.3140000000000001</v>
      </c>
      <c r="Y6295" s="47">
        <v>0.10409516944513503</v>
      </c>
      <c r="Z6295" s="47">
        <v>9.4180951694451345</v>
      </c>
      <c r="AA6295" s="47">
        <v>9.2954847368360056</v>
      </c>
      <c r="AB6295" s="47">
        <v>111.756</v>
      </c>
      <c r="AC6295" s="47">
        <v>1.2490079188866772</v>
      </c>
      <c r="AD6295" s="47">
        <v>113.00500791888669</v>
      </c>
      <c r="AE6295" s="47">
        <v>111.53384069678384</v>
      </c>
    </row>
    <row r="6296" spans="1:31" ht="13" x14ac:dyDescent="0.3">
      <c r="A6296" s="46">
        <v>45920</v>
      </c>
      <c r="B6296" s="44">
        <v>5</v>
      </c>
      <c r="C6296" s="44" t="s">
        <v>3</v>
      </c>
      <c r="D6296" s="45">
        <v>32.891846999999999</v>
      </c>
      <c r="E6296" s="43">
        <v>1.2966627999999999E-2</v>
      </c>
      <c r="F6296" s="43"/>
      <c r="G6296" s="47">
        <v>27.378000000000004</v>
      </c>
      <c r="H6296" s="47">
        <v>0.38104431964859942</v>
      </c>
      <c r="I6296" s="47">
        <v>27.759044319648602</v>
      </c>
      <c r="J6296" s="47">
        <v>27.399103118320205</v>
      </c>
      <c r="K6296" s="47">
        <v>2.3539999999999996</v>
      </c>
      <c r="L6296" s="47">
        <v>3.2762741195587801E-2</v>
      </c>
      <c r="M6296" s="47">
        <v>2.3867627411955876</v>
      </c>
      <c r="N6296" s="47">
        <v>2.3558144766062439</v>
      </c>
      <c r="O6296" s="47">
        <v>29.732000000000003</v>
      </c>
      <c r="P6296" s="47">
        <v>0.41380706084418722</v>
      </c>
      <c r="Q6296" s="47">
        <v>30.145807060844191</v>
      </c>
      <c r="R6296" s="47">
        <v>29.75491759492645</v>
      </c>
      <c r="S6296" s="47"/>
      <c r="T6296" s="47">
        <v>102.7790000000001</v>
      </c>
      <c r="U6296" s="47">
        <v>1.4304680447499245</v>
      </c>
      <c r="V6296" s="47">
        <v>104.20946804475003</v>
      </c>
      <c r="W6296" s="47">
        <v>102.85822263853586</v>
      </c>
      <c r="X6296" s="47">
        <v>9.42</v>
      </c>
      <c r="Y6296" s="47">
        <v>0.13110663639016021</v>
      </c>
      <c r="Z6296" s="47">
        <v>9.5511066363901609</v>
      </c>
      <c r="AA6296" s="47">
        <v>9.4272609896477579</v>
      </c>
      <c r="AB6296" s="47">
        <v>112.1990000000001</v>
      </c>
      <c r="AC6296" s="47">
        <v>1.5615746811400848</v>
      </c>
      <c r="AD6296" s="47">
        <v>113.76057468114018</v>
      </c>
      <c r="AE6296" s="47">
        <v>112.28548362818363</v>
      </c>
    </row>
    <row r="6297" spans="1:31" ht="13" x14ac:dyDescent="0.3">
      <c r="A6297" s="46">
        <v>45920</v>
      </c>
      <c r="B6297" s="44">
        <v>6</v>
      </c>
      <c r="C6297" s="44" t="s">
        <v>3</v>
      </c>
      <c r="D6297" s="45">
        <v>26.859355000000001</v>
      </c>
      <c r="E6297" s="43">
        <v>1.2612361000000001E-2</v>
      </c>
      <c r="F6297" s="43"/>
      <c r="G6297" s="47">
        <v>28.26</v>
      </c>
      <c r="H6297" s="47">
        <v>0.40715415922587694</v>
      </c>
      <c r="I6297" s="47">
        <v>28.667154159225877</v>
      </c>
      <c r="J6297" s="47">
        <v>28.30559366212707</v>
      </c>
      <c r="K6297" s="47">
        <v>2.3639999999999999</v>
      </c>
      <c r="L6297" s="47">
        <v>3.4059180198512846E-2</v>
      </c>
      <c r="M6297" s="47">
        <v>2.3980591801985129</v>
      </c>
      <c r="N6297" s="47">
        <v>2.3678139921184855</v>
      </c>
      <c r="O6297" s="47">
        <v>30.624000000000002</v>
      </c>
      <c r="P6297" s="47">
        <v>0.44121333942438978</v>
      </c>
      <c r="Q6297" s="47">
        <v>31.065213339424389</v>
      </c>
      <c r="R6297" s="47">
        <v>30.673407654245555</v>
      </c>
      <c r="S6297" s="47"/>
      <c r="T6297" s="47">
        <v>105.91100000000006</v>
      </c>
      <c r="U6297" s="47">
        <v>1.5259060211525786</v>
      </c>
      <c r="V6297" s="47">
        <v>107.43690602115264</v>
      </c>
      <c r="W6297" s="47">
        <v>106.08187297769079</v>
      </c>
      <c r="X6297" s="47">
        <v>9.6079999999999988</v>
      </c>
      <c r="Y6297" s="47">
        <v>0.13842665116214525</v>
      </c>
      <c r="Z6297" s="47">
        <v>9.7464266511621442</v>
      </c>
      <c r="AA6297" s="47">
        <v>9.6235011997776674</v>
      </c>
      <c r="AB6297" s="47">
        <v>115.51900000000006</v>
      </c>
      <c r="AC6297" s="47">
        <v>1.6643326723147238</v>
      </c>
      <c r="AD6297" s="47">
        <v>117.18333267231478</v>
      </c>
      <c r="AE6297" s="47">
        <v>115.70537417746846</v>
      </c>
    </row>
    <row r="6298" spans="1:31" ht="13" x14ac:dyDescent="0.3">
      <c r="A6298" s="46">
        <v>45920</v>
      </c>
      <c r="B6298" s="44">
        <v>7</v>
      </c>
      <c r="C6298" s="44" t="s">
        <v>3</v>
      </c>
      <c r="D6298" s="45">
        <v>27.786269999999998</v>
      </c>
      <c r="E6298" s="43">
        <v>1.2356990999999999E-2</v>
      </c>
      <c r="F6298" s="43"/>
      <c r="G6298" s="47">
        <v>29.007999999999999</v>
      </c>
      <c r="H6298" s="47">
        <v>0.38047591463363029</v>
      </c>
      <c r="I6298" s="47">
        <v>29.388475914633631</v>
      </c>
      <c r="J6298" s="47">
        <v>29.025322782252786</v>
      </c>
      <c r="K6298" s="47">
        <v>2.4820000000000002</v>
      </c>
      <c r="L6298" s="47">
        <v>3.255450979456255E-2</v>
      </c>
      <c r="M6298" s="47">
        <v>2.514554509794563</v>
      </c>
      <c r="N6298" s="47">
        <v>2.483482182348022</v>
      </c>
      <c r="O6298" s="47">
        <v>31.49</v>
      </c>
      <c r="P6298" s="47">
        <v>0.41303042442819282</v>
      </c>
      <c r="Q6298" s="47">
        <v>31.903030424428195</v>
      </c>
      <c r="R6298" s="47">
        <v>31.508804964600809</v>
      </c>
      <c r="S6298" s="47"/>
      <c r="T6298" s="47">
        <v>111.19799999999998</v>
      </c>
      <c r="U6298" s="47">
        <v>1.4584997502561508</v>
      </c>
      <c r="V6298" s="47">
        <v>112.65649975025613</v>
      </c>
      <c r="W6298" s="47">
        <v>111.26440439675072</v>
      </c>
      <c r="X6298" s="47">
        <v>9.94</v>
      </c>
      <c r="Y6298" s="47">
        <v>0.13037543406847368</v>
      </c>
      <c r="Z6298" s="47">
        <v>10.070375434068474</v>
      </c>
      <c r="AA6298" s="47">
        <v>9.9459358954630694</v>
      </c>
      <c r="AB6298" s="47">
        <v>121.13799999999998</v>
      </c>
      <c r="AC6298" s="47">
        <v>1.5888751843246245</v>
      </c>
      <c r="AD6298" s="47">
        <v>122.7268751843246</v>
      </c>
      <c r="AE6298" s="47">
        <v>121.21034029221379</v>
      </c>
    </row>
    <row r="6299" spans="1:31" ht="13" x14ac:dyDescent="0.3">
      <c r="A6299" s="46">
        <v>45920</v>
      </c>
      <c r="B6299" s="44">
        <v>8</v>
      </c>
      <c r="C6299" s="44" t="s">
        <v>3</v>
      </c>
      <c r="D6299" s="45">
        <v>75.182143999999994</v>
      </c>
      <c r="E6299" s="43">
        <v>1.219581E-2</v>
      </c>
      <c r="F6299" s="43"/>
      <c r="G6299" s="47">
        <v>29.701999999999998</v>
      </c>
      <c r="H6299" s="47">
        <v>0.3844697572471662</v>
      </c>
      <c r="I6299" s="47">
        <v>30.086469757247166</v>
      </c>
      <c r="J6299" s="47">
        <v>29.719540888517031</v>
      </c>
      <c r="K6299" s="47">
        <v>2.5380000000000003</v>
      </c>
      <c r="L6299" s="47">
        <v>3.2852476058625957E-2</v>
      </c>
      <c r="M6299" s="47">
        <v>2.5708524760586262</v>
      </c>
      <c r="N6299" s="47">
        <v>2.5394988477225855</v>
      </c>
      <c r="O6299" s="47">
        <v>32.239999999999995</v>
      </c>
      <c r="P6299" s="47">
        <v>0.41732223330579216</v>
      </c>
      <c r="Q6299" s="47">
        <v>32.657322233305791</v>
      </c>
      <c r="R6299" s="47">
        <v>32.259039736239615</v>
      </c>
      <c r="S6299" s="47"/>
      <c r="T6299" s="47">
        <v>114.82800000000006</v>
      </c>
      <c r="U6299" s="47">
        <v>1.4863609617257298</v>
      </c>
      <c r="V6299" s="47">
        <v>116.3143609617258</v>
      </c>
      <c r="W6299" s="47">
        <v>114.89581311516517</v>
      </c>
      <c r="X6299" s="47">
        <v>9.923</v>
      </c>
      <c r="Y6299" s="47">
        <v>0.12844567373118412</v>
      </c>
      <c r="Z6299" s="47">
        <v>10.051445673731184</v>
      </c>
      <c r="AA6299" s="47">
        <v>9.9288601520690367</v>
      </c>
      <c r="AB6299" s="47">
        <v>124.75100000000006</v>
      </c>
      <c r="AC6299" s="47">
        <v>1.6148066354569139</v>
      </c>
      <c r="AD6299" s="47">
        <v>126.36580663545698</v>
      </c>
      <c r="AE6299" s="47">
        <v>124.8246732672342</v>
      </c>
    </row>
    <row r="6300" spans="1:31" ht="13" x14ac:dyDescent="0.3">
      <c r="A6300" s="46">
        <v>45920</v>
      </c>
      <c r="B6300" s="44">
        <v>9</v>
      </c>
      <c r="C6300" s="44" t="s">
        <v>3</v>
      </c>
      <c r="D6300" s="45">
        <v>21.593889999999998</v>
      </c>
      <c r="E6300" s="43">
        <v>1.1612393E-2</v>
      </c>
      <c r="F6300" s="43"/>
      <c r="G6300" s="47">
        <v>31.861999999999995</v>
      </c>
      <c r="H6300" s="47">
        <v>0.19882809848583213</v>
      </c>
      <c r="I6300" s="47">
        <v>32.060828098485828</v>
      </c>
      <c r="J6300" s="47">
        <v>31.688525162700767</v>
      </c>
      <c r="K6300" s="47">
        <v>2.7999999999999994</v>
      </c>
      <c r="L6300" s="47">
        <v>1.7472810111114491E-2</v>
      </c>
      <c r="M6300" s="47">
        <v>2.8174728101111137</v>
      </c>
      <c r="N6300" s="47">
        <v>2.784755208573289</v>
      </c>
      <c r="O6300" s="47">
        <v>34.661999999999992</v>
      </c>
      <c r="P6300" s="47">
        <v>0.21630090859694662</v>
      </c>
      <c r="Q6300" s="47">
        <v>34.878300908596941</v>
      </c>
      <c r="R6300" s="47">
        <v>34.473280371274058</v>
      </c>
      <c r="S6300" s="47"/>
      <c r="T6300" s="47">
        <v>123.88299999999998</v>
      </c>
      <c r="U6300" s="47">
        <v>0.77306576249828463</v>
      </c>
      <c r="V6300" s="47">
        <v>124.65606576249827</v>
      </c>
      <c r="W6300" s="47">
        <v>123.20851053703029</v>
      </c>
      <c r="X6300" s="47">
        <v>10.590999999999998</v>
      </c>
      <c r="Y6300" s="47">
        <v>6.6090904245290572E-2</v>
      </c>
      <c r="Z6300" s="47">
        <v>10.657090904245289</v>
      </c>
      <c r="AA6300" s="47">
        <v>10.533336576428466</v>
      </c>
      <c r="AB6300" s="47">
        <v>134.47399999999999</v>
      </c>
      <c r="AC6300" s="47">
        <v>0.83915666674357525</v>
      </c>
      <c r="AD6300" s="47">
        <v>135.31315666674357</v>
      </c>
      <c r="AE6300" s="47">
        <v>133.74184711345876</v>
      </c>
    </row>
    <row r="6301" spans="1:31" ht="13" x14ac:dyDescent="0.3">
      <c r="A6301" s="46">
        <v>45920</v>
      </c>
      <c r="B6301" s="44">
        <v>10</v>
      </c>
      <c r="C6301" s="44" t="s">
        <v>3</v>
      </c>
      <c r="D6301" s="45">
        <v>28.388207000000001</v>
      </c>
      <c r="E6301" s="43">
        <v>1.1062716E-2</v>
      </c>
      <c r="F6301" s="43"/>
      <c r="G6301" s="47">
        <v>35.006000000000007</v>
      </c>
      <c r="H6301" s="47">
        <v>0.11073225735762444</v>
      </c>
      <c r="I6301" s="47">
        <v>35.116732257357633</v>
      </c>
      <c r="J6301" s="47">
        <v>34.728245821546444</v>
      </c>
      <c r="K6301" s="47">
        <v>3.1840000000000006</v>
      </c>
      <c r="L6301" s="47">
        <v>1.0071745055895451E-2</v>
      </c>
      <c r="M6301" s="47">
        <v>3.1940717450558962</v>
      </c>
      <c r="N6301" s="47">
        <v>3.1587366364567186</v>
      </c>
      <c r="O6301" s="47">
        <v>38.190000000000005</v>
      </c>
      <c r="P6301" s="47">
        <v>0.12080400241351989</v>
      </c>
      <c r="Q6301" s="47">
        <v>38.310804002413526</v>
      </c>
      <c r="R6301" s="47">
        <v>37.88698245800316</v>
      </c>
      <c r="S6301" s="47"/>
      <c r="T6301" s="47">
        <v>135.40800000000002</v>
      </c>
      <c r="U6301" s="47">
        <v>0.42832752968865939</v>
      </c>
      <c r="V6301" s="47">
        <v>135.83632752968867</v>
      </c>
      <c r="W6301" s="47">
        <v>134.33360881574475</v>
      </c>
      <c r="X6301" s="47">
        <v>11.612000000000002</v>
      </c>
      <c r="Y6301" s="47">
        <v>3.6731502383498114E-2</v>
      </c>
      <c r="Z6301" s="47">
        <v>11.6487315023835</v>
      </c>
      <c r="AA6301" s="47">
        <v>11.519864894012379</v>
      </c>
      <c r="AB6301" s="47">
        <v>147.02000000000001</v>
      </c>
      <c r="AC6301" s="47">
        <v>0.46505903207215749</v>
      </c>
      <c r="AD6301" s="47">
        <v>147.48505903207217</v>
      </c>
      <c r="AE6301" s="47">
        <v>145.85347370975714</v>
      </c>
    </row>
    <row r="6302" spans="1:31" ht="13" x14ac:dyDescent="0.3">
      <c r="A6302" s="46">
        <v>45920</v>
      </c>
      <c r="B6302" s="44">
        <v>11</v>
      </c>
      <c r="C6302" s="44" t="s">
        <v>3</v>
      </c>
      <c r="D6302" s="45">
        <v>27.586497000000001</v>
      </c>
      <c r="E6302" s="43">
        <v>1.0879763000000001E-2</v>
      </c>
      <c r="F6302" s="43"/>
      <c r="G6302" s="47">
        <v>38.814000000000007</v>
      </c>
      <c r="H6302" s="47">
        <v>0.12312674713563966</v>
      </c>
      <c r="I6302" s="47">
        <v>38.93712674713565</v>
      </c>
      <c r="J6302" s="47">
        <v>38.513500036225849</v>
      </c>
      <c r="K6302" s="47">
        <v>3.4079999999999999</v>
      </c>
      <c r="L6302" s="47">
        <v>1.0810943325559331E-2</v>
      </c>
      <c r="M6302" s="47">
        <v>3.4188109433255591</v>
      </c>
      <c r="N6302" s="47">
        <v>3.3816150905203703</v>
      </c>
      <c r="O6302" s="47">
        <v>42.222000000000008</v>
      </c>
      <c r="P6302" s="47">
        <v>0.13393769046119899</v>
      </c>
      <c r="Q6302" s="47">
        <v>42.355937690461211</v>
      </c>
      <c r="R6302" s="47">
        <v>41.895115126746219</v>
      </c>
      <c r="S6302" s="47"/>
      <c r="T6302" s="47">
        <v>145.75800000000004</v>
      </c>
      <c r="U6302" s="47">
        <v>0.46237719402783961</v>
      </c>
      <c r="V6302" s="47">
        <v>146.22037719402789</v>
      </c>
      <c r="W6302" s="47">
        <v>144.62953414438624</v>
      </c>
      <c r="X6302" s="47">
        <v>12.614000000000001</v>
      </c>
      <c r="Y6302" s="47">
        <v>4.0014448095248061E-2</v>
      </c>
      <c r="Z6302" s="47">
        <v>12.654014448095248</v>
      </c>
      <c r="AA6302" s="47">
        <v>12.516341769901395</v>
      </c>
      <c r="AB6302" s="47">
        <v>158.37200000000004</v>
      </c>
      <c r="AC6302" s="47">
        <v>0.50239164212308762</v>
      </c>
      <c r="AD6302" s="47">
        <v>158.87439164212313</v>
      </c>
      <c r="AE6302" s="47">
        <v>157.14587591428764</v>
      </c>
    </row>
    <row r="6303" spans="1:31" ht="13" x14ac:dyDescent="0.3">
      <c r="A6303" s="46">
        <v>45920</v>
      </c>
      <c r="B6303" s="44">
        <v>12</v>
      </c>
      <c r="C6303" s="44" t="s">
        <v>3</v>
      </c>
      <c r="D6303" s="45">
        <v>34.811276999999997</v>
      </c>
      <c r="E6303" s="43">
        <v>1.070661E-2</v>
      </c>
      <c r="F6303" s="43"/>
      <c r="G6303" s="47">
        <v>41.211999999999996</v>
      </c>
      <c r="H6303" s="47">
        <v>0.28670153123077147</v>
      </c>
      <c r="I6303" s="47">
        <v>41.498701531230765</v>
      </c>
      <c r="J6303" s="47">
        <v>41.054391118429479</v>
      </c>
      <c r="K6303" s="47">
        <v>3.5700000000000003</v>
      </c>
      <c r="L6303" s="47">
        <v>2.4835593188727904E-2</v>
      </c>
      <c r="M6303" s="47">
        <v>3.5948355931887281</v>
      </c>
      <c r="N6303" s="47">
        <v>3.5563470904783379</v>
      </c>
      <c r="O6303" s="47">
        <v>44.781999999999996</v>
      </c>
      <c r="P6303" s="47">
        <v>0.31153712441949938</v>
      </c>
      <c r="Q6303" s="47">
        <v>45.093537124419491</v>
      </c>
      <c r="R6303" s="47">
        <v>44.610738208907819</v>
      </c>
      <c r="S6303" s="47"/>
      <c r="T6303" s="47">
        <v>154.60699999999997</v>
      </c>
      <c r="U6303" s="47">
        <v>1.0755620605405194</v>
      </c>
      <c r="V6303" s="47">
        <v>155.68256206054048</v>
      </c>
      <c r="W6303" s="47">
        <v>154.01572958475748</v>
      </c>
      <c r="X6303" s="47">
        <v>13.268999999999995</v>
      </c>
      <c r="Y6303" s="47">
        <v>9.2309099725834856E-2</v>
      </c>
      <c r="Z6303" s="47">
        <v>13.36130909972583</v>
      </c>
      <c r="AA6303" s="47">
        <v>13.218254774105615</v>
      </c>
      <c r="AB6303" s="47">
        <v>167.87599999999998</v>
      </c>
      <c r="AC6303" s="47">
        <v>1.1678711602663543</v>
      </c>
      <c r="AD6303" s="47">
        <v>169.04387116026629</v>
      </c>
      <c r="AE6303" s="47">
        <v>167.2339843588631</v>
      </c>
    </row>
    <row r="6304" spans="1:31" ht="13" x14ac:dyDescent="0.3">
      <c r="A6304" s="46">
        <v>45920</v>
      </c>
      <c r="B6304" s="44">
        <v>13</v>
      </c>
      <c r="C6304" s="44" t="s">
        <v>3</v>
      </c>
      <c r="D6304" s="45">
        <v>80.153254000000004</v>
      </c>
      <c r="E6304" s="43">
        <v>1.0671514E-2</v>
      </c>
      <c r="F6304" s="43"/>
      <c r="G6304" s="47">
        <v>43.315999999999995</v>
      </c>
      <c r="H6304" s="47">
        <v>0.37889396175974482</v>
      </c>
      <c r="I6304" s="47">
        <v>43.694893961759739</v>
      </c>
      <c r="J6304" s="47">
        <v>43.228603289118304</v>
      </c>
      <c r="K6304" s="47">
        <v>3.6960000000000002</v>
      </c>
      <c r="L6304" s="47">
        <v>3.2329672238064849E-2</v>
      </c>
      <c r="M6304" s="47">
        <v>3.7283296722380652</v>
      </c>
      <c r="N6304" s="47">
        <v>3.6885427499441614</v>
      </c>
      <c r="O6304" s="47">
        <v>47.011999999999993</v>
      </c>
      <c r="P6304" s="47">
        <v>0.4112236339978097</v>
      </c>
      <c r="Q6304" s="47">
        <v>47.423223633997807</v>
      </c>
      <c r="R6304" s="47">
        <v>46.917146039062466</v>
      </c>
      <c r="S6304" s="47"/>
      <c r="T6304" s="47">
        <v>159.07999999999998</v>
      </c>
      <c r="U6304" s="47">
        <v>1.3915054815019903</v>
      </c>
      <c r="V6304" s="47">
        <v>160.47150548150196</v>
      </c>
      <c r="W6304" s="47">
        <v>158.75903156415504</v>
      </c>
      <c r="X6304" s="47">
        <v>13.667999999999999</v>
      </c>
      <c r="Y6304" s="47">
        <v>0.1195568073998567</v>
      </c>
      <c r="Z6304" s="47">
        <v>13.787556807399856</v>
      </c>
      <c r="AA6304" s="47">
        <v>13.640422701903892</v>
      </c>
      <c r="AB6304" s="47">
        <v>172.74799999999999</v>
      </c>
      <c r="AC6304" s="47">
        <v>1.511062288901847</v>
      </c>
      <c r="AD6304" s="47">
        <v>174.25906228890182</v>
      </c>
      <c r="AE6304" s="47">
        <v>172.39945426605894</v>
      </c>
    </row>
    <row r="6305" spans="1:31" ht="13" x14ac:dyDescent="0.3">
      <c r="A6305" s="46">
        <v>45920</v>
      </c>
      <c r="B6305" s="44">
        <v>14</v>
      </c>
      <c r="C6305" s="44" t="s">
        <v>3</v>
      </c>
      <c r="D6305" s="45">
        <v>84.960790000000003</v>
      </c>
      <c r="E6305" s="43">
        <v>1.0671981000000001E-2</v>
      </c>
      <c r="F6305" s="43"/>
      <c r="G6305" s="47">
        <v>44.262</v>
      </c>
      <c r="H6305" s="47">
        <v>0.3781819895196748</v>
      </c>
      <c r="I6305" s="47">
        <v>44.640181989519675</v>
      </c>
      <c r="J6305" s="47">
        <v>44.163782815490983</v>
      </c>
      <c r="K6305" s="47">
        <v>3.77</v>
      </c>
      <c r="L6305" s="47">
        <v>3.2211515532266366E-2</v>
      </c>
      <c r="M6305" s="47">
        <v>3.8022115155322664</v>
      </c>
      <c r="N6305" s="47">
        <v>3.7616343864805248</v>
      </c>
      <c r="O6305" s="47">
        <v>48.032000000000004</v>
      </c>
      <c r="P6305" s="47">
        <v>0.41039350505194117</v>
      </c>
      <c r="Q6305" s="47">
        <v>48.442393505051939</v>
      </c>
      <c r="R6305" s="47">
        <v>47.925417201971506</v>
      </c>
      <c r="S6305" s="47"/>
      <c r="T6305" s="47">
        <v>162.71399999999994</v>
      </c>
      <c r="U6305" s="47">
        <v>1.390255845707477</v>
      </c>
      <c r="V6305" s="47">
        <v>164.10425584570743</v>
      </c>
      <c r="W6305" s="47">
        <v>162.3529383453029</v>
      </c>
      <c r="X6305" s="47">
        <v>13.978999999999999</v>
      </c>
      <c r="Y6305" s="47">
        <v>0.11943893252667151</v>
      </c>
      <c r="Z6305" s="47">
        <v>14.098438932526671</v>
      </c>
      <c r="AA6305" s="47">
        <v>13.947980660109087</v>
      </c>
      <c r="AB6305" s="47">
        <v>176.69299999999993</v>
      </c>
      <c r="AC6305" s="47">
        <v>1.5096947782341485</v>
      </c>
      <c r="AD6305" s="47">
        <v>178.2026947782341</v>
      </c>
      <c r="AE6305" s="47">
        <v>176.300919005412</v>
      </c>
    </row>
    <row r="6306" spans="1:31" ht="13" x14ac:dyDescent="0.3">
      <c r="A6306" s="46">
        <v>45920</v>
      </c>
      <c r="B6306" s="44">
        <v>15</v>
      </c>
      <c r="C6306" s="44" t="s">
        <v>3</v>
      </c>
      <c r="D6306" s="45">
        <v>66.837731000000005</v>
      </c>
      <c r="E6306" s="43">
        <v>1.0427967E-2</v>
      </c>
      <c r="F6306" s="43"/>
      <c r="G6306" s="47">
        <v>45.282000000000004</v>
      </c>
      <c r="H6306" s="47">
        <v>0.38473356263333869</v>
      </c>
      <c r="I6306" s="47">
        <v>45.66673356263334</v>
      </c>
      <c r="J6306" s="47">
        <v>45.190522372044406</v>
      </c>
      <c r="K6306" s="47">
        <v>3.8420000000000001</v>
      </c>
      <c r="L6306" s="47">
        <v>3.264313298081549E-2</v>
      </c>
      <c r="M6306" s="47">
        <v>3.8746431329808155</v>
      </c>
      <c r="N6306" s="47">
        <v>3.8342384822533147</v>
      </c>
      <c r="O6306" s="47">
        <v>49.124000000000002</v>
      </c>
      <c r="P6306" s="47">
        <v>0.41737669561415419</v>
      </c>
      <c r="Q6306" s="47">
        <v>49.541376695614154</v>
      </c>
      <c r="R6306" s="47">
        <v>49.024760854297718</v>
      </c>
      <c r="S6306" s="47"/>
      <c r="T6306" s="47">
        <v>165.88199999999995</v>
      </c>
      <c r="U6306" s="47">
        <v>1.4093982782726793</v>
      </c>
      <c r="V6306" s="47">
        <v>167.29139827827262</v>
      </c>
      <c r="W6306" s="47">
        <v>165.54688909764295</v>
      </c>
      <c r="X6306" s="47">
        <v>14.225</v>
      </c>
      <c r="Y6306" s="47">
        <v>0.12086115737951596</v>
      </c>
      <c r="Z6306" s="47">
        <v>14.345861157379515</v>
      </c>
      <c r="AA6306" s="47">
        <v>14.196262990643779</v>
      </c>
      <c r="AB6306" s="47">
        <v>180.10699999999994</v>
      </c>
      <c r="AC6306" s="47">
        <v>1.5302594356521952</v>
      </c>
      <c r="AD6306" s="47">
        <v>181.63725943565214</v>
      </c>
      <c r="AE6306" s="47">
        <v>179.74315208828673</v>
      </c>
    </row>
    <row r="6307" spans="1:31" ht="13" x14ac:dyDescent="0.3">
      <c r="A6307" s="46">
        <v>45920</v>
      </c>
      <c r="B6307" s="44">
        <v>16</v>
      </c>
      <c r="C6307" s="44" t="s">
        <v>3</v>
      </c>
      <c r="D6307" s="45">
        <v>45.126784000000001</v>
      </c>
      <c r="E6307" s="43">
        <v>1.0458548999999999E-2</v>
      </c>
      <c r="F6307" s="43"/>
      <c r="G6307" s="47">
        <v>46.433999999999997</v>
      </c>
      <c r="H6307" s="47">
        <v>0.39159617352525022</v>
      </c>
      <c r="I6307" s="47">
        <v>46.825596173525248</v>
      </c>
      <c r="J6307" s="47">
        <v>46.335868381490222</v>
      </c>
      <c r="K6307" s="47">
        <v>3.9340000000000006</v>
      </c>
      <c r="L6307" s="47">
        <v>3.3176968313053681E-2</v>
      </c>
      <c r="M6307" s="47">
        <v>3.9671769683130544</v>
      </c>
      <c r="N6307" s="47">
        <v>3.9256860535982812</v>
      </c>
      <c r="O6307" s="47">
        <v>50.367999999999995</v>
      </c>
      <c r="P6307" s="47">
        <v>0.42477314183830389</v>
      </c>
      <c r="Q6307" s="47">
        <v>50.792773141838303</v>
      </c>
      <c r="R6307" s="47">
        <v>50.261554435088506</v>
      </c>
      <c r="S6307" s="47"/>
      <c r="T6307" s="47">
        <v>167.77500000000001</v>
      </c>
      <c r="U6307" s="47">
        <v>1.4149125212817948</v>
      </c>
      <c r="V6307" s="47">
        <v>169.1899125212818</v>
      </c>
      <c r="W6307" s="47">
        <v>167.42043153087226</v>
      </c>
      <c r="X6307" s="47">
        <v>14.265999999999998</v>
      </c>
      <c r="Y6307" s="47">
        <v>0.12031078544840459</v>
      </c>
      <c r="Z6307" s="47">
        <v>14.386310785448403</v>
      </c>
      <c r="AA6307" s="47">
        <v>14.235850849169562</v>
      </c>
      <c r="AB6307" s="47">
        <v>182.041</v>
      </c>
      <c r="AC6307" s="47">
        <v>1.5352233067301995</v>
      </c>
      <c r="AD6307" s="47">
        <v>183.57622330673021</v>
      </c>
      <c r="AE6307" s="47">
        <v>181.65628238004183</v>
      </c>
    </row>
    <row r="6308" spans="1:31" ht="13" x14ac:dyDescent="0.3">
      <c r="A6308" s="46">
        <v>45920</v>
      </c>
      <c r="B6308" s="44">
        <v>17</v>
      </c>
      <c r="C6308" s="44" t="s">
        <v>3</v>
      </c>
      <c r="D6308" s="45">
        <v>36.501463000000001</v>
      </c>
      <c r="E6308" s="43">
        <v>1.0357389E-2</v>
      </c>
      <c r="F6308" s="43"/>
      <c r="G6308" s="47">
        <v>46.401999999999994</v>
      </c>
      <c r="H6308" s="47">
        <v>0.87584965144236882</v>
      </c>
      <c r="I6308" s="47">
        <v>47.277849651442359</v>
      </c>
      <c r="J6308" s="47">
        <v>46.788174571518852</v>
      </c>
      <c r="K6308" s="47">
        <v>3.9279999999999995</v>
      </c>
      <c r="L6308" s="47">
        <v>7.4142007475230046E-2</v>
      </c>
      <c r="M6308" s="47">
        <v>4.0021420074752294</v>
      </c>
      <c r="N6308" s="47">
        <v>3.9606902658705674</v>
      </c>
      <c r="O6308" s="47">
        <v>50.329999999999991</v>
      </c>
      <c r="P6308" s="47">
        <v>0.94999165891759885</v>
      </c>
      <c r="Q6308" s="47">
        <v>51.279991658917588</v>
      </c>
      <c r="R6308" s="47">
        <v>50.748864837389419</v>
      </c>
      <c r="S6308" s="47"/>
      <c r="T6308" s="47">
        <v>165.78800000000004</v>
      </c>
      <c r="U6308" s="47">
        <v>3.1292910222259276</v>
      </c>
      <c r="V6308" s="47">
        <v>168.91729102222595</v>
      </c>
      <c r="W6308" s="47">
        <v>167.16774893028256</v>
      </c>
      <c r="X6308" s="47">
        <v>14.280999999999999</v>
      </c>
      <c r="Y6308" s="47">
        <v>0.26955753787010195</v>
      </c>
      <c r="Z6308" s="47">
        <v>14.5505575378701</v>
      </c>
      <c r="AA6308" s="47">
        <v>14.399851753283496</v>
      </c>
      <c r="AB6308" s="47">
        <v>180.06900000000005</v>
      </c>
      <c r="AC6308" s="47">
        <v>3.3988485600960296</v>
      </c>
      <c r="AD6308" s="47">
        <v>183.46784856009606</v>
      </c>
      <c r="AE6308" s="47">
        <v>181.56760068356604</v>
      </c>
    </row>
    <row r="6309" spans="1:31" ht="13" x14ac:dyDescent="0.3">
      <c r="A6309" s="46">
        <v>45920</v>
      </c>
      <c r="B6309" s="44">
        <v>18</v>
      </c>
      <c r="C6309" s="44" t="s">
        <v>3</v>
      </c>
      <c r="D6309" s="45">
        <v>51.59319</v>
      </c>
      <c r="E6309" s="43">
        <v>1.0579409999999999E-2</v>
      </c>
      <c r="F6309" s="43"/>
      <c r="G6309" s="47">
        <v>44.687999999999995</v>
      </c>
      <c r="H6309" s="47">
        <v>0.39942452666397471</v>
      </c>
      <c r="I6309" s="47">
        <v>45.087424526663973</v>
      </c>
      <c r="J6309" s="47">
        <v>44.610426176752341</v>
      </c>
      <c r="K6309" s="47">
        <v>3.7959999999999998</v>
      </c>
      <c r="L6309" s="47">
        <v>3.3928918349813104E-2</v>
      </c>
      <c r="M6309" s="47">
        <v>3.8299289183498129</v>
      </c>
      <c r="N6309" s="47">
        <v>3.7894105300517338</v>
      </c>
      <c r="O6309" s="47">
        <v>48.483999999999995</v>
      </c>
      <c r="P6309" s="47">
        <v>0.43335344501378781</v>
      </c>
      <c r="Q6309" s="47">
        <v>48.917353445013788</v>
      </c>
      <c r="R6309" s="47">
        <v>48.399836706804074</v>
      </c>
      <c r="S6309" s="47"/>
      <c r="T6309" s="47">
        <v>159.39700000000002</v>
      </c>
      <c r="U6309" s="47">
        <v>1.4247017381994627</v>
      </c>
      <c r="V6309" s="47">
        <v>160.82170173819949</v>
      </c>
      <c r="W6309" s="47">
        <v>159.12030301861338</v>
      </c>
      <c r="X6309" s="47">
        <v>13.91</v>
      </c>
      <c r="Y6309" s="47">
        <v>0.12432857066541106</v>
      </c>
      <c r="Z6309" s="47">
        <v>14.03432857066541</v>
      </c>
      <c r="AA6309" s="47">
        <v>13.885853654641627</v>
      </c>
      <c r="AB6309" s="47">
        <v>173.30700000000002</v>
      </c>
      <c r="AC6309" s="47">
        <v>1.5490303088648738</v>
      </c>
      <c r="AD6309" s="47">
        <v>174.85603030886492</v>
      </c>
      <c r="AE6309" s="47">
        <v>173.00615667325502</v>
      </c>
    </row>
    <row r="6310" spans="1:31" ht="13" x14ac:dyDescent="0.3">
      <c r="A6310" s="46">
        <v>45920</v>
      </c>
      <c r="B6310" s="44">
        <v>19</v>
      </c>
      <c r="C6310" s="44" t="s">
        <v>3</v>
      </c>
      <c r="D6310" s="45">
        <v>65.698025999999999</v>
      </c>
      <c r="E6310" s="43">
        <v>1.0659643999999999E-2</v>
      </c>
      <c r="F6310" s="43"/>
      <c r="G6310" s="47">
        <v>43.244000000000007</v>
      </c>
      <c r="H6310" s="47">
        <v>0.21857312042170207</v>
      </c>
      <c r="I6310" s="47">
        <v>43.462573120421709</v>
      </c>
      <c r="J6310" s="47">
        <v>42.999277563634045</v>
      </c>
      <c r="K6310" s="47">
        <v>3.7319999999999998</v>
      </c>
      <c r="L6310" s="47">
        <v>1.8863076621353066E-2</v>
      </c>
      <c r="M6310" s="47">
        <v>3.7508630766213527</v>
      </c>
      <c r="N6310" s="47">
        <v>3.7108802115318245</v>
      </c>
      <c r="O6310" s="47">
        <v>46.976000000000006</v>
      </c>
      <c r="P6310" s="47">
        <v>0.23743619704305513</v>
      </c>
      <c r="Q6310" s="47">
        <v>47.213436197043059</v>
      </c>
      <c r="R6310" s="47">
        <v>46.710157775165868</v>
      </c>
      <c r="S6310" s="47"/>
      <c r="T6310" s="47">
        <v>153.67400000000001</v>
      </c>
      <c r="U6310" s="47">
        <v>0.77673216417733415</v>
      </c>
      <c r="V6310" s="47">
        <v>154.45073216417734</v>
      </c>
      <c r="W6310" s="47">
        <v>152.80434234376787</v>
      </c>
      <c r="X6310" s="47">
        <v>13.668000000000001</v>
      </c>
      <c r="Y6310" s="47">
        <v>6.9083743638974737E-2</v>
      </c>
      <c r="Z6310" s="47">
        <v>13.737083743638976</v>
      </c>
      <c r="AA6310" s="47">
        <v>13.590651321333597</v>
      </c>
      <c r="AB6310" s="47">
        <v>167.34200000000001</v>
      </c>
      <c r="AC6310" s="47">
        <v>0.84581590781630889</v>
      </c>
      <c r="AD6310" s="47">
        <v>168.18781590781632</v>
      </c>
      <c r="AE6310" s="47">
        <v>166.39499366510148</v>
      </c>
    </row>
    <row r="6311" spans="1:31" ht="13" x14ac:dyDescent="0.3">
      <c r="A6311" s="46">
        <v>45920</v>
      </c>
      <c r="B6311" s="44">
        <v>20</v>
      </c>
      <c r="C6311" s="44" t="s">
        <v>3</v>
      </c>
      <c r="D6311" s="45">
        <v>61.703606999999998</v>
      </c>
      <c r="E6311" s="43">
        <v>1.069589E-2</v>
      </c>
      <c r="F6311" s="43"/>
      <c r="G6311" s="47">
        <v>42.182000000000002</v>
      </c>
      <c r="H6311" s="47">
        <v>0.27092836433589501</v>
      </c>
      <c r="I6311" s="47">
        <v>42.452928364335897</v>
      </c>
      <c r="J6311" s="47">
        <v>41.998856512373081</v>
      </c>
      <c r="K6311" s="47">
        <v>3.63</v>
      </c>
      <c r="L6311" s="47">
        <v>2.3314920168301619E-2</v>
      </c>
      <c r="M6311" s="47">
        <v>3.6533149201683015</v>
      </c>
      <c r="N6311" s="47">
        <v>3.6142394656468224</v>
      </c>
      <c r="O6311" s="47">
        <v>45.812000000000005</v>
      </c>
      <c r="P6311" s="47">
        <v>0.29424328450419662</v>
      </c>
      <c r="Q6311" s="47">
        <v>46.106243284504195</v>
      </c>
      <c r="R6311" s="47">
        <v>45.613095978019906</v>
      </c>
      <c r="S6311" s="47"/>
      <c r="T6311" s="47">
        <v>150.83399999999997</v>
      </c>
      <c r="U6311" s="47">
        <v>0.96878310431559389</v>
      </c>
      <c r="V6311" s="47">
        <v>151.80278310431558</v>
      </c>
      <c r="W6311" s="47">
        <v>150.17911723453796</v>
      </c>
      <c r="X6311" s="47">
        <v>13.565000000000005</v>
      </c>
      <c r="Y6311" s="47">
        <v>8.7125865587606502E-2</v>
      </c>
      <c r="Z6311" s="47">
        <v>13.652125865587612</v>
      </c>
      <c r="AA6311" s="47">
        <v>13.506104229063132</v>
      </c>
      <c r="AB6311" s="47">
        <v>164.39899999999997</v>
      </c>
      <c r="AC6311" s="47">
        <v>1.0559089699032005</v>
      </c>
      <c r="AD6311" s="47">
        <v>165.45490896990319</v>
      </c>
      <c r="AE6311" s="47">
        <v>163.6852214636011</v>
      </c>
    </row>
    <row r="6312" spans="1:31" ht="13" x14ac:dyDescent="0.3">
      <c r="A6312" s="46">
        <v>45920</v>
      </c>
      <c r="B6312" s="44">
        <v>21</v>
      </c>
      <c r="C6312" s="44" t="s">
        <v>3</v>
      </c>
      <c r="D6312" s="45">
        <v>139.44468699999999</v>
      </c>
      <c r="E6312" s="43">
        <v>1.0626119E-2</v>
      </c>
      <c r="F6312" s="43"/>
      <c r="G6312" s="47">
        <v>40.110000000000007</v>
      </c>
      <c r="H6312" s="47">
        <v>0.24959124847623884</v>
      </c>
      <c r="I6312" s="47">
        <v>40.359591248476242</v>
      </c>
      <c r="J6312" s="47">
        <v>39.930725429078578</v>
      </c>
      <c r="K6312" s="47">
        <v>3.5039999999999996</v>
      </c>
      <c r="L6312" s="47">
        <v>2.1804231729263046E-2</v>
      </c>
      <c r="M6312" s="47">
        <v>3.5258042317292624</v>
      </c>
      <c r="N6312" s="47">
        <v>3.4883386163922037</v>
      </c>
      <c r="O6312" s="47">
        <v>43.614000000000004</v>
      </c>
      <c r="P6312" s="47">
        <v>0.27139548020550186</v>
      </c>
      <c r="Q6312" s="47">
        <v>43.885395480205503</v>
      </c>
      <c r="R6312" s="47">
        <v>43.419064045470783</v>
      </c>
      <c r="S6312" s="47"/>
      <c r="T6312" s="47">
        <v>143.49100000000001</v>
      </c>
      <c r="U6312" s="47">
        <v>0.89289697918484134</v>
      </c>
      <c r="V6312" s="47">
        <v>144.38389697918487</v>
      </c>
      <c r="W6312" s="47">
        <v>142.8496565082003</v>
      </c>
      <c r="X6312" s="47">
        <v>12.898</v>
      </c>
      <c r="Y6312" s="47">
        <v>8.0259983117589834E-2</v>
      </c>
      <c r="Z6312" s="47">
        <v>12.978259983117589</v>
      </c>
      <c r="AA6312" s="47">
        <v>12.840351448124043</v>
      </c>
      <c r="AB6312" s="47">
        <v>156.38900000000001</v>
      </c>
      <c r="AC6312" s="47">
        <v>0.97315696230243121</v>
      </c>
      <c r="AD6312" s="47">
        <v>157.36215696230246</v>
      </c>
      <c r="AE6312" s="47">
        <v>155.69000795632434</v>
      </c>
    </row>
    <row r="6313" spans="1:31" ht="13" x14ac:dyDescent="0.3">
      <c r="A6313" s="46">
        <v>45920</v>
      </c>
      <c r="B6313" s="44">
        <v>22</v>
      </c>
      <c r="C6313" s="44" t="s">
        <v>3</v>
      </c>
      <c r="D6313" s="45">
        <v>54.154921999999999</v>
      </c>
      <c r="E6313" s="43">
        <v>1.0659172999999999E-2</v>
      </c>
      <c r="F6313" s="43"/>
      <c r="G6313" s="47">
        <v>37.319999999999993</v>
      </c>
      <c r="H6313" s="47">
        <v>0.24597135288110761</v>
      </c>
      <c r="I6313" s="47">
        <v>37.5659713528811</v>
      </c>
      <c r="J6313" s="47">
        <v>37.165549165317699</v>
      </c>
      <c r="K6313" s="47">
        <v>3.2560000000000002</v>
      </c>
      <c r="L6313" s="47">
        <v>2.1459880090591816E-2</v>
      </c>
      <c r="M6313" s="47">
        <v>3.2774598800905919</v>
      </c>
      <c r="N6313" s="47">
        <v>3.2425248682281471</v>
      </c>
      <c r="O6313" s="47">
        <v>40.575999999999993</v>
      </c>
      <c r="P6313" s="47">
        <v>0.26743123297169941</v>
      </c>
      <c r="Q6313" s="47">
        <v>40.843431232971689</v>
      </c>
      <c r="R6313" s="47">
        <v>40.408074033545844</v>
      </c>
      <c r="S6313" s="47"/>
      <c r="T6313" s="47">
        <v>133.18699999999998</v>
      </c>
      <c r="U6313" s="47">
        <v>0.87781850418478247</v>
      </c>
      <c r="V6313" s="47">
        <v>134.06481850418476</v>
      </c>
      <c r="W6313" s="47">
        <v>132.63579841053505</v>
      </c>
      <c r="X6313" s="47">
        <v>12.139000000000001</v>
      </c>
      <c r="Y6313" s="47">
        <v>8.0006598408996946E-2</v>
      </c>
      <c r="Z6313" s="47">
        <v>12.219006598408997</v>
      </c>
      <c r="AA6313" s="47">
        <v>12.088762093188414</v>
      </c>
      <c r="AB6313" s="47">
        <v>145.32599999999999</v>
      </c>
      <c r="AC6313" s="47">
        <v>0.9578251025937794</v>
      </c>
      <c r="AD6313" s="47">
        <v>146.28382510259377</v>
      </c>
      <c r="AE6313" s="47">
        <v>144.72456050372347</v>
      </c>
    </row>
    <row r="6314" spans="1:31" ht="13" x14ac:dyDescent="0.3">
      <c r="A6314" s="46">
        <v>45920</v>
      </c>
      <c r="B6314" s="44">
        <v>23</v>
      </c>
      <c r="C6314" s="44" t="s">
        <v>3</v>
      </c>
      <c r="D6314" s="45">
        <v>45.574603000000003</v>
      </c>
      <c r="E6314" s="43">
        <v>1.1356599E-2</v>
      </c>
      <c r="F6314" s="43"/>
      <c r="G6314" s="47">
        <v>33.904000000000003</v>
      </c>
      <c r="H6314" s="47">
        <v>0.24701479910366475</v>
      </c>
      <c r="I6314" s="47">
        <v>34.15101479910367</v>
      </c>
      <c r="J6314" s="47">
        <v>33.763175418587188</v>
      </c>
      <c r="K6314" s="47">
        <v>2.8879999999999999</v>
      </c>
      <c r="L6314" s="47">
        <v>2.1041137913266391E-2</v>
      </c>
      <c r="M6314" s="47">
        <v>2.9090411379132664</v>
      </c>
      <c r="N6314" s="47">
        <v>2.8760043242354816</v>
      </c>
      <c r="O6314" s="47">
        <v>36.792000000000002</v>
      </c>
      <c r="P6314" s="47">
        <v>0.26805593701693115</v>
      </c>
      <c r="Q6314" s="47">
        <v>37.060055937016934</v>
      </c>
      <c r="R6314" s="47">
        <v>36.63917974282267</v>
      </c>
      <c r="S6314" s="47"/>
      <c r="T6314" s="47">
        <v>123.68400000000001</v>
      </c>
      <c r="U6314" s="47">
        <v>0.90112607398353206</v>
      </c>
      <c r="V6314" s="47">
        <v>124.58512607398355</v>
      </c>
      <c r="W6314" s="47">
        <v>123.17026275579687</v>
      </c>
      <c r="X6314" s="47">
        <v>11.154000000000002</v>
      </c>
      <c r="Y6314" s="47">
        <v>8.1264838048674987E-2</v>
      </c>
      <c r="Z6314" s="47">
        <v>11.235264838048677</v>
      </c>
      <c r="AA6314" s="47">
        <v>11.107670440624158</v>
      </c>
      <c r="AB6314" s="47">
        <v>134.83800000000002</v>
      </c>
      <c r="AC6314" s="47">
        <v>0.98239091203220708</v>
      </c>
      <c r="AD6314" s="47">
        <v>135.82039091203222</v>
      </c>
      <c r="AE6314" s="47">
        <v>134.27793319642103</v>
      </c>
    </row>
    <row r="6315" spans="1:31" ht="13" x14ac:dyDescent="0.3">
      <c r="A6315" s="46">
        <v>45920</v>
      </c>
      <c r="B6315" s="44">
        <v>24</v>
      </c>
      <c r="C6315" s="44" t="s">
        <v>3</v>
      </c>
      <c r="D6315" s="45">
        <v>35.743701000000001</v>
      </c>
      <c r="E6315" s="43">
        <v>1.1693342000000001E-2</v>
      </c>
      <c r="F6315" s="43"/>
      <c r="G6315" s="47">
        <v>31.516000000000002</v>
      </c>
      <c r="H6315" s="47">
        <v>0.31745564297923756</v>
      </c>
      <c r="I6315" s="47">
        <v>31.833455642979239</v>
      </c>
      <c r="J6315" s="47">
        <v>31.461216159104051</v>
      </c>
      <c r="K6315" s="47">
        <v>2.762</v>
      </c>
      <c r="L6315" s="47">
        <v>2.782118561710414E-2</v>
      </c>
      <c r="M6315" s="47">
        <v>2.7898211856171042</v>
      </c>
      <c r="N6315" s="47">
        <v>2.7571988523748376</v>
      </c>
      <c r="O6315" s="47">
        <v>34.277999999999999</v>
      </c>
      <c r="P6315" s="47">
        <v>0.34527682859634168</v>
      </c>
      <c r="Q6315" s="47">
        <v>34.623276828596346</v>
      </c>
      <c r="R6315" s="47">
        <v>34.218415011478889</v>
      </c>
      <c r="S6315" s="47"/>
      <c r="T6315" s="47">
        <v>115.35000000000004</v>
      </c>
      <c r="U6315" s="47">
        <v>1.1619021581944111</v>
      </c>
      <c r="V6315" s="47">
        <v>116.51190215819445</v>
      </c>
      <c r="W6315" s="47">
        <v>115.14948863918814</v>
      </c>
      <c r="X6315" s="47">
        <v>10.47</v>
      </c>
      <c r="Y6315" s="47">
        <v>0.10546264062674887</v>
      </c>
      <c r="Z6315" s="47">
        <v>10.57546264062675</v>
      </c>
      <c r="AA6315" s="47">
        <v>10.451800139161678</v>
      </c>
      <c r="AB6315" s="47">
        <v>125.82000000000004</v>
      </c>
      <c r="AC6315" s="47">
        <v>1.26736479882116</v>
      </c>
      <c r="AD6315" s="47">
        <v>127.0873647988212</v>
      </c>
      <c r="AE6315" s="47">
        <v>125.60128877834981</v>
      </c>
    </row>
    <row r="6316" spans="1:31" ht="13" x14ac:dyDescent="0.3">
      <c r="A6316" s="46">
        <v>45921</v>
      </c>
      <c r="B6316" s="44">
        <v>1</v>
      </c>
      <c r="C6316" s="44" t="s">
        <v>3</v>
      </c>
      <c r="D6316" s="45">
        <v>36.952987999999998</v>
      </c>
      <c r="E6316" s="43">
        <v>1.1541816999999999E-2</v>
      </c>
      <c r="F6316" s="43"/>
      <c r="G6316" s="47">
        <v>29.99</v>
      </c>
      <c r="H6316" s="47">
        <v>0.33394230942027109</v>
      </c>
      <c r="I6316" s="47">
        <v>30.323942309420268</v>
      </c>
      <c r="J6316" s="47">
        <v>29.973948916566382</v>
      </c>
      <c r="K6316" s="47">
        <v>2.5979999999999999</v>
      </c>
      <c r="L6316" s="47">
        <v>2.8929047011465966E-2</v>
      </c>
      <c r="M6316" s="47">
        <v>2.6269290470114659</v>
      </c>
      <c r="N6316" s="47">
        <v>2.5966095126788753</v>
      </c>
      <c r="O6316" s="47">
        <v>32.588000000000001</v>
      </c>
      <c r="P6316" s="47">
        <v>0.36287135643173707</v>
      </c>
      <c r="Q6316" s="47">
        <v>32.950871356431733</v>
      </c>
      <c r="R6316" s="47">
        <v>32.57055842924526</v>
      </c>
      <c r="S6316" s="47"/>
      <c r="T6316" s="47">
        <v>109.25900000000001</v>
      </c>
      <c r="U6316" s="47">
        <v>1.2166122969306239</v>
      </c>
      <c r="V6316" s="47">
        <v>110.47561229693063</v>
      </c>
      <c r="W6316" s="47">
        <v>109.20052299683651</v>
      </c>
      <c r="X6316" s="47">
        <v>9.9280000000000008</v>
      </c>
      <c r="Y6316" s="47">
        <v>0.11054949142795772</v>
      </c>
      <c r="Z6316" s="47">
        <v>10.038549491427959</v>
      </c>
      <c r="AA6316" s="47">
        <v>9.9226863902524549</v>
      </c>
      <c r="AB6316" s="47">
        <v>119.18700000000001</v>
      </c>
      <c r="AC6316" s="47">
        <v>1.3271617883585816</v>
      </c>
      <c r="AD6316" s="47">
        <v>120.51416178835859</v>
      </c>
      <c r="AE6316" s="47">
        <v>119.12320938708896</v>
      </c>
    </row>
    <row r="6317" spans="1:31" ht="13" x14ac:dyDescent="0.3">
      <c r="A6317" s="46">
        <v>45921</v>
      </c>
      <c r="B6317" s="44">
        <v>2</v>
      </c>
      <c r="C6317" s="44" t="s">
        <v>3</v>
      </c>
      <c r="D6317" s="45">
        <v>36.534059999999997</v>
      </c>
      <c r="E6317" s="43">
        <v>1.1264988E-2</v>
      </c>
      <c r="F6317" s="43"/>
      <c r="G6317" s="47">
        <v>28.834</v>
      </c>
      <c r="H6317" s="47">
        <v>0.28207609493651165</v>
      </c>
      <c r="I6317" s="47">
        <v>29.11607609493651</v>
      </c>
      <c r="J6317" s="47">
        <v>28.788083847119964</v>
      </c>
      <c r="K6317" s="47">
        <v>2.516</v>
      </c>
      <c r="L6317" s="47">
        <v>2.4613423557614734E-2</v>
      </c>
      <c r="M6317" s="47">
        <v>2.5406134235576148</v>
      </c>
      <c r="N6317" s="47">
        <v>2.5119934438285996</v>
      </c>
      <c r="O6317" s="47">
        <v>31.35</v>
      </c>
      <c r="P6317" s="47">
        <v>0.3066895184941264</v>
      </c>
      <c r="Q6317" s="47">
        <v>31.656689518494126</v>
      </c>
      <c r="R6317" s="47">
        <v>31.300077290948565</v>
      </c>
      <c r="S6317" s="47"/>
      <c r="T6317" s="47">
        <v>105.59200000000004</v>
      </c>
      <c r="U6317" s="47">
        <v>1.0329811686389732</v>
      </c>
      <c r="V6317" s="47">
        <v>106.62498116863901</v>
      </c>
      <c r="W6317" s="47">
        <v>105.42385203527407</v>
      </c>
      <c r="X6317" s="47">
        <v>9.636000000000001</v>
      </c>
      <c r="Y6317" s="47">
        <v>9.4266673052931488E-2</v>
      </c>
      <c r="Z6317" s="47">
        <v>9.7302666730529328</v>
      </c>
      <c r="AA6317" s="47">
        <v>9.6206553357441926</v>
      </c>
      <c r="AB6317" s="47">
        <v>115.22800000000004</v>
      </c>
      <c r="AC6317" s="47">
        <v>1.1272478416919047</v>
      </c>
      <c r="AD6317" s="47">
        <v>116.35524784169195</v>
      </c>
      <c r="AE6317" s="47">
        <v>115.04450737101826</v>
      </c>
    </row>
    <row r="6318" spans="1:31" ht="13" x14ac:dyDescent="0.3">
      <c r="A6318" s="46">
        <v>45921</v>
      </c>
      <c r="B6318" s="44">
        <v>3</v>
      </c>
      <c r="C6318" s="44" t="s">
        <v>3</v>
      </c>
      <c r="D6318" s="45">
        <v>25.460294000000001</v>
      </c>
      <c r="E6318" s="43">
        <v>1.1291078E-2</v>
      </c>
      <c r="F6318" s="43"/>
      <c r="G6318" s="47">
        <v>28.048000000000002</v>
      </c>
      <c r="H6318" s="47">
        <v>0.30462104626693259</v>
      </c>
      <c r="I6318" s="47">
        <v>28.352621046266936</v>
      </c>
      <c r="J6318" s="47">
        <v>28.032489390529097</v>
      </c>
      <c r="K6318" s="47">
        <v>2.452</v>
      </c>
      <c r="L6318" s="47">
        <v>2.6630447997950609E-2</v>
      </c>
      <c r="M6318" s="47">
        <v>2.4786304479979506</v>
      </c>
      <c r="N6318" s="47">
        <v>2.450644038276431</v>
      </c>
      <c r="O6318" s="47">
        <v>30.5</v>
      </c>
      <c r="P6318" s="47">
        <v>0.33125149426488321</v>
      </c>
      <c r="Q6318" s="47">
        <v>30.831251494264887</v>
      </c>
      <c r="R6318" s="47">
        <v>30.483133428805527</v>
      </c>
      <c r="S6318" s="47"/>
      <c r="T6318" s="47">
        <v>103.05300000000001</v>
      </c>
      <c r="U6318" s="47">
        <v>1.1192282045402953</v>
      </c>
      <c r="V6318" s="47">
        <v>104.1722282045403</v>
      </c>
      <c r="W6318" s="47">
        <v>102.99601145044905</v>
      </c>
      <c r="X6318" s="47">
        <v>9.3929999999999989</v>
      </c>
      <c r="Y6318" s="47">
        <v>0.10201459952885401</v>
      </c>
      <c r="Z6318" s="47">
        <v>9.4950145995288526</v>
      </c>
      <c r="AA6318" s="47">
        <v>9.3878056490744335</v>
      </c>
      <c r="AB6318" s="47">
        <v>112.44600000000001</v>
      </c>
      <c r="AC6318" s="47">
        <v>1.2212428040691492</v>
      </c>
      <c r="AD6318" s="47">
        <v>113.66724280406916</v>
      </c>
      <c r="AE6318" s="47">
        <v>112.38381709952348</v>
      </c>
    </row>
    <row r="6319" spans="1:31" ht="13" x14ac:dyDescent="0.3">
      <c r="A6319" s="46">
        <v>45921</v>
      </c>
      <c r="B6319" s="44">
        <v>4</v>
      </c>
      <c r="C6319" s="44" t="s">
        <v>3</v>
      </c>
      <c r="D6319" s="45">
        <v>22.078112000000001</v>
      </c>
      <c r="E6319" s="43">
        <v>1.1330132999999999E-2</v>
      </c>
      <c r="F6319" s="43"/>
      <c r="G6319" s="47">
        <v>27.532</v>
      </c>
      <c r="H6319" s="47">
        <v>0.31308757116773728</v>
      </c>
      <c r="I6319" s="47">
        <v>27.845087571167738</v>
      </c>
      <c r="J6319" s="47">
        <v>27.529599025589761</v>
      </c>
      <c r="K6319" s="47">
        <v>2.3940000000000001</v>
      </c>
      <c r="L6319" s="47">
        <v>2.7224017338935168E-2</v>
      </c>
      <c r="M6319" s="47">
        <v>2.4212240173389352</v>
      </c>
      <c r="N6319" s="47">
        <v>2.3937912271996908</v>
      </c>
      <c r="O6319" s="47">
        <v>29.926000000000002</v>
      </c>
      <c r="P6319" s="47">
        <v>0.34031158850667242</v>
      </c>
      <c r="Q6319" s="47">
        <v>30.266311588506674</v>
      </c>
      <c r="R6319" s="47">
        <v>29.923390252789453</v>
      </c>
      <c r="S6319" s="47"/>
      <c r="T6319" s="47">
        <v>101.58200000000009</v>
      </c>
      <c r="U6319" s="47">
        <v>1.1551671383975417</v>
      </c>
      <c r="V6319" s="47">
        <v>102.73716713839764</v>
      </c>
      <c r="W6319" s="47">
        <v>101.57314137067637</v>
      </c>
      <c r="X6319" s="47">
        <v>9.23</v>
      </c>
      <c r="Y6319" s="47">
        <v>0.1049614369416757</v>
      </c>
      <c r="Z6319" s="47">
        <v>9.3349614369416756</v>
      </c>
      <c r="AA6319" s="47">
        <v>9.2291950823112554</v>
      </c>
      <c r="AB6319" s="47">
        <v>110.8120000000001</v>
      </c>
      <c r="AC6319" s="47">
        <v>1.2601285753392175</v>
      </c>
      <c r="AD6319" s="47">
        <v>112.07212857533932</v>
      </c>
      <c r="AE6319" s="47">
        <v>110.80233645298762</v>
      </c>
    </row>
    <row r="6320" spans="1:31" ht="13" x14ac:dyDescent="0.3">
      <c r="A6320" s="46">
        <v>45921</v>
      </c>
      <c r="B6320" s="44">
        <v>5</v>
      </c>
      <c r="C6320" s="44" t="s">
        <v>3</v>
      </c>
      <c r="D6320" s="45">
        <v>24.328317999999999</v>
      </c>
      <c r="E6320" s="43">
        <v>1.1194608E-2</v>
      </c>
      <c r="F6320" s="43"/>
      <c r="G6320" s="47">
        <v>27.338000000000001</v>
      </c>
      <c r="H6320" s="47">
        <v>0.41518487755733413</v>
      </c>
      <c r="I6320" s="47">
        <v>27.753184877557334</v>
      </c>
      <c r="J6320" s="47">
        <v>27.442498852101551</v>
      </c>
      <c r="K6320" s="47">
        <v>2.3780000000000001</v>
      </c>
      <c r="L6320" s="47">
        <v>3.6114918385812447E-2</v>
      </c>
      <c r="M6320" s="47">
        <v>2.4141149183858124</v>
      </c>
      <c r="N6320" s="47">
        <v>2.3870898482075309</v>
      </c>
      <c r="O6320" s="47">
        <v>29.716000000000001</v>
      </c>
      <c r="P6320" s="47">
        <v>0.45129979594314656</v>
      </c>
      <c r="Q6320" s="47">
        <v>30.167299795943148</v>
      </c>
      <c r="R6320" s="47">
        <v>29.829588700309081</v>
      </c>
      <c r="S6320" s="47"/>
      <c r="T6320" s="47">
        <v>101.759</v>
      </c>
      <c r="U6320" s="47">
        <v>1.5454238772169422</v>
      </c>
      <c r="V6320" s="47">
        <v>103.30442387721695</v>
      </c>
      <c r="W6320" s="47">
        <v>102.14797134724566</v>
      </c>
      <c r="X6320" s="47">
        <v>9.395999999999999</v>
      </c>
      <c r="Y6320" s="47">
        <v>0.14269797020735647</v>
      </c>
      <c r="Z6320" s="47">
        <v>9.5386979702073553</v>
      </c>
      <c r="AA6320" s="47">
        <v>9.4319159856004884</v>
      </c>
      <c r="AB6320" s="47">
        <v>111.155</v>
      </c>
      <c r="AC6320" s="47">
        <v>1.6881218474242987</v>
      </c>
      <c r="AD6320" s="47">
        <v>112.8431218474243</v>
      </c>
      <c r="AE6320" s="47">
        <v>111.57988733284614</v>
      </c>
    </row>
    <row r="6321" spans="1:31" ht="13" x14ac:dyDescent="0.3">
      <c r="A6321" s="46">
        <v>45921</v>
      </c>
      <c r="B6321" s="44">
        <v>6</v>
      </c>
      <c r="C6321" s="44" t="s">
        <v>3</v>
      </c>
      <c r="D6321" s="45">
        <v>19.092538999999999</v>
      </c>
      <c r="E6321" s="43">
        <v>1.1304275000000001E-2</v>
      </c>
      <c r="F6321" s="43"/>
      <c r="G6321" s="47">
        <v>27.385999999999999</v>
      </c>
      <c r="H6321" s="47">
        <v>0.36733571270316168</v>
      </c>
      <c r="I6321" s="47">
        <v>27.753335712703162</v>
      </c>
      <c r="J6321" s="47">
        <v>27.439604373639444</v>
      </c>
      <c r="K6321" s="47">
        <v>2.3660000000000001</v>
      </c>
      <c r="L6321" s="47">
        <v>3.17357882222917E-2</v>
      </c>
      <c r="M6321" s="47">
        <v>2.3977357882222918</v>
      </c>
      <c r="N6321" s="47">
        <v>2.3706311234948854</v>
      </c>
      <c r="O6321" s="47">
        <v>29.751999999999999</v>
      </c>
      <c r="P6321" s="47">
        <v>0.3990715009254534</v>
      </c>
      <c r="Q6321" s="47">
        <v>30.151071500925454</v>
      </c>
      <c r="R6321" s="47">
        <v>29.810235497134329</v>
      </c>
      <c r="S6321" s="47"/>
      <c r="T6321" s="47">
        <v>103.51900000000008</v>
      </c>
      <c r="U6321" s="47">
        <v>1.388527920956643</v>
      </c>
      <c r="V6321" s="47">
        <v>104.90752792095672</v>
      </c>
      <c r="W6321" s="47">
        <v>103.72162437576806</v>
      </c>
      <c r="X6321" s="47">
        <v>9.5689999999999991</v>
      </c>
      <c r="Y6321" s="47">
        <v>0.12835154585761169</v>
      </c>
      <c r="Z6321" s="47">
        <v>9.6973515458576109</v>
      </c>
      <c r="AA6321" s="47">
        <v>9.5877300172115625</v>
      </c>
      <c r="AB6321" s="47">
        <v>113.08800000000008</v>
      </c>
      <c r="AC6321" s="47">
        <v>1.5168794668142547</v>
      </c>
      <c r="AD6321" s="47">
        <v>114.60487946681434</v>
      </c>
      <c r="AE6321" s="47">
        <v>113.30935439297963</v>
      </c>
    </row>
    <row r="6322" spans="1:31" ht="13" x14ac:dyDescent="0.3">
      <c r="A6322" s="46">
        <v>45921</v>
      </c>
      <c r="B6322" s="44">
        <v>7</v>
      </c>
      <c r="C6322" s="44" t="s">
        <v>3</v>
      </c>
      <c r="D6322" s="45">
        <v>29.005500000000001</v>
      </c>
      <c r="E6322" s="43">
        <v>1.1313544E-2</v>
      </c>
      <c r="F6322" s="43"/>
      <c r="G6322" s="47">
        <v>28.302</v>
      </c>
      <c r="H6322" s="47">
        <v>0.32748640021992137</v>
      </c>
      <c r="I6322" s="47">
        <v>28.629486400219921</v>
      </c>
      <c r="J6322" s="47">
        <v>28.305585446133634</v>
      </c>
      <c r="K6322" s="47">
        <v>2.4279999999999999</v>
      </c>
      <c r="L6322" s="47">
        <v>2.8094727571689959E-2</v>
      </c>
      <c r="M6322" s="47">
        <v>2.4560947275716898</v>
      </c>
      <c r="N6322" s="47">
        <v>2.4283075918031396</v>
      </c>
      <c r="O6322" s="47">
        <v>30.73</v>
      </c>
      <c r="P6322" s="47">
        <v>0.35558112779161133</v>
      </c>
      <c r="Q6322" s="47">
        <v>31.08558112779161</v>
      </c>
      <c r="R6322" s="47">
        <v>30.733893037936774</v>
      </c>
      <c r="S6322" s="47"/>
      <c r="T6322" s="47">
        <v>108.05800000000001</v>
      </c>
      <c r="U6322" s="47">
        <v>1.2503542306184818</v>
      </c>
      <c r="V6322" s="47">
        <v>109.30835423061849</v>
      </c>
      <c r="W6322" s="47">
        <v>108.07168935546281</v>
      </c>
      <c r="X6322" s="47">
        <v>9.8239999999999981</v>
      </c>
      <c r="Y6322" s="47">
        <v>0.1136748779506928</v>
      </c>
      <c r="Z6322" s="47">
        <v>9.9376748779506912</v>
      </c>
      <c r="AA6322" s="47">
        <v>9.8252445559613015</v>
      </c>
      <c r="AB6322" s="47">
        <v>117.88200000000001</v>
      </c>
      <c r="AC6322" s="47">
        <v>1.3640291085691747</v>
      </c>
      <c r="AD6322" s="47">
        <v>119.24602910856919</v>
      </c>
      <c r="AE6322" s="47">
        <v>117.89693391142411</v>
      </c>
    </row>
    <row r="6323" spans="1:31" ht="13" x14ac:dyDescent="0.3">
      <c r="A6323" s="46">
        <v>45921</v>
      </c>
      <c r="B6323" s="44">
        <v>8</v>
      </c>
      <c r="C6323" s="44" t="s">
        <v>3</v>
      </c>
      <c r="D6323" s="45">
        <v>30.679673000000001</v>
      </c>
      <c r="E6323" s="43">
        <v>1.1548792E-2</v>
      </c>
      <c r="F6323" s="43"/>
      <c r="G6323" s="47">
        <v>28.652000000000001</v>
      </c>
      <c r="H6323" s="47">
        <v>0.38407866603080421</v>
      </c>
      <c r="I6323" s="47">
        <v>29.036078666030804</v>
      </c>
      <c r="J6323" s="47">
        <v>28.700747033021177</v>
      </c>
      <c r="K6323" s="47">
        <v>2.5179999999999998</v>
      </c>
      <c r="L6323" s="47">
        <v>3.3753667494958992E-2</v>
      </c>
      <c r="M6323" s="47">
        <v>2.5517536674949586</v>
      </c>
      <c r="N6323" s="47">
        <v>2.5222839951538218</v>
      </c>
      <c r="O6323" s="47">
        <v>31.17</v>
      </c>
      <c r="P6323" s="47">
        <v>0.41783233352576321</v>
      </c>
      <c r="Q6323" s="47">
        <v>31.58783233352576</v>
      </c>
      <c r="R6323" s="47">
        <v>31.223031028174997</v>
      </c>
      <c r="S6323" s="47"/>
      <c r="T6323" s="47">
        <v>110.95700000000004</v>
      </c>
      <c r="U6323" s="47">
        <v>1.4873731867506617</v>
      </c>
      <c r="V6323" s="47">
        <v>112.4443731867507</v>
      </c>
      <c r="W6323" s="47">
        <v>111.14577650924653</v>
      </c>
      <c r="X6323" s="47">
        <v>10.095000000000002</v>
      </c>
      <c r="Y6323" s="47">
        <v>0.13532298386084635</v>
      </c>
      <c r="Z6323" s="47">
        <v>10.230322983860848</v>
      </c>
      <c r="AA6323" s="47">
        <v>10.112175111627419</v>
      </c>
      <c r="AB6323" s="47">
        <v>121.05200000000004</v>
      </c>
      <c r="AC6323" s="47">
        <v>1.6226961706115079</v>
      </c>
      <c r="AD6323" s="47">
        <v>122.67469617061154</v>
      </c>
      <c r="AE6323" s="47">
        <v>121.25795162087395</v>
      </c>
    </row>
    <row r="6324" spans="1:31" ht="13" x14ac:dyDescent="0.3">
      <c r="A6324" s="46">
        <v>45921</v>
      </c>
      <c r="B6324" s="44">
        <v>9</v>
      </c>
      <c r="C6324" s="44" t="s">
        <v>3</v>
      </c>
      <c r="D6324" s="45">
        <v>35.208885000000002</v>
      </c>
      <c r="E6324" s="43">
        <v>1.1207028000000001E-2</v>
      </c>
      <c r="F6324" s="43"/>
      <c r="G6324" s="47">
        <v>30.732000000000006</v>
      </c>
      <c r="H6324" s="47">
        <v>0.20416644466569944</v>
      </c>
      <c r="I6324" s="47">
        <v>30.936166444665705</v>
      </c>
      <c r="J6324" s="47">
        <v>30.589463961107679</v>
      </c>
      <c r="K6324" s="47">
        <v>2.6840000000000002</v>
      </c>
      <c r="L6324" s="47">
        <v>1.7831014495728794E-2</v>
      </c>
      <c r="M6324" s="47">
        <v>2.7018310144957289</v>
      </c>
      <c r="N6324" s="47">
        <v>2.671551518665007</v>
      </c>
      <c r="O6324" s="47">
        <v>33.416000000000004</v>
      </c>
      <c r="P6324" s="47">
        <v>0.22199745916142824</v>
      </c>
      <c r="Q6324" s="47">
        <v>33.637997459161433</v>
      </c>
      <c r="R6324" s="47">
        <v>33.261015479772688</v>
      </c>
      <c r="S6324" s="47"/>
      <c r="T6324" s="47">
        <v>119.63800000000005</v>
      </c>
      <c r="U6324" s="47">
        <v>0.79480883466468022</v>
      </c>
      <c r="V6324" s="47">
        <v>120.43280883466473</v>
      </c>
      <c r="W6324" s="47">
        <v>119.08311497393599</v>
      </c>
      <c r="X6324" s="47">
        <v>10.879999999999997</v>
      </c>
      <c r="Y6324" s="47">
        <v>7.2280714498334273E-2</v>
      </c>
      <c r="Z6324" s="47">
        <v>10.952280714498331</v>
      </c>
      <c r="AA6324" s="47">
        <v>10.829538197867089</v>
      </c>
      <c r="AB6324" s="47">
        <v>130.51800000000006</v>
      </c>
      <c r="AC6324" s="47">
        <v>0.86708954916301451</v>
      </c>
      <c r="AD6324" s="47">
        <v>131.38508954916307</v>
      </c>
      <c r="AE6324" s="47">
        <v>129.91265317180307</v>
      </c>
    </row>
    <row r="6325" spans="1:31" ht="13" x14ac:dyDescent="0.3">
      <c r="A6325" s="46">
        <v>45921</v>
      </c>
      <c r="B6325" s="44">
        <v>10</v>
      </c>
      <c r="C6325" s="44" t="s">
        <v>3</v>
      </c>
      <c r="D6325" s="45">
        <v>33.582769999999996</v>
      </c>
      <c r="E6325" s="43">
        <v>1.0709282000000001E-2</v>
      </c>
      <c r="F6325" s="43"/>
      <c r="G6325" s="47">
        <v>34.47</v>
      </c>
      <c r="H6325" s="47">
        <v>8.9887029398820831E-2</v>
      </c>
      <c r="I6325" s="47">
        <v>34.559887029398823</v>
      </c>
      <c r="J6325" s="47">
        <v>34.189775453312848</v>
      </c>
      <c r="K6325" s="47">
        <v>3.0720000000000001</v>
      </c>
      <c r="L6325" s="47">
        <v>8.0108196783631441E-3</v>
      </c>
      <c r="M6325" s="47">
        <v>3.0800108196783631</v>
      </c>
      <c r="N6325" s="47">
        <v>3.0470261152473763</v>
      </c>
      <c r="O6325" s="47">
        <v>37.542000000000002</v>
      </c>
      <c r="P6325" s="47">
        <v>9.7897849077183977E-2</v>
      </c>
      <c r="Q6325" s="47">
        <v>37.639897849077187</v>
      </c>
      <c r="R6325" s="47">
        <v>37.236801568560224</v>
      </c>
      <c r="S6325" s="47"/>
      <c r="T6325" s="47">
        <v>132.809</v>
      </c>
      <c r="U6325" s="47">
        <v>0.34632452821084991</v>
      </c>
      <c r="V6325" s="47">
        <v>133.15532452821085</v>
      </c>
      <c r="W6325" s="47">
        <v>131.72932660803673</v>
      </c>
      <c r="X6325" s="47">
        <v>11.935999999999998</v>
      </c>
      <c r="Y6325" s="47">
        <v>3.1125372291973465E-2</v>
      </c>
      <c r="Z6325" s="47">
        <v>11.967125372291971</v>
      </c>
      <c r="AA6325" s="47">
        <v>11.838966051950742</v>
      </c>
      <c r="AB6325" s="47">
        <v>144.745</v>
      </c>
      <c r="AC6325" s="47">
        <v>0.3774499005028234</v>
      </c>
      <c r="AD6325" s="47">
        <v>145.12244990050283</v>
      </c>
      <c r="AE6325" s="47">
        <v>143.56829265998746</v>
      </c>
    </row>
    <row r="6326" spans="1:31" ht="13" x14ac:dyDescent="0.3">
      <c r="A6326" s="46">
        <v>45921</v>
      </c>
      <c r="B6326" s="44">
        <v>11</v>
      </c>
      <c r="C6326" s="44" t="s">
        <v>3</v>
      </c>
      <c r="D6326" s="45">
        <v>31.500826</v>
      </c>
      <c r="E6326" s="43">
        <v>1.0076706E-2</v>
      </c>
      <c r="F6326" s="43"/>
      <c r="G6326" s="47">
        <v>37.552</v>
      </c>
      <c r="H6326" s="47">
        <v>0.15373998537006148</v>
      </c>
      <c r="I6326" s="47">
        <v>37.705739985370059</v>
      </c>
      <c r="J6326" s="47">
        <v>37.32579032902504</v>
      </c>
      <c r="K6326" s="47">
        <v>3.2959999999999998</v>
      </c>
      <c r="L6326" s="47">
        <v>1.3494008089575059E-2</v>
      </c>
      <c r="M6326" s="47">
        <v>3.3094940080895747</v>
      </c>
      <c r="N6326" s="47">
        <v>3.2761452099612947</v>
      </c>
      <c r="O6326" s="47">
        <v>40.847999999999999</v>
      </c>
      <c r="P6326" s="47">
        <v>0.16723399345963655</v>
      </c>
      <c r="Q6326" s="47">
        <v>41.015233993459631</v>
      </c>
      <c r="R6326" s="47">
        <v>40.601935538986332</v>
      </c>
      <c r="S6326" s="47"/>
      <c r="T6326" s="47">
        <v>144.27499999999998</v>
      </c>
      <c r="U6326" s="47">
        <v>0.59066990810784026</v>
      </c>
      <c r="V6326" s="47">
        <v>144.8656699081078</v>
      </c>
      <c r="W6326" s="47">
        <v>143.40590114295077</v>
      </c>
      <c r="X6326" s="47">
        <v>12.861999999999998</v>
      </c>
      <c r="Y6326" s="47">
        <v>5.2657746373821111E-2</v>
      </c>
      <c r="Z6326" s="47">
        <v>12.91465774637382</v>
      </c>
      <c r="AA6326" s="47">
        <v>12.784520537172988</v>
      </c>
      <c r="AB6326" s="47">
        <v>157.13699999999997</v>
      </c>
      <c r="AC6326" s="47">
        <v>0.6433276544816614</v>
      </c>
      <c r="AD6326" s="47">
        <v>157.78032765448162</v>
      </c>
      <c r="AE6326" s="47">
        <v>156.19042168012376</v>
      </c>
    </row>
    <row r="6327" spans="1:31" ht="13" x14ac:dyDescent="0.3">
      <c r="A6327" s="46">
        <v>45921</v>
      </c>
      <c r="B6327" s="44">
        <v>12</v>
      </c>
      <c r="C6327" s="44" t="s">
        <v>3</v>
      </c>
      <c r="D6327" s="45">
        <v>38.967086000000002</v>
      </c>
      <c r="E6327" s="43">
        <v>9.9009779999999995E-3</v>
      </c>
      <c r="F6327" s="43"/>
      <c r="G6327" s="47">
        <v>40.491999999999997</v>
      </c>
      <c r="H6327" s="47">
        <v>0.20453155745686294</v>
      </c>
      <c r="I6327" s="47">
        <v>40.696531557456858</v>
      </c>
      <c r="J6327" s="47">
        <v>40.293596093830175</v>
      </c>
      <c r="K6327" s="47">
        <v>3.5279999999999996</v>
      </c>
      <c r="L6327" s="47">
        <v>1.7820491324405129E-2</v>
      </c>
      <c r="M6327" s="47">
        <v>3.5458204913244047</v>
      </c>
      <c r="N6327" s="47">
        <v>3.5107134006478526</v>
      </c>
      <c r="O6327" s="47">
        <v>44.019999999999996</v>
      </c>
      <c r="P6327" s="47">
        <v>0.22235204878126807</v>
      </c>
      <c r="Q6327" s="47">
        <v>44.242352048781264</v>
      </c>
      <c r="R6327" s="47">
        <v>43.804309494478026</v>
      </c>
      <c r="S6327" s="47"/>
      <c r="T6327" s="47">
        <v>153.196</v>
      </c>
      <c r="U6327" s="47">
        <v>0.77381745718071671</v>
      </c>
      <c r="V6327" s="47">
        <v>153.96981745718071</v>
      </c>
      <c r="W6327" s="47">
        <v>152.44536568187314</v>
      </c>
      <c r="X6327" s="47">
        <v>13.304999999999996</v>
      </c>
      <c r="Y6327" s="47">
        <v>6.7205679441953006E-2</v>
      </c>
      <c r="Z6327" s="47">
        <v>13.372205679441949</v>
      </c>
      <c r="AA6327" s="47">
        <v>13.23980776519832</v>
      </c>
      <c r="AB6327" s="47">
        <v>166.501</v>
      </c>
      <c r="AC6327" s="47">
        <v>0.8410231366226697</v>
      </c>
      <c r="AD6327" s="47">
        <v>167.34202313662266</v>
      </c>
      <c r="AE6327" s="47">
        <v>165.68517344707146</v>
      </c>
    </row>
    <row r="6328" spans="1:31" ht="13" x14ac:dyDescent="0.3">
      <c r="A6328" s="46">
        <v>45921</v>
      </c>
      <c r="B6328" s="44">
        <v>13</v>
      </c>
      <c r="C6328" s="44" t="s">
        <v>3</v>
      </c>
      <c r="D6328" s="45">
        <v>120.689978</v>
      </c>
      <c r="E6328" s="43">
        <v>9.3824300000000006E-3</v>
      </c>
      <c r="F6328" s="43"/>
      <c r="G6328" s="47">
        <v>41.817999999999998</v>
      </c>
      <c r="H6328" s="47">
        <v>0.29975411320413431</v>
      </c>
      <c r="I6328" s="47">
        <v>42.117754113204136</v>
      </c>
      <c r="J6328" s="47">
        <v>41.722587233479786</v>
      </c>
      <c r="K6328" s="47">
        <v>3.6339999999999999</v>
      </c>
      <c r="L6328" s="47">
        <v>2.604874569285533E-2</v>
      </c>
      <c r="M6328" s="47">
        <v>3.6600487456928552</v>
      </c>
      <c r="N6328" s="47">
        <v>3.625708594539804</v>
      </c>
      <c r="O6328" s="47">
        <v>45.451999999999998</v>
      </c>
      <c r="P6328" s="47">
        <v>0.32580285889698962</v>
      </c>
      <c r="Q6328" s="47">
        <v>45.77780285889699</v>
      </c>
      <c r="R6328" s="47">
        <v>45.348295828019587</v>
      </c>
      <c r="S6328" s="47"/>
      <c r="T6328" s="47">
        <v>159.04900000000001</v>
      </c>
      <c r="U6328" s="47">
        <v>1.1400734600173219</v>
      </c>
      <c r="V6328" s="47">
        <v>160.18907346001734</v>
      </c>
      <c r="W6328" s="47">
        <v>158.68611069151387</v>
      </c>
      <c r="X6328" s="47">
        <v>13.837999999999996</v>
      </c>
      <c r="Y6328" s="47">
        <v>9.9191673884901466E-2</v>
      </c>
      <c r="Z6328" s="47">
        <v>13.937191673884897</v>
      </c>
      <c r="AA6328" s="47">
        <v>13.806426948608088</v>
      </c>
      <c r="AB6328" s="47">
        <v>172.887</v>
      </c>
      <c r="AC6328" s="47">
        <v>1.2392651339022234</v>
      </c>
      <c r="AD6328" s="47">
        <v>174.12626513390222</v>
      </c>
      <c r="AE6328" s="47">
        <v>172.49253764012195</v>
      </c>
    </row>
    <row r="6329" spans="1:31" ht="13" x14ac:dyDescent="0.3">
      <c r="A6329" s="46">
        <v>45921</v>
      </c>
      <c r="B6329" s="44">
        <v>14</v>
      </c>
      <c r="C6329" s="44" t="s">
        <v>3</v>
      </c>
      <c r="D6329" s="45">
        <v>79.393185000000003</v>
      </c>
      <c r="E6329" s="43">
        <v>9.3130030000000003E-3</v>
      </c>
      <c r="F6329" s="43"/>
      <c r="G6329" s="47">
        <v>43.228000000000009</v>
      </c>
      <c r="H6329" s="47">
        <v>0.42597312223899836</v>
      </c>
      <c r="I6329" s="47">
        <v>43.653973122239009</v>
      </c>
      <c r="J6329" s="47">
        <v>43.247423539589676</v>
      </c>
      <c r="K6329" s="47">
        <v>3.7180000000000004</v>
      </c>
      <c r="L6329" s="47">
        <v>3.6637551320546767E-2</v>
      </c>
      <c r="M6329" s="47">
        <v>3.7546375513205472</v>
      </c>
      <c r="N6329" s="47">
        <v>3.7196706005411864</v>
      </c>
      <c r="O6329" s="47">
        <v>46.946000000000012</v>
      </c>
      <c r="P6329" s="47">
        <v>0.4626106735595451</v>
      </c>
      <c r="Q6329" s="47">
        <v>47.408610673559558</v>
      </c>
      <c r="R6329" s="47">
        <v>46.967094140130861</v>
      </c>
      <c r="S6329" s="47"/>
      <c r="T6329" s="47">
        <v>162.88000000000002</v>
      </c>
      <c r="U6329" s="47">
        <v>1.6050361374638671</v>
      </c>
      <c r="V6329" s="47">
        <v>164.48503613746388</v>
      </c>
      <c r="W6329" s="47">
        <v>162.95318650246057</v>
      </c>
      <c r="X6329" s="47">
        <v>14.239999999999997</v>
      </c>
      <c r="Y6329" s="47">
        <v>0.14032241280381547</v>
      </c>
      <c r="Z6329" s="47">
        <v>14.380322412803812</v>
      </c>
      <c r="AA6329" s="47">
        <v>14.246398427032402</v>
      </c>
      <c r="AB6329" s="47">
        <v>177.12000000000003</v>
      </c>
      <c r="AC6329" s="47">
        <v>1.7453585502676825</v>
      </c>
      <c r="AD6329" s="47">
        <v>178.8653585502677</v>
      </c>
      <c r="AE6329" s="47">
        <v>177.19958492949297</v>
      </c>
    </row>
    <row r="6330" spans="1:31" ht="13" x14ac:dyDescent="0.3">
      <c r="A6330" s="46">
        <v>45921</v>
      </c>
      <c r="B6330" s="44">
        <v>15</v>
      </c>
      <c r="C6330" s="44" t="s">
        <v>3</v>
      </c>
      <c r="D6330" s="45">
        <v>107.56261000000001</v>
      </c>
      <c r="E6330" s="43">
        <v>9.476122E-3</v>
      </c>
      <c r="F6330" s="43"/>
      <c r="G6330" s="47">
        <v>44.24799999999999</v>
      </c>
      <c r="H6330" s="47">
        <v>0.56563562594877037</v>
      </c>
      <c r="I6330" s="47">
        <v>44.813635625948763</v>
      </c>
      <c r="J6330" s="47">
        <v>44.388976147493722</v>
      </c>
      <c r="K6330" s="47">
        <v>3.8260000000000001</v>
      </c>
      <c r="L6330" s="47">
        <v>4.8908920287470528E-2</v>
      </c>
      <c r="M6330" s="47">
        <v>3.8749089202874707</v>
      </c>
      <c r="N6330" s="47">
        <v>3.8381898106199381</v>
      </c>
      <c r="O6330" s="47">
        <v>48.073999999999991</v>
      </c>
      <c r="P6330" s="47">
        <v>0.61454454623624089</v>
      </c>
      <c r="Q6330" s="47">
        <v>48.68854454623623</v>
      </c>
      <c r="R6330" s="47">
        <v>48.227165958113659</v>
      </c>
      <c r="S6330" s="47"/>
      <c r="T6330" s="47">
        <v>165.04000000000005</v>
      </c>
      <c r="U6330" s="47">
        <v>2.1097564569378302</v>
      </c>
      <c r="V6330" s="47">
        <v>167.14975645693787</v>
      </c>
      <c r="W6330" s="47">
        <v>165.56582497248164</v>
      </c>
      <c r="X6330" s="47">
        <v>14.407000000000002</v>
      </c>
      <c r="Y6330" s="47">
        <v>0.18416905765331626</v>
      </c>
      <c r="Z6330" s="47">
        <v>14.591169057653318</v>
      </c>
      <c r="AA6330" s="47">
        <v>14.45290135954037</v>
      </c>
      <c r="AB6330" s="47">
        <v>179.44700000000006</v>
      </c>
      <c r="AC6330" s="47">
        <v>2.2939255145911464</v>
      </c>
      <c r="AD6330" s="47">
        <v>181.7409255145912</v>
      </c>
      <c r="AE6330" s="47">
        <v>180.018726332022</v>
      </c>
    </row>
    <row r="6331" spans="1:31" ht="13" x14ac:dyDescent="0.3">
      <c r="A6331" s="46">
        <v>45921</v>
      </c>
      <c r="B6331" s="44">
        <v>16</v>
      </c>
      <c r="C6331" s="44" t="s">
        <v>3</v>
      </c>
      <c r="D6331" s="45">
        <v>72.664850000000001</v>
      </c>
      <c r="E6331" s="43">
        <v>9.6972859999999994E-3</v>
      </c>
      <c r="F6331" s="43"/>
      <c r="G6331" s="47">
        <v>44.515999999999998</v>
      </c>
      <c r="H6331" s="47">
        <v>0.47606926066242261</v>
      </c>
      <c r="I6331" s="47">
        <v>44.992069260662419</v>
      </c>
      <c r="J6331" s="47">
        <v>44.555768297309967</v>
      </c>
      <c r="K6331" s="47">
        <v>3.8540000000000001</v>
      </c>
      <c r="L6331" s="47">
        <v>4.1215988197344261E-2</v>
      </c>
      <c r="M6331" s="47">
        <v>3.8952159881973443</v>
      </c>
      <c r="N6331" s="47">
        <v>3.8574429647280222</v>
      </c>
      <c r="O6331" s="47">
        <v>48.37</v>
      </c>
      <c r="P6331" s="47">
        <v>0.5172852488597669</v>
      </c>
      <c r="Q6331" s="47">
        <v>48.887285248859762</v>
      </c>
      <c r="R6331" s="47">
        <v>48.41321126203799</v>
      </c>
      <c r="S6331" s="47"/>
      <c r="T6331" s="47">
        <v>164.2639999999999</v>
      </c>
      <c r="U6331" s="47">
        <v>1.7566951440707195</v>
      </c>
      <c r="V6331" s="47">
        <v>166.02069514407063</v>
      </c>
      <c r="W6331" s="47">
        <v>164.41074498133977</v>
      </c>
      <c r="X6331" s="47">
        <v>14.260000000000002</v>
      </c>
      <c r="Y6331" s="47">
        <v>0.15250129519826913</v>
      </c>
      <c r="Z6331" s="47">
        <v>14.41250129519827</v>
      </c>
      <c r="AA6331" s="47">
        <v>14.272739148163362</v>
      </c>
      <c r="AB6331" s="47">
        <v>178.52399999999989</v>
      </c>
      <c r="AC6331" s="47">
        <v>1.9091964392689886</v>
      </c>
      <c r="AD6331" s="47">
        <v>180.4331964392689</v>
      </c>
      <c r="AE6331" s="47">
        <v>178.68348412950314</v>
      </c>
    </row>
    <row r="6332" spans="1:31" ht="13" x14ac:dyDescent="0.3">
      <c r="A6332" s="46">
        <v>45921</v>
      </c>
      <c r="B6332" s="44">
        <v>17</v>
      </c>
      <c r="C6332" s="44" t="s">
        <v>3</v>
      </c>
      <c r="D6332" s="45">
        <v>34.152152000000001</v>
      </c>
      <c r="E6332" s="43">
        <v>9.7561019999999991E-3</v>
      </c>
      <c r="F6332" s="43"/>
      <c r="G6332" s="47">
        <v>43.839999999999996</v>
      </c>
      <c r="H6332" s="47">
        <v>0.71763173080781528</v>
      </c>
      <c r="I6332" s="47">
        <v>44.557631730807813</v>
      </c>
      <c r="J6332" s="47">
        <v>44.122922930763615</v>
      </c>
      <c r="K6332" s="47">
        <v>3.83</v>
      </c>
      <c r="L6332" s="47">
        <v>6.2694560424131671E-2</v>
      </c>
      <c r="M6332" s="47">
        <v>3.8926945604241316</v>
      </c>
      <c r="N6332" s="47">
        <v>3.8547170352377886</v>
      </c>
      <c r="O6332" s="47">
        <v>47.669999999999995</v>
      </c>
      <c r="P6332" s="47">
        <v>0.78032629123194697</v>
      </c>
      <c r="Q6332" s="47">
        <v>48.450326291231946</v>
      </c>
      <c r="R6332" s="47">
        <v>47.977639966001405</v>
      </c>
      <c r="S6332" s="47"/>
      <c r="T6332" s="47">
        <v>161.37699999999998</v>
      </c>
      <c r="U6332" s="47">
        <v>2.6416344850039417</v>
      </c>
      <c r="V6332" s="47">
        <v>164.01863448500393</v>
      </c>
      <c r="W6332" s="47">
        <v>162.4184519570675</v>
      </c>
      <c r="X6332" s="47">
        <v>14.058000000000003</v>
      </c>
      <c r="Y6332" s="47">
        <v>0.23012013849672147</v>
      </c>
      <c r="Z6332" s="47">
        <v>14.288120138496724</v>
      </c>
      <c r="AA6332" s="47">
        <v>14.148723781037296</v>
      </c>
      <c r="AB6332" s="47">
        <v>175.43499999999997</v>
      </c>
      <c r="AC6332" s="47">
        <v>2.8717546235006632</v>
      </c>
      <c r="AD6332" s="47">
        <v>178.30675462350067</v>
      </c>
      <c r="AE6332" s="47">
        <v>176.56717573810479</v>
      </c>
    </row>
    <row r="6333" spans="1:31" ht="13" x14ac:dyDescent="0.3">
      <c r="A6333" s="46">
        <v>45921</v>
      </c>
      <c r="B6333" s="44">
        <v>18</v>
      </c>
      <c r="C6333" s="44" t="s">
        <v>3</v>
      </c>
      <c r="D6333" s="45">
        <v>44.036093000000001</v>
      </c>
      <c r="E6333" s="43">
        <v>9.6163780000000001E-3</v>
      </c>
      <c r="F6333" s="43"/>
      <c r="G6333" s="47">
        <v>42.578000000000003</v>
      </c>
      <c r="H6333" s="47">
        <v>0.32876796456470925</v>
      </c>
      <c r="I6333" s="47">
        <v>42.906767964564715</v>
      </c>
      <c r="J6333" s="47">
        <v>42.494160265059165</v>
      </c>
      <c r="K6333" s="47">
        <v>3.6779999999999995</v>
      </c>
      <c r="L6333" s="47">
        <v>2.839984437195266E-2</v>
      </c>
      <c r="M6333" s="47">
        <v>3.7063998443719521</v>
      </c>
      <c r="N6333" s="47">
        <v>3.6707577024493303</v>
      </c>
      <c r="O6333" s="47">
        <v>46.256</v>
      </c>
      <c r="P6333" s="47">
        <v>0.35716780893666189</v>
      </c>
      <c r="Q6333" s="47">
        <v>46.613167808936666</v>
      </c>
      <c r="R6333" s="47">
        <v>46.164917967508494</v>
      </c>
      <c r="S6333" s="47"/>
      <c r="T6333" s="47">
        <v>157.364</v>
      </c>
      <c r="U6333" s="47">
        <v>1.2150932870440345</v>
      </c>
      <c r="V6333" s="47">
        <v>158.57909328704403</v>
      </c>
      <c r="W6333" s="47">
        <v>157.05413678309856</v>
      </c>
      <c r="X6333" s="47">
        <v>13.830999999999998</v>
      </c>
      <c r="Y6333" s="47">
        <v>0.10679669589681273</v>
      </c>
      <c r="Z6333" s="47">
        <v>13.937796695896811</v>
      </c>
      <c r="AA6333" s="47">
        <v>13.803765574381915</v>
      </c>
      <c r="AB6333" s="47">
        <v>171.19499999999999</v>
      </c>
      <c r="AC6333" s="47">
        <v>1.3218899829408473</v>
      </c>
      <c r="AD6333" s="47">
        <v>172.51688998294085</v>
      </c>
      <c r="AE6333" s="47">
        <v>170.85790235748047</v>
      </c>
    </row>
    <row r="6334" spans="1:31" ht="13" x14ac:dyDescent="0.3">
      <c r="A6334" s="46">
        <v>45921</v>
      </c>
      <c r="B6334" s="44">
        <v>19</v>
      </c>
      <c r="C6334" s="44" t="s">
        <v>3</v>
      </c>
      <c r="D6334" s="45">
        <v>72.447509999999994</v>
      </c>
      <c r="E6334" s="43">
        <v>9.4779770000000003E-3</v>
      </c>
      <c r="F6334" s="43"/>
      <c r="G6334" s="47">
        <v>41.548000000000002</v>
      </c>
      <c r="H6334" s="47">
        <v>0.37657596542457344</v>
      </c>
      <c r="I6334" s="47">
        <v>41.924575965424573</v>
      </c>
      <c r="J6334" s="47">
        <v>41.527215798689525</v>
      </c>
      <c r="K6334" s="47">
        <v>3.4999999999999996</v>
      </c>
      <c r="L6334" s="47">
        <v>3.1722727423365904E-2</v>
      </c>
      <c r="M6334" s="47">
        <v>3.5317227274233653</v>
      </c>
      <c r="N6334" s="47">
        <v>3.4982491406424696</v>
      </c>
      <c r="O6334" s="47">
        <v>45.048000000000002</v>
      </c>
      <c r="P6334" s="47">
        <v>0.40829869284793935</v>
      </c>
      <c r="Q6334" s="47">
        <v>45.456298692847938</v>
      </c>
      <c r="R6334" s="47">
        <v>45.025464939331997</v>
      </c>
      <c r="S6334" s="47"/>
      <c r="T6334" s="47">
        <v>151.6390000000001</v>
      </c>
      <c r="U6334" s="47">
        <v>1.3744007610719389</v>
      </c>
      <c r="V6334" s="47">
        <v>153.01340076107203</v>
      </c>
      <c r="W6334" s="47">
        <v>151.56314326796681</v>
      </c>
      <c r="X6334" s="47">
        <v>13.476000000000001</v>
      </c>
      <c r="Y6334" s="47">
        <v>0.12214156421636543</v>
      </c>
      <c r="Z6334" s="47">
        <v>13.598141564216366</v>
      </c>
      <c r="AA6334" s="47">
        <v>13.46925869122798</v>
      </c>
      <c r="AB6334" s="47">
        <v>165.11500000000009</v>
      </c>
      <c r="AC6334" s="47">
        <v>1.4965423252883043</v>
      </c>
      <c r="AD6334" s="47">
        <v>166.61154232528841</v>
      </c>
      <c r="AE6334" s="47">
        <v>165.0324019591948</v>
      </c>
    </row>
    <row r="6335" spans="1:31" ht="13" x14ac:dyDescent="0.3">
      <c r="A6335" s="46">
        <v>45921</v>
      </c>
      <c r="B6335" s="44">
        <v>20</v>
      </c>
      <c r="C6335" s="44" t="s">
        <v>3</v>
      </c>
      <c r="D6335" s="45">
        <v>162.07163700000001</v>
      </c>
      <c r="E6335" s="43">
        <v>9.441573E-3</v>
      </c>
      <c r="F6335" s="43"/>
      <c r="G6335" s="47">
        <v>40.274000000000001</v>
      </c>
      <c r="H6335" s="47">
        <v>0.34182541675747463</v>
      </c>
      <c r="I6335" s="47">
        <v>40.615825416757474</v>
      </c>
      <c r="J6335" s="47">
        <v>40.2323481361299</v>
      </c>
      <c r="K6335" s="47">
        <v>3.3979999999999992</v>
      </c>
      <c r="L6335" s="47">
        <v>2.8840511648753505E-2</v>
      </c>
      <c r="M6335" s="47">
        <v>3.4268405116487526</v>
      </c>
      <c r="N6335" s="47">
        <v>3.3944857467986633</v>
      </c>
      <c r="O6335" s="47">
        <v>43.671999999999997</v>
      </c>
      <c r="P6335" s="47">
        <v>0.37066592840622814</v>
      </c>
      <c r="Q6335" s="47">
        <v>44.04266592840623</v>
      </c>
      <c r="R6335" s="47">
        <v>43.626833882928565</v>
      </c>
      <c r="S6335" s="47"/>
      <c r="T6335" s="47">
        <v>148.27699999999993</v>
      </c>
      <c r="U6335" s="47">
        <v>1.2585004548976522</v>
      </c>
      <c r="V6335" s="47">
        <v>149.53550045489757</v>
      </c>
      <c r="W6335" s="47">
        <v>148.12365011126113</v>
      </c>
      <c r="X6335" s="47">
        <v>13.143999999999998</v>
      </c>
      <c r="Y6335" s="47">
        <v>0.11155964835527254</v>
      </c>
      <c r="Z6335" s="47">
        <v>13.255559648355272</v>
      </c>
      <c r="AA6335" s="47">
        <v>13.130406314279471</v>
      </c>
      <c r="AB6335" s="47">
        <v>161.42099999999994</v>
      </c>
      <c r="AC6335" s="47">
        <v>1.3700601032529247</v>
      </c>
      <c r="AD6335" s="47">
        <v>162.79106010325285</v>
      </c>
      <c r="AE6335" s="47">
        <v>161.2540564255406</v>
      </c>
    </row>
    <row r="6336" spans="1:31" ht="13" x14ac:dyDescent="0.3">
      <c r="A6336" s="46">
        <v>45921</v>
      </c>
      <c r="B6336" s="44">
        <v>21</v>
      </c>
      <c r="C6336" s="44" t="s">
        <v>3</v>
      </c>
      <c r="D6336" s="45">
        <v>58.187325000000001</v>
      </c>
      <c r="E6336" s="43">
        <v>9.2783680000000004E-3</v>
      </c>
      <c r="F6336" s="43"/>
      <c r="G6336" s="47">
        <v>37.701999999999998</v>
      </c>
      <c r="H6336" s="47">
        <v>0.251208161129021</v>
      </c>
      <c r="I6336" s="47">
        <v>37.95320816112902</v>
      </c>
      <c r="J6336" s="47">
        <v>37.601064329029462</v>
      </c>
      <c r="K6336" s="47">
        <v>3.2220000000000004</v>
      </c>
      <c r="L6336" s="47">
        <v>2.1468163364216909E-2</v>
      </c>
      <c r="M6336" s="47">
        <v>3.2434681633642173</v>
      </c>
      <c r="N6336" s="47">
        <v>3.2133740721482398</v>
      </c>
      <c r="O6336" s="47">
        <v>40.923999999999999</v>
      </c>
      <c r="P6336" s="47">
        <v>0.27267632449323792</v>
      </c>
      <c r="Q6336" s="47">
        <v>41.196676324493239</v>
      </c>
      <c r="R6336" s="47">
        <v>40.814438401177703</v>
      </c>
      <c r="S6336" s="47"/>
      <c r="T6336" s="47">
        <v>140.56099999999998</v>
      </c>
      <c r="U6336" s="47">
        <v>0.93655695550518059</v>
      </c>
      <c r="V6336" s="47">
        <v>141.49755695550516</v>
      </c>
      <c r="W6336" s="47">
        <v>140.18469055097103</v>
      </c>
      <c r="X6336" s="47">
        <v>12.558999999999999</v>
      </c>
      <c r="Y6336" s="47">
        <v>8.3680528768218521E-2</v>
      </c>
      <c r="Z6336" s="47">
        <v>12.642680528768217</v>
      </c>
      <c r="AA6336" s="47">
        <v>12.525377086315871</v>
      </c>
      <c r="AB6336" s="47">
        <v>153.11999999999998</v>
      </c>
      <c r="AC6336" s="47">
        <v>1.020237484273399</v>
      </c>
      <c r="AD6336" s="47">
        <v>154.14023748427337</v>
      </c>
      <c r="AE6336" s="47">
        <v>152.7100676372869</v>
      </c>
    </row>
    <row r="6337" spans="1:31" ht="13" x14ac:dyDescent="0.3">
      <c r="A6337" s="46">
        <v>45921</v>
      </c>
      <c r="B6337" s="44">
        <v>22</v>
      </c>
      <c r="C6337" s="44" t="s">
        <v>3</v>
      </c>
      <c r="D6337" s="45">
        <v>141.64033599999999</v>
      </c>
      <c r="E6337" s="43">
        <v>9.3689359999999996E-3</v>
      </c>
      <c r="F6337" s="43"/>
      <c r="G6337" s="47">
        <v>34.937999999999995</v>
      </c>
      <c r="H6337" s="47">
        <v>0.28280779490915897</v>
      </c>
      <c r="I6337" s="47">
        <v>35.220807794909156</v>
      </c>
      <c r="J6337" s="47">
        <v>34.890826300810353</v>
      </c>
      <c r="K6337" s="47">
        <v>3.0159999999999996</v>
      </c>
      <c r="L6337" s="47">
        <v>2.4413197934799461E-2</v>
      </c>
      <c r="M6337" s="47">
        <v>3.0404131979347992</v>
      </c>
      <c r="N6337" s="47">
        <v>3.011927761269793</v>
      </c>
      <c r="O6337" s="47">
        <v>37.953999999999994</v>
      </c>
      <c r="P6337" s="47">
        <v>0.30722099284395843</v>
      </c>
      <c r="Q6337" s="47">
        <v>38.261220992843953</v>
      </c>
      <c r="R6337" s="47">
        <v>37.902754062080149</v>
      </c>
      <c r="S6337" s="47"/>
      <c r="T6337" s="47">
        <v>132.10000000000005</v>
      </c>
      <c r="U6337" s="47">
        <v>1.0692915938948973</v>
      </c>
      <c r="V6337" s="47">
        <v>133.16929159389494</v>
      </c>
      <c r="W6337" s="47">
        <v>131.92163702378639</v>
      </c>
      <c r="X6337" s="47">
        <v>11.759</v>
      </c>
      <c r="Y6337" s="47">
        <v>9.5183950436109707E-2</v>
      </c>
      <c r="Z6337" s="47">
        <v>11.854183950436109</v>
      </c>
      <c r="AA6337" s="47">
        <v>11.743122859672246</v>
      </c>
      <c r="AB6337" s="47">
        <v>143.85900000000004</v>
      </c>
      <c r="AC6337" s="47">
        <v>1.1644755443310069</v>
      </c>
      <c r="AD6337" s="47">
        <v>145.02347554433106</v>
      </c>
      <c r="AE6337" s="47">
        <v>143.66475988345863</v>
      </c>
    </row>
    <row r="6338" spans="1:31" ht="13" x14ac:dyDescent="0.3">
      <c r="A6338" s="46">
        <v>45921</v>
      </c>
      <c r="B6338" s="44">
        <v>23</v>
      </c>
      <c r="C6338" s="44" t="s">
        <v>3</v>
      </c>
      <c r="D6338" s="45">
        <v>28.395378999999998</v>
      </c>
      <c r="E6338" s="43">
        <v>9.8428160000000008E-3</v>
      </c>
      <c r="F6338" s="43"/>
      <c r="G6338" s="47">
        <v>32.537999999999997</v>
      </c>
      <c r="H6338" s="47">
        <v>0.25914824447495904</v>
      </c>
      <c r="I6338" s="47">
        <v>32.797148244474954</v>
      </c>
      <c r="J6338" s="47">
        <v>32.474331948979867</v>
      </c>
      <c r="K6338" s="47">
        <v>2.77</v>
      </c>
      <c r="L6338" s="47">
        <v>2.2061609109214966E-2</v>
      </c>
      <c r="M6338" s="47">
        <v>2.792061609109215</v>
      </c>
      <c r="N6338" s="47">
        <v>2.7645798604300889</v>
      </c>
      <c r="O6338" s="47">
        <v>35.308</v>
      </c>
      <c r="P6338" s="47">
        <v>0.281209853584174</v>
      </c>
      <c r="Q6338" s="47">
        <v>35.589209853584165</v>
      </c>
      <c r="R6338" s="47">
        <v>35.238911809409956</v>
      </c>
      <c r="S6338" s="47"/>
      <c r="T6338" s="47">
        <v>123.22499999999998</v>
      </c>
      <c r="U6338" s="47">
        <v>0.98142302616715282</v>
      </c>
      <c r="V6338" s="47">
        <v>124.20642302616713</v>
      </c>
      <c r="W6338" s="47">
        <v>122.9838820583024</v>
      </c>
      <c r="X6338" s="47">
        <v>11.015000000000001</v>
      </c>
      <c r="Y6338" s="47">
        <v>8.7728745248376483E-2</v>
      </c>
      <c r="Z6338" s="47">
        <v>11.102728745248378</v>
      </c>
      <c r="AA6338" s="47">
        <v>10.993446629110986</v>
      </c>
      <c r="AB6338" s="47">
        <v>134.23999999999998</v>
      </c>
      <c r="AC6338" s="47">
        <v>1.0691517714155294</v>
      </c>
      <c r="AD6338" s="47">
        <v>135.30915177141551</v>
      </c>
      <c r="AE6338" s="47">
        <v>133.97732868741338</v>
      </c>
    </row>
    <row r="6339" spans="1:31" ht="13" x14ac:dyDescent="0.3">
      <c r="A6339" s="46">
        <v>45921</v>
      </c>
      <c r="B6339" s="44">
        <v>24</v>
      </c>
      <c r="C6339" s="44" t="s">
        <v>3</v>
      </c>
      <c r="D6339" s="45">
        <v>22.948028999999998</v>
      </c>
      <c r="E6339" s="43">
        <v>1.0073721000000001E-2</v>
      </c>
      <c r="F6339" s="43"/>
      <c r="G6339" s="47">
        <v>30.939999999999998</v>
      </c>
      <c r="H6339" s="47">
        <v>0.22580545374318939</v>
      </c>
      <c r="I6339" s="47">
        <v>31.165805453743186</v>
      </c>
      <c r="J6339" s="47">
        <v>30.851849824861898</v>
      </c>
      <c r="K6339" s="47">
        <v>2.6579999999999995</v>
      </c>
      <c r="L6339" s="47">
        <v>1.9398542212326998E-2</v>
      </c>
      <c r="M6339" s="47">
        <v>2.6773985422123263</v>
      </c>
      <c r="N6339" s="47">
        <v>2.6504271762922724</v>
      </c>
      <c r="O6339" s="47">
        <v>33.597999999999999</v>
      </c>
      <c r="P6339" s="47">
        <v>0.2452039959555164</v>
      </c>
      <c r="Q6339" s="47">
        <v>33.843203995955513</v>
      </c>
      <c r="R6339" s="47">
        <v>33.50227700115417</v>
      </c>
      <c r="S6339" s="47"/>
      <c r="T6339" s="47">
        <v>116.42000000000002</v>
      </c>
      <c r="U6339" s="47">
        <v>0.84965322963096679</v>
      </c>
      <c r="V6339" s="47">
        <v>117.26965322963099</v>
      </c>
      <c r="W6339" s="47">
        <v>116.08831146122894</v>
      </c>
      <c r="X6339" s="47">
        <v>10.393000000000001</v>
      </c>
      <c r="Y6339" s="47">
        <v>7.5849905648124355E-2</v>
      </c>
      <c r="Z6339" s="47">
        <v>10.468849905648126</v>
      </c>
      <c r="AA6339" s="47">
        <v>10.363389632507751</v>
      </c>
      <c r="AB6339" s="47">
        <v>126.81300000000002</v>
      </c>
      <c r="AC6339" s="47">
        <v>0.92550313527909112</v>
      </c>
      <c r="AD6339" s="47">
        <v>127.73850313527912</v>
      </c>
      <c r="AE6339" s="47">
        <v>126.45170109373669</v>
      </c>
    </row>
    <row r="6340" spans="1:31" ht="13" x14ac:dyDescent="0.3">
      <c r="A6340" s="46">
        <v>45922</v>
      </c>
      <c r="B6340" s="44">
        <v>1</v>
      </c>
      <c r="C6340" s="44" t="s">
        <v>3</v>
      </c>
      <c r="D6340" s="45">
        <v>30.253267000000001</v>
      </c>
      <c r="E6340" s="43">
        <v>1.0549929E-2</v>
      </c>
      <c r="F6340" s="43"/>
      <c r="G6340" s="47">
        <v>29.762</v>
      </c>
      <c r="H6340" s="47">
        <v>0.30686221615137543</v>
      </c>
      <c r="I6340" s="47">
        <v>30.068862216151377</v>
      </c>
      <c r="J6340" s="47">
        <v>29.751637854660199</v>
      </c>
      <c r="K6340" s="47">
        <v>2.5539999999999998</v>
      </c>
      <c r="L6340" s="47">
        <v>2.6333112695739964E-2</v>
      </c>
      <c r="M6340" s="47">
        <v>2.5803331126957398</v>
      </c>
      <c r="N6340" s="47">
        <v>2.5531107815604508</v>
      </c>
      <c r="O6340" s="47">
        <v>32.316000000000003</v>
      </c>
      <c r="P6340" s="47">
        <v>0.33319532884711539</v>
      </c>
      <c r="Q6340" s="47">
        <v>32.649195328847114</v>
      </c>
      <c r="R6340" s="47">
        <v>32.304748636220651</v>
      </c>
      <c r="S6340" s="47"/>
      <c r="T6340" s="47">
        <v>111.17199999999998</v>
      </c>
      <c r="U6340" s="47">
        <v>1.1462430714999228</v>
      </c>
      <c r="V6340" s="47">
        <v>112.31824307149991</v>
      </c>
      <c r="W6340" s="47">
        <v>111.13329358169085</v>
      </c>
      <c r="X6340" s="47">
        <v>9.9659999999999975</v>
      </c>
      <c r="Y6340" s="47">
        <v>0.10275481641571826</v>
      </c>
      <c r="Z6340" s="47">
        <v>10.068754816415716</v>
      </c>
      <c r="AA6340" s="47">
        <v>9.9625301679841218</v>
      </c>
      <c r="AB6340" s="47">
        <v>121.13799999999998</v>
      </c>
      <c r="AC6340" s="47">
        <v>1.2489978879156411</v>
      </c>
      <c r="AD6340" s="47">
        <v>122.38699788791563</v>
      </c>
      <c r="AE6340" s="47">
        <v>121.09582374967498</v>
      </c>
    </row>
    <row r="6341" spans="1:31" ht="13" x14ac:dyDescent="0.3">
      <c r="A6341" s="46">
        <v>45922</v>
      </c>
      <c r="B6341" s="44">
        <v>2</v>
      </c>
      <c r="C6341" s="44" t="s">
        <v>3</v>
      </c>
      <c r="D6341" s="45">
        <v>31.178346000000001</v>
      </c>
      <c r="E6341" s="43">
        <v>1.0275701999999999E-2</v>
      </c>
      <c r="F6341" s="43"/>
      <c r="G6341" s="47">
        <v>28.936</v>
      </c>
      <c r="H6341" s="47">
        <v>0.27244405173721969</v>
      </c>
      <c r="I6341" s="47">
        <v>29.208444051737221</v>
      </c>
      <c r="J6341" s="47">
        <v>28.908306784777896</v>
      </c>
      <c r="K6341" s="47">
        <v>2.4659999999999997</v>
      </c>
      <c r="L6341" s="47">
        <v>2.3218379581973446E-2</v>
      </c>
      <c r="M6341" s="47">
        <v>2.4892183795819731</v>
      </c>
      <c r="N6341" s="47">
        <v>2.4636399133004656</v>
      </c>
      <c r="O6341" s="47">
        <v>31.402000000000001</v>
      </c>
      <c r="P6341" s="47">
        <v>0.29566243131919312</v>
      </c>
      <c r="Q6341" s="47">
        <v>31.697662431319195</v>
      </c>
      <c r="R6341" s="47">
        <v>31.371946698078361</v>
      </c>
      <c r="S6341" s="47"/>
      <c r="T6341" s="47">
        <v>108.70700000000001</v>
      </c>
      <c r="U6341" s="47">
        <v>1.0235200280687704</v>
      </c>
      <c r="V6341" s="47">
        <v>109.73052002806878</v>
      </c>
      <c r="W6341" s="47">
        <v>108.6029619039553</v>
      </c>
      <c r="X6341" s="47">
        <v>9.732999999999997</v>
      </c>
      <c r="Y6341" s="47">
        <v>9.1640100758859491E-2</v>
      </c>
      <c r="Z6341" s="47">
        <v>9.824640100758856</v>
      </c>
      <c r="AA6341" s="47">
        <v>9.7236850268262067</v>
      </c>
      <c r="AB6341" s="47">
        <v>118.44</v>
      </c>
      <c r="AC6341" s="47">
        <v>1.1151601288276298</v>
      </c>
      <c r="AD6341" s="47">
        <v>119.55516012882764</v>
      </c>
      <c r="AE6341" s="47">
        <v>118.32664693078151</v>
      </c>
    </row>
    <row r="6342" spans="1:31" ht="13" x14ac:dyDescent="0.3">
      <c r="A6342" s="46">
        <v>45922</v>
      </c>
      <c r="B6342" s="44">
        <v>3</v>
      </c>
      <c r="C6342" s="44" t="s">
        <v>3</v>
      </c>
      <c r="D6342" s="45">
        <v>23.814533000000001</v>
      </c>
      <c r="E6342" s="43">
        <v>1.0097867E-2</v>
      </c>
      <c r="F6342" s="43"/>
      <c r="G6342" s="47">
        <v>28.857999999999997</v>
      </c>
      <c r="H6342" s="47">
        <v>0.27536779849971205</v>
      </c>
      <c r="I6342" s="47">
        <v>29.133367798499709</v>
      </c>
      <c r="J6342" s="47">
        <v>28.839182925208373</v>
      </c>
      <c r="K6342" s="47">
        <v>2.4620000000000002</v>
      </c>
      <c r="L6342" s="47">
        <v>2.3492810309317737E-2</v>
      </c>
      <c r="M6342" s="47">
        <v>2.4854928103093181</v>
      </c>
      <c r="N6342" s="47">
        <v>2.4603946344813581</v>
      </c>
      <c r="O6342" s="47">
        <v>31.319999999999997</v>
      </c>
      <c r="P6342" s="47">
        <v>0.29886060880902976</v>
      </c>
      <c r="Q6342" s="47">
        <v>31.618860608809026</v>
      </c>
      <c r="R6342" s="47">
        <v>31.29957755968973</v>
      </c>
      <c r="S6342" s="47"/>
      <c r="T6342" s="47">
        <v>107.095</v>
      </c>
      <c r="U6342" s="47">
        <v>1.021918164125257</v>
      </c>
      <c r="V6342" s="47">
        <v>108.11691816412525</v>
      </c>
      <c r="W6342" s="47">
        <v>107.02516790405403</v>
      </c>
      <c r="X6342" s="47">
        <v>9.6179999999999986</v>
      </c>
      <c r="Y6342" s="47">
        <v>9.1776543279861067E-2</v>
      </c>
      <c r="Z6342" s="47">
        <v>9.70977654327986</v>
      </c>
      <c r="AA6342" s="47">
        <v>9.6117285111460991</v>
      </c>
      <c r="AB6342" s="47">
        <v>116.71299999999999</v>
      </c>
      <c r="AC6342" s="47">
        <v>1.1136947074051182</v>
      </c>
      <c r="AD6342" s="47">
        <v>117.82669470740511</v>
      </c>
      <c r="AE6342" s="47">
        <v>116.63689641520013</v>
      </c>
    </row>
    <row r="6343" spans="1:31" ht="13" x14ac:dyDescent="0.3">
      <c r="A6343" s="46">
        <v>45922</v>
      </c>
      <c r="B6343" s="44">
        <v>4</v>
      </c>
      <c r="C6343" s="44" t="s">
        <v>3</v>
      </c>
      <c r="D6343" s="45">
        <v>19.447040999999999</v>
      </c>
      <c r="E6343" s="43">
        <v>1.0237347000000001E-2</v>
      </c>
      <c r="F6343" s="43"/>
      <c r="G6343" s="47">
        <v>28.462000000000007</v>
      </c>
      <c r="H6343" s="47">
        <v>0.33402655565845263</v>
      </c>
      <c r="I6343" s="47">
        <v>28.796026555658461</v>
      </c>
      <c r="J6343" s="47">
        <v>28.501231639586969</v>
      </c>
      <c r="K6343" s="47">
        <v>2.4699999999999998</v>
      </c>
      <c r="L6343" s="47">
        <v>2.8987618314818973E-2</v>
      </c>
      <c r="M6343" s="47">
        <v>2.4989876183148185</v>
      </c>
      <c r="N6343" s="47">
        <v>2.4734046149174262</v>
      </c>
      <c r="O6343" s="47">
        <v>30.932000000000006</v>
      </c>
      <c r="P6343" s="47">
        <v>0.36301417397327163</v>
      </c>
      <c r="Q6343" s="47">
        <v>31.295014173973279</v>
      </c>
      <c r="R6343" s="47">
        <v>30.974636254504397</v>
      </c>
      <c r="S6343" s="47"/>
      <c r="T6343" s="47">
        <v>106.82600000000006</v>
      </c>
      <c r="U6343" s="47">
        <v>1.2536968882991313</v>
      </c>
      <c r="V6343" s="47">
        <v>108.0796968882992</v>
      </c>
      <c r="W6343" s="47">
        <v>106.97324752759886</v>
      </c>
      <c r="X6343" s="47">
        <v>9.6110000000000007</v>
      </c>
      <c r="Y6343" s="47">
        <v>0.11279352211486851</v>
      </c>
      <c r="Z6343" s="47">
        <v>9.7237935221148692</v>
      </c>
      <c r="AA6343" s="47">
        <v>9.6242476736726275</v>
      </c>
      <c r="AB6343" s="47">
        <v>116.43700000000007</v>
      </c>
      <c r="AC6343" s="47">
        <v>1.3664904104139999</v>
      </c>
      <c r="AD6343" s="47">
        <v>117.80349041041407</v>
      </c>
      <c r="AE6343" s="47">
        <v>116.59749520127149</v>
      </c>
    </row>
    <row r="6344" spans="1:31" ht="13" x14ac:dyDescent="0.3">
      <c r="A6344" s="46">
        <v>45922</v>
      </c>
      <c r="B6344" s="44">
        <v>5</v>
      </c>
      <c r="C6344" s="44" t="s">
        <v>3</v>
      </c>
      <c r="D6344" s="45">
        <v>43.367358000000003</v>
      </c>
      <c r="E6344" s="43">
        <v>1.0195374E-2</v>
      </c>
      <c r="F6344" s="43"/>
      <c r="G6344" s="47">
        <v>29.422000000000001</v>
      </c>
      <c r="H6344" s="47">
        <v>0.3685282243127983</v>
      </c>
      <c r="I6344" s="47">
        <v>29.790528224312798</v>
      </c>
      <c r="J6344" s="47">
        <v>29.486802647408371</v>
      </c>
      <c r="K6344" s="47">
        <v>2.5260000000000002</v>
      </c>
      <c r="L6344" s="47">
        <v>3.1639667412620781E-2</v>
      </c>
      <c r="M6344" s="47">
        <v>2.5576396674126212</v>
      </c>
      <c r="N6344" s="47">
        <v>2.5315635744461136</v>
      </c>
      <c r="O6344" s="47">
        <v>31.948</v>
      </c>
      <c r="P6344" s="47">
        <v>0.40016789172541911</v>
      </c>
      <c r="Q6344" s="47">
        <v>32.348167891725417</v>
      </c>
      <c r="R6344" s="47">
        <v>32.018366221854485</v>
      </c>
      <c r="S6344" s="47"/>
      <c r="T6344" s="47">
        <v>110.79500000000002</v>
      </c>
      <c r="U6344" s="47">
        <v>1.3877739315048772</v>
      </c>
      <c r="V6344" s="47">
        <v>112.1827739315049</v>
      </c>
      <c r="W6344" s="47">
        <v>111.03902859491575</v>
      </c>
      <c r="X6344" s="47">
        <v>10.034000000000001</v>
      </c>
      <c r="Y6344" s="47">
        <v>0.12568187760025215</v>
      </c>
      <c r="Z6344" s="47">
        <v>10.159681877600253</v>
      </c>
      <c r="AA6344" s="47">
        <v>10.056100121137096</v>
      </c>
      <c r="AB6344" s="47">
        <v>120.82900000000002</v>
      </c>
      <c r="AC6344" s="47">
        <v>1.5134558091051293</v>
      </c>
      <c r="AD6344" s="47">
        <v>122.34245580910515</v>
      </c>
      <c r="AE6344" s="47">
        <v>121.09512871605284</v>
      </c>
    </row>
    <row r="6345" spans="1:31" ht="13" x14ac:dyDescent="0.3">
      <c r="A6345" s="46">
        <v>45922</v>
      </c>
      <c r="B6345" s="44">
        <v>6</v>
      </c>
      <c r="C6345" s="44" t="s">
        <v>3</v>
      </c>
      <c r="D6345" s="45">
        <v>34.402818000000003</v>
      </c>
      <c r="E6345" s="43">
        <v>1.0234849000000001E-2</v>
      </c>
      <c r="F6345" s="43"/>
      <c r="G6345" s="47">
        <v>31.992000000000001</v>
      </c>
      <c r="H6345" s="47">
        <v>0.44517597163006217</v>
      </c>
      <c r="I6345" s="47">
        <v>32.437175971630062</v>
      </c>
      <c r="J6345" s="47">
        <v>32.105186373574</v>
      </c>
      <c r="K6345" s="47">
        <v>2.6259999999999999</v>
      </c>
      <c r="L6345" s="47">
        <v>3.6541388519021736E-2</v>
      </c>
      <c r="M6345" s="47">
        <v>2.6625413885190214</v>
      </c>
      <c r="N6345" s="47">
        <v>2.6352906794512787</v>
      </c>
      <c r="O6345" s="47">
        <v>34.618000000000002</v>
      </c>
      <c r="P6345" s="47">
        <v>0.4817173601490839</v>
      </c>
      <c r="Q6345" s="47">
        <v>35.099717360149086</v>
      </c>
      <c r="R6345" s="47">
        <v>34.74047705302528</v>
      </c>
      <c r="S6345" s="47"/>
      <c r="T6345" s="47">
        <v>120.37400000000007</v>
      </c>
      <c r="U6345" s="47">
        <v>1.6750316456925833</v>
      </c>
      <c r="V6345" s="47">
        <v>122.04903164569265</v>
      </c>
      <c r="W6345" s="47">
        <v>120.79987823620276</v>
      </c>
      <c r="X6345" s="47">
        <v>10.404999999999998</v>
      </c>
      <c r="Y6345" s="47">
        <v>0.14478794651196536</v>
      </c>
      <c r="Z6345" s="47">
        <v>10.549787946511962</v>
      </c>
      <c r="AA6345" s="47">
        <v>10.441812459897392</v>
      </c>
      <c r="AB6345" s="47">
        <v>130.77900000000005</v>
      </c>
      <c r="AC6345" s="47">
        <v>1.8198195922045488</v>
      </c>
      <c r="AD6345" s="47">
        <v>132.59881959220462</v>
      </c>
      <c r="AE6345" s="47">
        <v>131.24169069610014</v>
      </c>
    </row>
    <row r="6346" spans="1:31" ht="13" x14ac:dyDescent="0.3">
      <c r="A6346" s="46">
        <v>45922</v>
      </c>
      <c r="B6346" s="44">
        <v>7</v>
      </c>
      <c r="C6346" s="44" t="s">
        <v>3</v>
      </c>
      <c r="D6346" s="45">
        <v>36.465316999999999</v>
      </c>
      <c r="E6346" s="43">
        <v>1.017362E-2</v>
      </c>
      <c r="F6346" s="43"/>
      <c r="G6346" s="47">
        <v>36.018000000000001</v>
      </c>
      <c r="H6346" s="47">
        <v>0.38156419691569954</v>
      </c>
      <c r="I6346" s="47">
        <v>36.399564196915698</v>
      </c>
      <c r="J6346" s="47">
        <v>36.029248862610672</v>
      </c>
      <c r="K6346" s="47">
        <v>2.9239999999999999</v>
      </c>
      <c r="L6346" s="47">
        <v>3.0976003991934738E-2</v>
      </c>
      <c r="M6346" s="47">
        <v>2.9549760039919346</v>
      </c>
      <c r="N6346" s="47">
        <v>2.9249132010182022</v>
      </c>
      <c r="O6346" s="47">
        <v>38.942</v>
      </c>
      <c r="P6346" s="47">
        <v>0.41254020090763427</v>
      </c>
      <c r="Q6346" s="47">
        <v>39.354540200907635</v>
      </c>
      <c r="R6346" s="47">
        <v>38.954162063628871</v>
      </c>
      <c r="S6346" s="47"/>
      <c r="T6346" s="47">
        <v>135.14999999999989</v>
      </c>
      <c r="U6346" s="47">
        <v>1.4317397193946571</v>
      </c>
      <c r="V6346" s="47">
        <v>136.58173971939456</v>
      </c>
      <c r="W6346" s="47">
        <v>135.19220900055055</v>
      </c>
      <c r="X6346" s="47">
        <v>11.269999999999998</v>
      </c>
      <c r="Y6346" s="47">
        <v>0.11939109609750494</v>
      </c>
      <c r="Z6346" s="47">
        <v>11.389391096097503</v>
      </c>
      <c r="AA6346" s="47">
        <v>11.273519759054423</v>
      </c>
      <c r="AB6346" s="47">
        <v>146.4199999999999</v>
      </c>
      <c r="AC6346" s="47">
        <v>1.5511308154921619</v>
      </c>
      <c r="AD6346" s="47">
        <v>147.97113081549207</v>
      </c>
      <c r="AE6346" s="47">
        <v>146.46572875960499</v>
      </c>
    </row>
    <row r="6347" spans="1:31" ht="13" x14ac:dyDescent="0.3">
      <c r="A6347" s="46">
        <v>45922</v>
      </c>
      <c r="B6347" s="44">
        <v>8</v>
      </c>
      <c r="C6347" s="44" t="s">
        <v>5</v>
      </c>
      <c r="D6347" s="45">
        <v>147.132801</v>
      </c>
      <c r="E6347" s="43">
        <v>9.8577999999999999E-3</v>
      </c>
      <c r="F6347" s="43"/>
      <c r="G6347" s="47">
        <v>39.588000000000008</v>
      </c>
      <c r="H6347" s="47">
        <v>0.37960335284483832</v>
      </c>
      <c r="I6347" s="47">
        <v>39.967603352844847</v>
      </c>
      <c r="J6347" s="47">
        <v>39.573610712513172</v>
      </c>
      <c r="K6347" s="47">
        <v>3.1959999999999997</v>
      </c>
      <c r="L6347" s="47">
        <v>3.0645961293626931E-2</v>
      </c>
      <c r="M6347" s="47">
        <v>3.2266459612936265</v>
      </c>
      <c r="N6347" s="47">
        <v>3.1948383307363861</v>
      </c>
      <c r="O6347" s="47">
        <v>42.784000000000006</v>
      </c>
      <c r="P6347" s="47">
        <v>0.41024931413846527</v>
      </c>
      <c r="Q6347" s="47">
        <v>43.194249314138474</v>
      </c>
      <c r="R6347" s="47">
        <v>42.768449043249561</v>
      </c>
      <c r="S6347" s="47"/>
      <c r="T6347" s="47">
        <v>148.04499999999996</v>
      </c>
      <c r="U6347" s="47">
        <v>1.4195811450923022</v>
      </c>
      <c r="V6347" s="47">
        <v>149.46458114509227</v>
      </c>
      <c r="W6347" s="47">
        <v>147.99118919708016</v>
      </c>
      <c r="X6347" s="47">
        <v>11.884</v>
      </c>
      <c r="Y6347" s="47">
        <v>0.11395388110558902</v>
      </c>
      <c r="Z6347" s="47">
        <v>11.997953881105589</v>
      </c>
      <c r="AA6347" s="47">
        <v>11.879680451336426</v>
      </c>
      <c r="AB6347" s="47">
        <v>159.92899999999997</v>
      </c>
      <c r="AC6347" s="47">
        <v>1.5335350261978911</v>
      </c>
      <c r="AD6347" s="47">
        <v>161.46253502619786</v>
      </c>
      <c r="AE6347" s="47">
        <v>159.8708696484166</v>
      </c>
    </row>
    <row r="6348" spans="1:31" ht="13" x14ac:dyDescent="0.3">
      <c r="A6348" s="46">
        <v>45922</v>
      </c>
      <c r="B6348" s="44">
        <v>9</v>
      </c>
      <c r="C6348" s="44" t="s">
        <v>5</v>
      </c>
      <c r="D6348" s="45">
        <v>31.646856</v>
      </c>
      <c r="E6348" s="43">
        <v>1.042353E-2</v>
      </c>
      <c r="F6348" s="43"/>
      <c r="G6348" s="47">
        <v>43.814000000000007</v>
      </c>
      <c r="H6348" s="47">
        <v>0.37956352737822041</v>
      </c>
      <c r="I6348" s="47">
        <v>44.193563527378231</v>
      </c>
      <c r="J6348" s="47">
        <v>43.732910592143703</v>
      </c>
      <c r="K6348" s="47">
        <v>3.4419999999999997</v>
      </c>
      <c r="L6348" s="47">
        <v>2.9818269531104998E-2</v>
      </c>
      <c r="M6348" s="47">
        <v>3.4718182695311048</v>
      </c>
      <c r="N6348" s="47">
        <v>3.4356296676440996</v>
      </c>
      <c r="O6348" s="47">
        <v>47.256000000000007</v>
      </c>
      <c r="P6348" s="47">
        <v>0.40938179690932541</v>
      </c>
      <c r="Q6348" s="47">
        <v>47.665381796909337</v>
      </c>
      <c r="R6348" s="47">
        <v>47.168540259787804</v>
      </c>
      <c r="S6348" s="47"/>
      <c r="T6348" s="47">
        <v>162.90200000000004</v>
      </c>
      <c r="U6348" s="47">
        <v>1.411230605216754</v>
      </c>
      <c r="V6348" s="47">
        <v>164.3132306052168</v>
      </c>
      <c r="W6348" s="47">
        <v>162.60050671660642</v>
      </c>
      <c r="X6348" s="47">
        <v>12.741000000000003</v>
      </c>
      <c r="Y6348" s="47">
        <v>0.11037611042876493</v>
      </c>
      <c r="Z6348" s="47">
        <v>12.851376110428768</v>
      </c>
      <c r="AA6348" s="47">
        <v>12.717419406000431</v>
      </c>
      <c r="AB6348" s="47">
        <v>175.64300000000006</v>
      </c>
      <c r="AC6348" s="47">
        <v>1.5216067156455189</v>
      </c>
      <c r="AD6348" s="47">
        <v>177.16460671564556</v>
      </c>
      <c r="AE6348" s="47">
        <v>175.31792612260685</v>
      </c>
    </row>
    <row r="6349" spans="1:31" ht="13" x14ac:dyDescent="0.3">
      <c r="A6349" s="46">
        <v>45922</v>
      </c>
      <c r="B6349" s="44">
        <v>10</v>
      </c>
      <c r="C6349" s="44" t="s">
        <v>5</v>
      </c>
      <c r="D6349" s="45">
        <v>51.132454000000003</v>
      </c>
      <c r="E6349" s="43">
        <v>9.8694750000000008E-3</v>
      </c>
      <c r="F6349" s="43"/>
      <c r="G6349" s="47">
        <v>47.50800000000001</v>
      </c>
      <c r="H6349" s="47">
        <v>0.36694004920464907</v>
      </c>
      <c r="I6349" s="47">
        <v>47.87494004920466</v>
      </c>
      <c r="J6349" s="47">
        <v>47.402439525262537</v>
      </c>
      <c r="K6349" s="47">
        <v>3.8780000000000001</v>
      </c>
      <c r="L6349" s="47">
        <v>2.9952713454905043E-2</v>
      </c>
      <c r="M6349" s="47">
        <v>3.9079527134549052</v>
      </c>
      <c r="N6349" s="47">
        <v>3.8693832718482799</v>
      </c>
      <c r="O6349" s="47">
        <v>51.38600000000001</v>
      </c>
      <c r="P6349" s="47">
        <v>0.39689276265955409</v>
      </c>
      <c r="Q6349" s="47">
        <v>51.782892762659564</v>
      </c>
      <c r="R6349" s="47">
        <v>51.271822797110815</v>
      </c>
      <c r="S6349" s="47"/>
      <c r="T6349" s="47">
        <v>176.49899999999997</v>
      </c>
      <c r="U6349" s="47">
        <v>1.3632346498394234</v>
      </c>
      <c r="V6349" s="47">
        <v>177.86223464983939</v>
      </c>
      <c r="W6349" s="47">
        <v>176.10682777151868</v>
      </c>
      <c r="X6349" s="47">
        <v>13.685999999999998</v>
      </c>
      <c r="Y6349" s="47">
        <v>0.10570728116137967</v>
      </c>
      <c r="Z6349" s="47">
        <v>13.791707281161377</v>
      </c>
      <c r="AA6349" s="47">
        <v>13.655590370942637</v>
      </c>
      <c r="AB6349" s="47">
        <v>190.18499999999997</v>
      </c>
      <c r="AC6349" s="47">
        <v>1.4689419310008032</v>
      </c>
      <c r="AD6349" s="47">
        <v>191.65394193100076</v>
      </c>
      <c r="AE6349" s="47">
        <v>189.76241814246131</v>
      </c>
    </row>
    <row r="6350" spans="1:31" ht="13" x14ac:dyDescent="0.3">
      <c r="A6350" s="46">
        <v>45922</v>
      </c>
      <c r="B6350" s="44">
        <v>11</v>
      </c>
      <c r="C6350" s="44" t="s">
        <v>5</v>
      </c>
      <c r="D6350" s="45">
        <v>33.339357999999997</v>
      </c>
      <c r="E6350" s="43">
        <v>9.3156060000000006E-3</v>
      </c>
      <c r="F6350" s="43"/>
      <c r="G6350" s="47">
        <v>50.503999999999991</v>
      </c>
      <c r="H6350" s="47">
        <v>0.46532429591435109</v>
      </c>
      <c r="I6350" s="47">
        <v>50.96932429591434</v>
      </c>
      <c r="J6350" s="47">
        <v>50.494514152687373</v>
      </c>
      <c r="K6350" s="47">
        <v>4.16</v>
      </c>
      <c r="L6350" s="47">
        <v>3.8328628841353178E-2</v>
      </c>
      <c r="M6350" s="47">
        <v>4.1983286288413533</v>
      </c>
      <c r="N6350" s="47">
        <v>4.1592186534765467</v>
      </c>
      <c r="O6350" s="47">
        <v>54.663999999999987</v>
      </c>
      <c r="P6350" s="47">
        <v>0.50365292475570422</v>
      </c>
      <c r="Q6350" s="47">
        <v>55.167652924755693</v>
      </c>
      <c r="R6350" s="47">
        <v>54.653732806163916</v>
      </c>
      <c r="S6350" s="47"/>
      <c r="T6350" s="47">
        <v>185.88200000000001</v>
      </c>
      <c r="U6350" s="47">
        <v>1.7126447563193297</v>
      </c>
      <c r="V6350" s="47">
        <v>187.59464475631933</v>
      </c>
      <c r="W6350" s="47">
        <v>185.84708695805949</v>
      </c>
      <c r="X6350" s="47">
        <v>14.567000000000002</v>
      </c>
      <c r="Y6350" s="47">
        <v>0.1342146962336519</v>
      </c>
      <c r="Z6350" s="47">
        <v>14.701214696233654</v>
      </c>
      <c r="AA6350" s="47">
        <v>14.564263972402131</v>
      </c>
      <c r="AB6350" s="47">
        <v>200.44900000000001</v>
      </c>
      <c r="AC6350" s="47">
        <v>1.8468594525529816</v>
      </c>
      <c r="AD6350" s="47">
        <v>202.29585945255297</v>
      </c>
      <c r="AE6350" s="47">
        <v>200.41135093046162</v>
      </c>
    </row>
    <row r="6351" spans="1:31" ht="13" x14ac:dyDescent="0.3">
      <c r="A6351" s="46">
        <v>45922</v>
      </c>
      <c r="B6351" s="44">
        <v>12</v>
      </c>
      <c r="C6351" s="44" t="s">
        <v>5</v>
      </c>
      <c r="D6351" s="45">
        <v>39.566175000000001</v>
      </c>
      <c r="E6351" s="43">
        <v>9.0160729999999994E-3</v>
      </c>
      <c r="F6351" s="43"/>
      <c r="G6351" s="47">
        <v>52.828000000000003</v>
      </c>
      <c r="H6351" s="47">
        <v>0.27571021511581245</v>
      </c>
      <c r="I6351" s="47">
        <v>53.103710215115818</v>
      </c>
      <c r="J6351" s="47">
        <v>52.624923287245487</v>
      </c>
      <c r="K6351" s="47">
        <v>4.2480000000000002</v>
      </c>
      <c r="L6351" s="47">
        <v>2.2170383013022852E-2</v>
      </c>
      <c r="M6351" s="47">
        <v>4.2701703830130233</v>
      </c>
      <c r="N6351" s="47">
        <v>4.2316702151173402</v>
      </c>
      <c r="O6351" s="47">
        <v>57.076000000000001</v>
      </c>
      <c r="P6351" s="47">
        <v>0.29788059812883533</v>
      </c>
      <c r="Q6351" s="47">
        <v>57.373880598128842</v>
      </c>
      <c r="R6351" s="47">
        <v>56.856593502362827</v>
      </c>
      <c r="S6351" s="47"/>
      <c r="T6351" s="47">
        <v>194.33299999999988</v>
      </c>
      <c r="U6351" s="47">
        <v>1.0142271756284762</v>
      </c>
      <c r="V6351" s="47">
        <v>195.34722717562835</v>
      </c>
      <c r="W6351" s="47">
        <v>193.5859623150653</v>
      </c>
      <c r="X6351" s="47">
        <v>15.051</v>
      </c>
      <c r="Y6351" s="47">
        <v>7.8551420604756811E-2</v>
      </c>
      <c r="Z6351" s="47">
        <v>15.129551420604757</v>
      </c>
      <c r="AA6351" s="47">
        <v>14.993142280539331</v>
      </c>
      <c r="AB6351" s="47">
        <v>209.38399999999987</v>
      </c>
      <c r="AC6351" s="47">
        <v>1.092778596233233</v>
      </c>
      <c r="AD6351" s="47">
        <v>210.47677859623312</v>
      </c>
      <c r="AE6351" s="47">
        <v>208.57910459560463</v>
      </c>
    </row>
    <row r="6352" spans="1:31" ht="13" x14ac:dyDescent="0.3">
      <c r="A6352" s="46">
        <v>45922</v>
      </c>
      <c r="B6352" s="44">
        <v>13</v>
      </c>
      <c r="C6352" s="44" t="s">
        <v>5</v>
      </c>
      <c r="D6352" s="45">
        <v>114.138688</v>
      </c>
      <c r="E6352" s="43">
        <v>8.8831689999999998E-3</v>
      </c>
      <c r="F6352" s="43"/>
      <c r="G6352" s="47">
        <v>54.413999999999994</v>
      </c>
      <c r="H6352" s="47">
        <v>0.56588542770160744</v>
      </c>
      <c r="I6352" s="47">
        <v>54.979885427701603</v>
      </c>
      <c r="J6352" s="47">
        <v>54.491489813846691</v>
      </c>
      <c r="K6352" s="47">
        <v>4.3519999999999994</v>
      </c>
      <c r="L6352" s="47">
        <v>4.525918663133377E-2</v>
      </c>
      <c r="M6352" s="47">
        <v>4.3972591866313335</v>
      </c>
      <c r="N6352" s="47">
        <v>4.3581975901396852</v>
      </c>
      <c r="O6352" s="47">
        <v>58.765999999999991</v>
      </c>
      <c r="P6352" s="47">
        <v>0.61114461433294121</v>
      </c>
      <c r="Q6352" s="47">
        <v>59.377144614332934</v>
      </c>
      <c r="R6352" s="47">
        <v>58.84968740398638</v>
      </c>
      <c r="S6352" s="47"/>
      <c r="T6352" s="47">
        <v>199.10199999999998</v>
      </c>
      <c r="U6352" s="47">
        <v>2.0705869891249575</v>
      </c>
      <c r="V6352" s="47">
        <v>201.17258698912494</v>
      </c>
      <c r="W6352" s="47">
        <v>199.38553690073334</v>
      </c>
      <c r="X6352" s="47">
        <v>15.446999999999999</v>
      </c>
      <c r="Y6352" s="47">
        <v>0.16064307350510404</v>
      </c>
      <c r="Z6352" s="47">
        <v>15.607643073505104</v>
      </c>
      <c r="AA6352" s="47">
        <v>15.46899774239148</v>
      </c>
      <c r="AB6352" s="47">
        <v>214.54899999999998</v>
      </c>
      <c r="AC6352" s="47">
        <v>2.2312300626300616</v>
      </c>
      <c r="AD6352" s="47">
        <v>216.78023006263004</v>
      </c>
      <c r="AE6352" s="47">
        <v>214.85453464312482</v>
      </c>
    </row>
    <row r="6353" spans="1:31" ht="13" x14ac:dyDescent="0.3">
      <c r="A6353" s="46">
        <v>45922</v>
      </c>
      <c r="B6353" s="44">
        <v>14</v>
      </c>
      <c r="C6353" s="44" t="s">
        <v>5</v>
      </c>
      <c r="D6353" s="45">
        <v>52.072719999999997</v>
      </c>
      <c r="E6353" s="43">
        <v>9.0275530000000007E-3</v>
      </c>
      <c r="F6353" s="43"/>
      <c r="G6353" s="47">
        <v>55.872</v>
      </c>
      <c r="H6353" s="47">
        <v>0.46781242438658921</v>
      </c>
      <c r="I6353" s="47">
        <v>56.339812424386587</v>
      </c>
      <c r="J6353" s="47">
        <v>55.831201781715379</v>
      </c>
      <c r="K6353" s="47">
        <v>4.4400000000000004</v>
      </c>
      <c r="L6353" s="47">
        <v>3.7175815511820878E-2</v>
      </c>
      <c r="M6353" s="47">
        <v>4.4771758155118215</v>
      </c>
      <c r="N6353" s="47">
        <v>4.4367578735469699</v>
      </c>
      <c r="O6353" s="47">
        <v>60.311999999999998</v>
      </c>
      <c r="P6353" s="47">
        <v>0.50498823989841013</v>
      </c>
      <c r="Q6353" s="47">
        <v>60.816988239898407</v>
      </c>
      <c r="R6353" s="47">
        <v>60.267959655262345</v>
      </c>
      <c r="S6353" s="47"/>
      <c r="T6353" s="47">
        <v>204.38499999999999</v>
      </c>
      <c r="U6353" s="47">
        <v>1.7113015885998895</v>
      </c>
      <c r="V6353" s="47">
        <v>206.09630158859989</v>
      </c>
      <c r="W6353" s="47">
        <v>204.2357563029048</v>
      </c>
      <c r="X6353" s="47">
        <v>15.720999999999998</v>
      </c>
      <c r="Y6353" s="47">
        <v>0.13163085487867926</v>
      </c>
      <c r="Z6353" s="47">
        <v>15.852630854878678</v>
      </c>
      <c r="AA6353" s="47">
        <v>15.709520389646825</v>
      </c>
      <c r="AB6353" s="47">
        <v>220.10599999999999</v>
      </c>
      <c r="AC6353" s="47">
        <v>1.8429324434785688</v>
      </c>
      <c r="AD6353" s="47">
        <v>221.94893244347855</v>
      </c>
      <c r="AE6353" s="47">
        <v>219.94527669255163</v>
      </c>
    </row>
    <row r="6354" spans="1:31" ht="13" x14ac:dyDescent="0.3">
      <c r="A6354" s="46">
        <v>45922</v>
      </c>
      <c r="B6354" s="44">
        <v>15</v>
      </c>
      <c r="C6354" s="44" t="s">
        <v>5</v>
      </c>
      <c r="D6354" s="45">
        <v>43.534959999999998</v>
      </c>
      <c r="E6354" s="43">
        <v>9.5711570000000003E-3</v>
      </c>
      <c r="F6354" s="43"/>
      <c r="G6354" s="47">
        <v>56.14</v>
      </c>
      <c r="H6354" s="47">
        <v>0.52302529610331694</v>
      </c>
      <c r="I6354" s="47">
        <v>56.663025296103321</v>
      </c>
      <c r="J6354" s="47">
        <v>56.120694584899347</v>
      </c>
      <c r="K6354" s="47">
        <v>4.4820000000000002</v>
      </c>
      <c r="L6354" s="47">
        <v>4.1756312382170757E-2</v>
      </c>
      <c r="M6354" s="47">
        <v>4.5237563123821714</v>
      </c>
      <c r="N6354" s="47">
        <v>4.4804587304866201</v>
      </c>
      <c r="O6354" s="47">
        <v>60.622</v>
      </c>
      <c r="P6354" s="47">
        <v>0.56478160848548775</v>
      </c>
      <c r="Q6354" s="47">
        <v>61.186781608485489</v>
      </c>
      <c r="R6354" s="47">
        <v>60.601153315385965</v>
      </c>
      <c r="S6354" s="47"/>
      <c r="T6354" s="47">
        <v>204.80100000000002</v>
      </c>
      <c r="U6354" s="47">
        <v>1.9080175216824975</v>
      </c>
      <c r="V6354" s="47">
        <v>206.70901752168251</v>
      </c>
      <c r="W6354" s="47">
        <v>204.73057306166675</v>
      </c>
      <c r="X6354" s="47">
        <v>15.802000000000001</v>
      </c>
      <c r="Y6354" s="47">
        <v>0.14721848466378007</v>
      </c>
      <c r="Z6354" s="47">
        <v>15.949218484663781</v>
      </c>
      <c r="AA6354" s="47">
        <v>15.796566010519761</v>
      </c>
      <c r="AB6354" s="47">
        <v>220.60300000000001</v>
      </c>
      <c r="AC6354" s="47">
        <v>2.0552360063462776</v>
      </c>
      <c r="AD6354" s="47">
        <v>222.6582360063463</v>
      </c>
      <c r="AE6354" s="47">
        <v>220.52713907218651</v>
      </c>
    </row>
    <row r="6355" spans="1:31" ht="13" x14ac:dyDescent="0.3">
      <c r="A6355" s="46">
        <v>45922</v>
      </c>
      <c r="B6355" s="44">
        <v>16</v>
      </c>
      <c r="C6355" s="44" t="s">
        <v>5</v>
      </c>
      <c r="D6355" s="45">
        <v>43.993993000000003</v>
      </c>
      <c r="E6355" s="43">
        <v>1.0141244000000001E-2</v>
      </c>
      <c r="F6355" s="43"/>
      <c r="G6355" s="47">
        <v>54.784000000000013</v>
      </c>
      <c r="H6355" s="47">
        <v>0.65356544494262958</v>
      </c>
      <c r="I6355" s="47">
        <v>55.437565444942642</v>
      </c>
      <c r="J6355" s="47">
        <v>54.875359566999506</v>
      </c>
      <c r="K6355" s="47">
        <v>4.4739999999999993</v>
      </c>
      <c r="L6355" s="47">
        <v>5.3374193207383978E-2</v>
      </c>
      <c r="M6355" s="47">
        <v>4.5273741932073834</v>
      </c>
      <c r="N6355" s="47">
        <v>4.4814609868347643</v>
      </c>
      <c r="O6355" s="47">
        <v>59.25800000000001</v>
      </c>
      <c r="P6355" s="47">
        <v>0.70693963815001359</v>
      </c>
      <c r="Q6355" s="47">
        <v>59.964939638150028</v>
      </c>
      <c r="R6355" s="47">
        <v>59.356820553834268</v>
      </c>
      <c r="S6355" s="47"/>
      <c r="T6355" s="47">
        <v>198.84500000000006</v>
      </c>
      <c r="U6355" s="47">
        <v>2.3721929924725682</v>
      </c>
      <c r="V6355" s="47">
        <v>201.21719299247263</v>
      </c>
      <c r="W6355" s="47">
        <v>199.17660034134087</v>
      </c>
      <c r="X6355" s="47">
        <v>15.668000000000001</v>
      </c>
      <c r="Y6355" s="47">
        <v>0.18691704496497369</v>
      </c>
      <c r="Z6355" s="47">
        <v>15.854917044964974</v>
      </c>
      <c r="AA6355" s="47">
        <v>15.694128462612225</v>
      </c>
      <c r="AB6355" s="47">
        <v>214.51300000000006</v>
      </c>
      <c r="AC6355" s="47">
        <v>2.559110037437542</v>
      </c>
      <c r="AD6355" s="47">
        <v>217.0721100374376</v>
      </c>
      <c r="AE6355" s="47">
        <v>214.87072880395309</v>
      </c>
    </row>
    <row r="6356" spans="1:31" ht="13" x14ac:dyDescent="0.3">
      <c r="A6356" s="46">
        <v>45922</v>
      </c>
      <c r="B6356" s="44">
        <v>17</v>
      </c>
      <c r="C6356" s="44" t="s">
        <v>5</v>
      </c>
      <c r="D6356" s="45">
        <v>40.669984999999997</v>
      </c>
      <c r="E6356" s="43">
        <v>1.0607669E-2</v>
      </c>
      <c r="F6356" s="43"/>
      <c r="G6356" s="47">
        <v>52.416000000000004</v>
      </c>
      <c r="H6356" s="47">
        <v>0.66475886813128238</v>
      </c>
      <c r="I6356" s="47">
        <v>53.080758868131284</v>
      </c>
      <c r="J6356" s="47">
        <v>52.517695747789332</v>
      </c>
      <c r="K6356" s="47">
        <v>4.3180000000000005</v>
      </c>
      <c r="L6356" s="47">
        <v>5.4762454071101911E-2</v>
      </c>
      <c r="M6356" s="47">
        <v>4.3727624540711023</v>
      </c>
      <c r="N6356" s="47">
        <v>4.3263776373426888</v>
      </c>
      <c r="O6356" s="47">
        <v>56.734000000000002</v>
      </c>
      <c r="P6356" s="47">
        <v>0.71952132220238429</v>
      </c>
      <c r="Q6356" s="47">
        <v>57.453521322202384</v>
      </c>
      <c r="R6356" s="47">
        <v>56.84407338513202</v>
      </c>
      <c r="S6356" s="47"/>
      <c r="T6356" s="47">
        <v>189.00600000000003</v>
      </c>
      <c r="U6356" s="47">
        <v>2.3970431667815393</v>
      </c>
      <c r="V6356" s="47">
        <v>191.40304316678157</v>
      </c>
      <c r="W6356" s="47">
        <v>189.37270303927565</v>
      </c>
      <c r="X6356" s="47">
        <v>15.276999999999999</v>
      </c>
      <c r="Y6356" s="47">
        <v>0.19374849718485959</v>
      </c>
      <c r="Z6356" s="47">
        <v>15.470748497184859</v>
      </c>
      <c r="AA6356" s="47">
        <v>15.306639917944475</v>
      </c>
      <c r="AB6356" s="47">
        <v>204.28300000000002</v>
      </c>
      <c r="AC6356" s="47">
        <v>2.590791663966399</v>
      </c>
      <c r="AD6356" s="47">
        <v>206.87379166396644</v>
      </c>
      <c r="AE6356" s="47">
        <v>204.67934295722011</v>
      </c>
    </row>
    <row r="6357" spans="1:31" ht="13" x14ac:dyDescent="0.3">
      <c r="A6357" s="46">
        <v>45922</v>
      </c>
      <c r="B6357" s="44">
        <v>18</v>
      </c>
      <c r="C6357" s="44" t="s">
        <v>5</v>
      </c>
      <c r="D6357" s="45">
        <v>58.939106000000002</v>
      </c>
      <c r="E6357" s="43">
        <v>1.1401928E-2</v>
      </c>
      <c r="F6357" s="43"/>
      <c r="G6357" s="47">
        <v>48.61399999999999</v>
      </c>
      <c r="H6357" s="47">
        <v>0.67061384769854893</v>
      </c>
      <c r="I6357" s="47">
        <v>49.284613847698537</v>
      </c>
      <c r="J6357" s="47">
        <v>48.722674229099276</v>
      </c>
      <c r="K6357" s="47">
        <v>4.05</v>
      </c>
      <c r="L6357" s="47">
        <v>5.5868393532297764E-2</v>
      </c>
      <c r="M6357" s="47">
        <v>4.1058683935322975</v>
      </c>
      <c r="N6357" s="47">
        <v>4.0590535777317669</v>
      </c>
      <c r="O6357" s="47">
        <v>52.663999999999987</v>
      </c>
      <c r="P6357" s="47">
        <v>0.7264822412308467</v>
      </c>
      <c r="Q6357" s="47">
        <v>53.390482241230835</v>
      </c>
      <c r="R6357" s="47">
        <v>52.781727806831043</v>
      </c>
      <c r="S6357" s="47"/>
      <c r="T6357" s="47">
        <v>178.29000000000002</v>
      </c>
      <c r="U6357" s="47">
        <v>2.4594508352773756</v>
      </c>
      <c r="V6357" s="47">
        <v>180.7494508352774</v>
      </c>
      <c r="W6357" s="47">
        <v>178.68855861081403</v>
      </c>
      <c r="X6357" s="47">
        <v>14.843000000000002</v>
      </c>
      <c r="Y6357" s="47">
        <v>0.20475421362960392</v>
      </c>
      <c r="Z6357" s="47">
        <v>15.047754213629606</v>
      </c>
      <c r="AA6357" s="47">
        <v>14.876180803524106</v>
      </c>
      <c r="AB6357" s="47">
        <v>193.13300000000001</v>
      </c>
      <c r="AC6357" s="47">
        <v>2.6642050489069797</v>
      </c>
      <c r="AD6357" s="47">
        <v>195.79720504890702</v>
      </c>
      <c r="AE6357" s="47">
        <v>193.56473941433813</v>
      </c>
    </row>
    <row r="6358" spans="1:31" ht="13" x14ac:dyDescent="0.3">
      <c r="A6358" s="46">
        <v>45922</v>
      </c>
      <c r="B6358" s="44">
        <v>19</v>
      </c>
      <c r="C6358" s="44" t="s">
        <v>5</v>
      </c>
      <c r="D6358" s="45">
        <v>68.388092999999998</v>
      </c>
      <c r="E6358" s="43">
        <v>1.0884042999999999E-2</v>
      </c>
      <c r="F6358" s="43"/>
      <c r="G6358" s="47">
        <v>44.174000000000007</v>
      </c>
      <c r="H6358" s="47">
        <v>0.44385971922263401</v>
      </c>
      <c r="I6358" s="47">
        <v>44.617859719222643</v>
      </c>
      <c r="J6358" s="47">
        <v>44.132237015470658</v>
      </c>
      <c r="K6358" s="47">
        <v>3.726</v>
      </c>
      <c r="L6358" s="47">
        <v>3.7438794626330735E-2</v>
      </c>
      <c r="M6358" s="47">
        <v>3.7634387946263308</v>
      </c>
      <c r="N6358" s="47">
        <v>3.7224773649577494</v>
      </c>
      <c r="O6358" s="47">
        <v>47.900000000000006</v>
      </c>
      <c r="P6358" s="47">
        <v>0.48129851384896472</v>
      </c>
      <c r="Q6358" s="47">
        <v>48.381298513848975</v>
      </c>
      <c r="R6358" s="47">
        <v>47.854714380428405</v>
      </c>
      <c r="S6358" s="47"/>
      <c r="T6358" s="47">
        <v>162.50400000000002</v>
      </c>
      <c r="U6358" s="47">
        <v>1.6328378641860577</v>
      </c>
      <c r="V6358" s="47">
        <v>164.13683786418608</v>
      </c>
      <c r="W6358" s="47">
        <v>162.35036546298824</v>
      </c>
      <c r="X6358" s="47">
        <v>13.896999999999995</v>
      </c>
      <c r="Y6358" s="47">
        <v>0.13963685693025177</v>
      </c>
      <c r="Z6358" s="47">
        <v>14.036636856930247</v>
      </c>
      <c r="AA6358" s="47">
        <v>13.883861497804034</v>
      </c>
      <c r="AB6358" s="47">
        <v>176.40100000000001</v>
      </c>
      <c r="AC6358" s="47">
        <v>1.7724747211163094</v>
      </c>
      <c r="AD6358" s="47">
        <v>178.17347472111632</v>
      </c>
      <c r="AE6358" s="47">
        <v>176.23422696079228</v>
      </c>
    </row>
    <row r="6359" spans="1:31" ht="13" x14ac:dyDescent="0.3">
      <c r="A6359" s="46">
        <v>45922</v>
      </c>
      <c r="B6359" s="44">
        <v>20</v>
      </c>
      <c r="C6359" s="44" t="s">
        <v>5</v>
      </c>
      <c r="D6359" s="45">
        <v>150.545908</v>
      </c>
      <c r="E6359" s="43">
        <v>1.0698074E-2</v>
      </c>
      <c r="F6359" s="43"/>
      <c r="G6359" s="47">
        <v>41.188000000000002</v>
      </c>
      <c r="H6359" s="47">
        <v>0.44688862415969227</v>
      </c>
      <c r="I6359" s="47">
        <v>41.634888624159693</v>
      </c>
      <c r="J6359" s="47">
        <v>41.189475504676672</v>
      </c>
      <c r="K6359" s="47">
        <v>3.5439999999999996</v>
      </c>
      <c r="L6359" s="47">
        <v>3.8452298825433356E-2</v>
      </c>
      <c r="M6359" s="47">
        <v>3.5824522988254328</v>
      </c>
      <c r="N6359" s="47">
        <v>3.5441269590311282</v>
      </c>
      <c r="O6359" s="47">
        <v>44.731999999999999</v>
      </c>
      <c r="P6359" s="47">
        <v>0.48534092298512566</v>
      </c>
      <c r="Q6359" s="47">
        <v>45.217340922985123</v>
      </c>
      <c r="R6359" s="47">
        <v>44.733602463707797</v>
      </c>
      <c r="S6359" s="47"/>
      <c r="T6359" s="47">
        <v>155.87399999999994</v>
      </c>
      <c r="U6359" s="47">
        <v>1.6912284500890513</v>
      </c>
      <c r="V6359" s="47">
        <v>157.56522845008899</v>
      </c>
      <c r="W6359" s="47">
        <v>155.87958397630302</v>
      </c>
      <c r="X6359" s="47">
        <v>13.371999999999996</v>
      </c>
      <c r="Y6359" s="47">
        <v>0.14508581825442857</v>
      </c>
      <c r="Z6359" s="47">
        <v>13.517085818254426</v>
      </c>
      <c r="AA6359" s="47">
        <v>13.372479033906389</v>
      </c>
      <c r="AB6359" s="47">
        <v>169.24599999999992</v>
      </c>
      <c r="AC6359" s="47">
        <v>1.8363142683434799</v>
      </c>
      <c r="AD6359" s="47">
        <v>171.08231426834342</v>
      </c>
      <c r="AE6359" s="47">
        <v>169.25206301020941</v>
      </c>
    </row>
    <row r="6360" spans="1:31" ht="13" x14ac:dyDescent="0.3">
      <c r="A6360" s="46">
        <v>45922</v>
      </c>
      <c r="B6360" s="44">
        <v>21</v>
      </c>
      <c r="C6360" s="44" t="s">
        <v>5</v>
      </c>
      <c r="D6360" s="45">
        <v>93.683178999999996</v>
      </c>
      <c r="E6360" s="43">
        <v>1.0064740000000001E-2</v>
      </c>
      <c r="F6360" s="43"/>
      <c r="G6360" s="47">
        <v>38.082000000000001</v>
      </c>
      <c r="H6360" s="47">
        <v>0.35799280966298441</v>
      </c>
      <c r="I6360" s="47">
        <v>38.439992809662982</v>
      </c>
      <c r="J6360" s="47">
        <v>38.053104276431853</v>
      </c>
      <c r="K6360" s="47">
        <v>3.3279999999999998</v>
      </c>
      <c r="L6360" s="47">
        <v>3.1285123432551132E-2</v>
      </c>
      <c r="M6360" s="47">
        <v>3.3592851234325511</v>
      </c>
      <c r="N6360" s="47">
        <v>3.3254747920793344</v>
      </c>
      <c r="O6360" s="47">
        <v>41.410000000000004</v>
      </c>
      <c r="P6360" s="47">
        <v>0.38927793309553554</v>
      </c>
      <c r="Q6360" s="47">
        <v>41.799277933095532</v>
      </c>
      <c r="R6360" s="47">
        <v>41.378579068511186</v>
      </c>
      <c r="S6360" s="47"/>
      <c r="T6360" s="47">
        <v>145.74300000000005</v>
      </c>
      <c r="U6360" s="47">
        <v>1.3700684328216048</v>
      </c>
      <c r="V6360" s="47">
        <v>147.11306843282165</v>
      </c>
      <c r="W6360" s="47">
        <v>145.63241364844308</v>
      </c>
      <c r="X6360" s="47">
        <v>12.572999999999999</v>
      </c>
      <c r="Y6360" s="47">
        <v>0.11819346662183453</v>
      </c>
      <c r="Z6360" s="47">
        <v>12.691193466621833</v>
      </c>
      <c r="AA6360" s="47">
        <v>12.563459904090585</v>
      </c>
      <c r="AB6360" s="47">
        <v>158.31600000000006</v>
      </c>
      <c r="AC6360" s="47">
        <v>1.4882618994434393</v>
      </c>
      <c r="AD6360" s="47">
        <v>159.80426189944347</v>
      </c>
      <c r="AE6360" s="47">
        <v>158.19587355253367</v>
      </c>
    </row>
    <row r="6361" spans="1:31" ht="13" x14ac:dyDescent="0.3">
      <c r="A6361" s="46">
        <v>45922</v>
      </c>
      <c r="B6361" s="44">
        <v>22</v>
      </c>
      <c r="C6361" s="44" t="s">
        <v>5</v>
      </c>
      <c r="D6361" s="45">
        <v>45.162455000000001</v>
      </c>
      <c r="E6361" s="43">
        <v>9.7412839999999994E-3</v>
      </c>
      <c r="F6361" s="43"/>
      <c r="G6361" s="47">
        <v>34.768000000000001</v>
      </c>
      <c r="H6361" s="47">
        <v>0.3105161832604621</v>
      </c>
      <c r="I6361" s="47">
        <v>35.078516183260462</v>
      </c>
      <c r="J6361" s="47">
        <v>34.736806394820725</v>
      </c>
      <c r="K6361" s="47">
        <v>3.056</v>
      </c>
      <c r="L6361" s="47">
        <v>2.7293415095604356E-2</v>
      </c>
      <c r="M6361" s="47">
        <v>3.0832934150956044</v>
      </c>
      <c r="N6361" s="47">
        <v>3.0532581782838282</v>
      </c>
      <c r="O6361" s="47">
        <v>37.823999999999998</v>
      </c>
      <c r="P6361" s="47">
        <v>0.33780959835606644</v>
      </c>
      <c r="Q6361" s="47">
        <v>38.161809598356065</v>
      </c>
      <c r="R6361" s="47">
        <v>37.790064573104551</v>
      </c>
      <c r="S6361" s="47"/>
      <c r="T6361" s="47">
        <v>134.27099999999999</v>
      </c>
      <c r="U6361" s="47">
        <v>1.1991865635804622</v>
      </c>
      <c r="V6361" s="47">
        <v>135.47018656358046</v>
      </c>
      <c r="W6361" s="47">
        <v>134.15053300273163</v>
      </c>
      <c r="X6361" s="47">
        <v>11.771999999999995</v>
      </c>
      <c r="Y6361" s="47">
        <v>0.10513680710257013</v>
      </c>
      <c r="Z6361" s="47">
        <v>11.877136807102564</v>
      </c>
      <c r="AA6361" s="47">
        <v>11.761438244357725</v>
      </c>
      <c r="AB6361" s="47">
        <v>146.04299999999998</v>
      </c>
      <c r="AC6361" s="47">
        <v>1.3043233706830324</v>
      </c>
      <c r="AD6361" s="47">
        <v>147.34732337068303</v>
      </c>
      <c r="AE6361" s="47">
        <v>145.91197124708935</v>
      </c>
    </row>
    <row r="6362" spans="1:31" ht="13" x14ac:dyDescent="0.3">
      <c r="A6362" s="46">
        <v>45922</v>
      </c>
      <c r="B6362" s="44">
        <v>23</v>
      </c>
      <c r="C6362" s="44" t="s">
        <v>5</v>
      </c>
      <c r="D6362" s="45">
        <v>29.222421000000001</v>
      </c>
      <c r="E6362" s="43">
        <v>1.0018295999999999E-2</v>
      </c>
      <c r="F6362" s="43"/>
      <c r="G6362" s="47">
        <v>31.907999999999998</v>
      </c>
      <c r="H6362" s="47">
        <v>0.37834482103704004</v>
      </c>
      <c r="I6362" s="47">
        <v>32.286344821037041</v>
      </c>
      <c r="J6362" s="47">
        <v>31.962890661861824</v>
      </c>
      <c r="K6362" s="47">
        <v>2.7459999999999996</v>
      </c>
      <c r="L6362" s="47">
        <v>3.2560325892181018E-2</v>
      </c>
      <c r="M6362" s="47">
        <v>2.7785603258921805</v>
      </c>
      <c r="N6362" s="47">
        <v>2.7507238860935361</v>
      </c>
      <c r="O6362" s="47">
        <v>34.653999999999996</v>
      </c>
      <c r="P6362" s="47">
        <v>0.41090514692922103</v>
      </c>
      <c r="Q6362" s="47">
        <v>35.06490514692922</v>
      </c>
      <c r="R6362" s="47">
        <v>34.713614547955359</v>
      </c>
      <c r="S6362" s="47"/>
      <c r="T6362" s="47">
        <v>123.42300000000002</v>
      </c>
      <c r="U6362" s="47">
        <v>1.4634716324073773</v>
      </c>
      <c r="V6362" s="47">
        <v>124.88647163240739</v>
      </c>
      <c r="W6362" s="47">
        <v>123.63532199319833</v>
      </c>
      <c r="X6362" s="47">
        <v>10.808999999999999</v>
      </c>
      <c r="Y6362" s="47">
        <v>0.12816626459161859</v>
      </c>
      <c r="Z6362" s="47">
        <v>10.937166264591617</v>
      </c>
      <c r="AA6362" s="47">
        <v>10.827594495551724</v>
      </c>
      <c r="AB6362" s="47">
        <v>134.23200000000003</v>
      </c>
      <c r="AC6362" s="47">
        <v>1.5916378969989959</v>
      </c>
      <c r="AD6362" s="47">
        <v>135.823637896999</v>
      </c>
      <c r="AE6362" s="47">
        <v>134.46291648875007</v>
      </c>
    </row>
    <row r="6363" spans="1:31" ht="13" x14ac:dyDescent="0.3">
      <c r="A6363" s="46">
        <v>45922</v>
      </c>
      <c r="B6363" s="44">
        <v>24</v>
      </c>
      <c r="C6363" s="44" t="s">
        <v>3</v>
      </c>
      <c r="D6363" s="45">
        <v>41.157134999999997</v>
      </c>
      <c r="E6363" s="43">
        <v>1.0884540999999999E-2</v>
      </c>
      <c r="F6363" s="43"/>
      <c r="G6363" s="47">
        <v>30.314</v>
      </c>
      <c r="H6363" s="47">
        <v>0.4516105868685833</v>
      </c>
      <c r="I6363" s="47">
        <v>30.765610586868583</v>
      </c>
      <c r="J6363" s="47">
        <v>30.430741037045777</v>
      </c>
      <c r="K6363" s="47">
        <v>2.5839999999999996</v>
      </c>
      <c r="L6363" s="47">
        <v>3.8495802482958995E-2</v>
      </c>
      <c r="M6363" s="47">
        <v>2.6224958024829585</v>
      </c>
      <c r="N6363" s="47">
        <v>2.5939511393985049</v>
      </c>
      <c r="O6363" s="47">
        <v>32.897999999999996</v>
      </c>
      <c r="P6363" s="47">
        <v>0.49010638935154227</v>
      </c>
      <c r="Q6363" s="47">
        <v>33.388106389351542</v>
      </c>
      <c r="R6363" s="47">
        <v>33.024692176444283</v>
      </c>
      <c r="S6363" s="47"/>
      <c r="T6363" s="47">
        <v>115.54700000000003</v>
      </c>
      <c r="U6363" s="47">
        <v>1.7213910563074555</v>
      </c>
      <c r="V6363" s="47">
        <v>117.26839105630748</v>
      </c>
      <c r="W6363" s="47">
        <v>115.99197844585106</v>
      </c>
      <c r="X6363" s="47">
        <v>10.141000000000002</v>
      </c>
      <c r="Y6363" s="47">
        <v>0.1510781474379595</v>
      </c>
      <c r="Z6363" s="47">
        <v>10.292078147437961</v>
      </c>
      <c r="AA6363" s="47">
        <v>10.180053600866968</v>
      </c>
      <c r="AB6363" s="47">
        <v>125.68800000000003</v>
      </c>
      <c r="AC6363" s="47">
        <v>1.8724692037454149</v>
      </c>
      <c r="AD6363" s="47">
        <v>127.56046920374544</v>
      </c>
      <c r="AE6363" s="47">
        <v>126.17203204671803</v>
      </c>
    </row>
    <row r="6364" spans="1:31" ht="13" x14ac:dyDescent="0.3">
      <c r="A6364" s="46">
        <v>45923</v>
      </c>
      <c r="B6364" s="44">
        <v>1</v>
      </c>
      <c r="C6364" s="44" t="s">
        <v>3</v>
      </c>
      <c r="D6364" s="45">
        <v>56.209881000000003</v>
      </c>
      <c r="E6364" s="43">
        <v>1.1405001999999999E-2</v>
      </c>
      <c r="F6364" s="43"/>
      <c r="G6364" s="47">
        <v>29.09</v>
      </c>
      <c r="H6364" s="47">
        <v>0.40026877313610004</v>
      </c>
      <c r="I6364" s="47">
        <v>29.490268773136101</v>
      </c>
      <c r="J6364" s="47">
        <v>29.153932198797946</v>
      </c>
      <c r="K6364" s="47">
        <v>2.508</v>
      </c>
      <c r="L6364" s="47">
        <v>3.4509250018059094E-2</v>
      </c>
      <c r="M6364" s="47">
        <v>2.5425092500180591</v>
      </c>
      <c r="N6364" s="47">
        <v>2.5135119269365847</v>
      </c>
      <c r="O6364" s="47">
        <v>31.597999999999999</v>
      </c>
      <c r="P6364" s="47">
        <v>0.43477802315415914</v>
      </c>
      <c r="Q6364" s="47">
        <v>32.032778023154158</v>
      </c>
      <c r="R6364" s="47">
        <v>31.66744412573453</v>
      </c>
      <c r="S6364" s="47"/>
      <c r="T6364" s="47">
        <v>110.946</v>
      </c>
      <c r="U6364" s="47">
        <v>1.5265802442199297</v>
      </c>
      <c r="V6364" s="47">
        <v>112.47258024421993</v>
      </c>
      <c r="W6364" s="47">
        <v>111.18983024158943</v>
      </c>
      <c r="X6364" s="47">
        <v>9.7799999999999958</v>
      </c>
      <c r="Y6364" s="47">
        <v>0.13456956346755095</v>
      </c>
      <c r="Z6364" s="47">
        <v>9.9145695634675466</v>
      </c>
      <c r="AA6364" s="47">
        <v>9.8014938777670597</v>
      </c>
      <c r="AB6364" s="47">
        <v>120.726</v>
      </c>
      <c r="AC6364" s="47">
        <v>1.6611498076874807</v>
      </c>
      <c r="AD6364" s="47">
        <v>122.38714980768748</v>
      </c>
      <c r="AE6364" s="47">
        <v>120.99132411935649</v>
      </c>
    </row>
    <row r="6365" spans="1:31" ht="13" x14ac:dyDescent="0.3">
      <c r="A6365" s="46">
        <v>45923</v>
      </c>
      <c r="B6365" s="44">
        <v>2</v>
      </c>
      <c r="C6365" s="44" t="s">
        <v>3</v>
      </c>
      <c r="D6365" s="45">
        <v>20.127641000000001</v>
      </c>
      <c r="E6365" s="43">
        <v>1.1698323E-2</v>
      </c>
      <c r="F6365" s="43"/>
      <c r="G6365" s="47">
        <v>28.580000000000002</v>
      </c>
      <c r="H6365" s="47">
        <v>0.37181892472886557</v>
      </c>
      <c r="I6365" s="47">
        <v>28.951818924728869</v>
      </c>
      <c r="J6365" s="47">
        <v>28.613131195509879</v>
      </c>
      <c r="K6365" s="47">
        <v>2.44</v>
      </c>
      <c r="L6365" s="47">
        <v>3.1743813027936732E-2</v>
      </c>
      <c r="M6365" s="47">
        <v>2.4717438130279366</v>
      </c>
      <c r="N6365" s="47">
        <v>2.4428285555298843</v>
      </c>
      <c r="O6365" s="47">
        <v>31.020000000000003</v>
      </c>
      <c r="P6365" s="47">
        <v>0.40356273775680229</v>
      </c>
      <c r="Q6365" s="47">
        <v>31.423562737756804</v>
      </c>
      <c r="R6365" s="47">
        <v>31.055959751039765</v>
      </c>
      <c r="S6365" s="47"/>
      <c r="T6365" s="47">
        <v>107.83400000000006</v>
      </c>
      <c r="U6365" s="47">
        <v>1.4028943992026768</v>
      </c>
      <c r="V6365" s="47">
        <v>109.23689439920274</v>
      </c>
      <c r="W6365" s="47">
        <v>107.95900592500398</v>
      </c>
      <c r="X6365" s="47">
        <v>9.6080000000000005</v>
      </c>
      <c r="Y6365" s="47">
        <v>0.12499776867721973</v>
      </c>
      <c r="Z6365" s="47">
        <v>9.7329977686772207</v>
      </c>
      <c r="AA6365" s="47">
        <v>9.6191380170209548</v>
      </c>
      <c r="AB6365" s="47">
        <v>117.44200000000006</v>
      </c>
      <c r="AC6365" s="47">
        <v>1.5278921678798965</v>
      </c>
      <c r="AD6365" s="47">
        <v>118.96989216787996</v>
      </c>
      <c r="AE6365" s="47">
        <v>117.57814394202494</v>
      </c>
    </row>
    <row r="6366" spans="1:31" ht="13" x14ac:dyDescent="0.3">
      <c r="A6366" s="46">
        <v>45923</v>
      </c>
      <c r="B6366" s="44">
        <v>3</v>
      </c>
      <c r="C6366" s="44" t="s">
        <v>3</v>
      </c>
      <c r="D6366" s="45">
        <v>22.116389999999999</v>
      </c>
      <c r="E6366" s="43">
        <v>1.1303818E-2</v>
      </c>
      <c r="F6366" s="43"/>
      <c r="G6366" s="47">
        <v>28.006</v>
      </c>
      <c r="H6366" s="47">
        <v>0.3695494025340198</v>
      </c>
      <c r="I6366" s="47">
        <v>28.37554940253402</v>
      </c>
      <c r="J6366" s="47">
        <v>28.054797356437767</v>
      </c>
      <c r="K6366" s="47">
        <v>2.4420000000000002</v>
      </c>
      <c r="L6366" s="47">
        <v>3.2223082231953026E-2</v>
      </c>
      <c r="M6366" s="47">
        <v>2.4742230822319531</v>
      </c>
      <c r="N6366" s="47">
        <v>2.4462549148190038</v>
      </c>
      <c r="O6366" s="47">
        <v>30.448</v>
      </c>
      <c r="P6366" s="47">
        <v>0.40177248476597283</v>
      </c>
      <c r="Q6366" s="47">
        <v>30.849772484765971</v>
      </c>
      <c r="R6366" s="47">
        <v>30.501052271256771</v>
      </c>
      <c r="S6366" s="47"/>
      <c r="T6366" s="47">
        <v>106.18000000000005</v>
      </c>
      <c r="U6366" s="47">
        <v>1.4010838949175979</v>
      </c>
      <c r="V6366" s="47">
        <v>107.58108389491765</v>
      </c>
      <c r="W6366" s="47">
        <v>106.36500690232677</v>
      </c>
      <c r="X6366" s="47">
        <v>9.5300000000000011</v>
      </c>
      <c r="Y6366" s="47">
        <v>0.12575183196990677</v>
      </c>
      <c r="Z6366" s="47">
        <v>9.6557518319699085</v>
      </c>
      <c r="AA6366" s="47">
        <v>9.5466049706081542</v>
      </c>
      <c r="AB6366" s="47">
        <v>115.71000000000005</v>
      </c>
      <c r="AC6366" s="47">
        <v>1.5268357268875046</v>
      </c>
      <c r="AD6366" s="47">
        <v>117.23683572688756</v>
      </c>
      <c r="AE6366" s="47">
        <v>115.91161187293493</v>
      </c>
    </row>
    <row r="6367" spans="1:31" ht="13" x14ac:dyDescent="0.3">
      <c r="A6367" s="46">
        <v>45923</v>
      </c>
      <c r="B6367" s="44">
        <v>4</v>
      </c>
      <c r="C6367" s="44" t="s">
        <v>3</v>
      </c>
      <c r="D6367" s="45">
        <v>19.033501000000001</v>
      </c>
      <c r="E6367" s="43">
        <v>1.1139133000000001E-2</v>
      </c>
      <c r="F6367" s="43"/>
      <c r="G6367" s="47">
        <v>28.064</v>
      </c>
      <c r="H6367" s="47">
        <v>0.4069063838667738</v>
      </c>
      <c r="I6367" s="47">
        <v>28.470906383866772</v>
      </c>
      <c r="J6367" s="47">
        <v>28.153765171026329</v>
      </c>
      <c r="K6367" s="47">
        <v>2.4279999999999999</v>
      </c>
      <c r="L6367" s="47">
        <v>3.5204129847082627E-2</v>
      </c>
      <c r="M6367" s="47">
        <v>2.4632041298470826</v>
      </c>
      <c r="N6367" s="47">
        <v>2.4357661714385666</v>
      </c>
      <c r="O6367" s="47">
        <v>30.492000000000001</v>
      </c>
      <c r="P6367" s="47">
        <v>0.44211051371385646</v>
      </c>
      <c r="Q6367" s="47">
        <v>30.934110513713854</v>
      </c>
      <c r="R6367" s="47">
        <v>30.589531342464895</v>
      </c>
      <c r="S6367" s="47"/>
      <c r="T6367" s="47">
        <v>106.64100000000003</v>
      </c>
      <c r="U6367" s="47">
        <v>1.5462123603882783</v>
      </c>
      <c r="V6367" s="47">
        <v>108.18721236038832</v>
      </c>
      <c r="W6367" s="47">
        <v>106.98210061300671</v>
      </c>
      <c r="X6367" s="47">
        <v>9.5720000000000027</v>
      </c>
      <c r="Y6367" s="47">
        <v>0.13878662722251853</v>
      </c>
      <c r="Z6367" s="47">
        <v>9.7107866272225216</v>
      </c>
      <c r="AA6367" s="47">
        <v>9.6026168834472685</v>
      </c>
      <c r="AB6367" s="47">
        <v>116.21300000000004</v>
      </c>
      <c r="AC6367" s="47">
        <v>1.6849989876107967</v>
      </c>
      <c r="AD6367" s="47">
        <v>117.89799898761083</v>
      </c>
      <c r="AE6367" s="47">
        <v>116.58471749645398</v>
      </c>
    </row>
    <row r="6368" spans="1:31" ht="13" x14ac:dyDescent="0.3">
      <c r="A6368" s="46">
        <v>45923</v>
      </c>
      <c r="B6368" s="44">
        <v>5</v>
      </c>
      <c r="C6368" s="44" t="s">
        <v>3</v>
      </c>
      <c r="D6368" s="45">
        <v>25.091443999999999</v>
      </c>
      <c r="E6368" s="43">
        <v>1.0826323000000001E-2</v>
      </c>
      <c r="F6368" s="43"/>
      <c r="G6368" s="47">
        <v>28.902000000000001</v>
      </c>
      <c r="H6368" s="47">
        <v>0.43907464792437384</v>
      </c>
      <c r="I6368" s="47">
        <v>29.341074647924376</v>
      </c>
      <c r="J6368" s="47">
        <v>29.023418696618837</v>
      </c>
      <c r="K6368" s="47">
        <v>2.5280000000000005</v>
      </c>
      <c r="L6368" s="47">
        <v>3.8404979238558477E-2</v>
      </c>
      <c r="M6368" s="47">
        <v>2.566404979238559</v>
      </c>
      <c r="N6368" s="47">
        <v>2.5386202499845143</v>
      </c>
      <c r="O6368" s="47">
        <v>31.43</v>
      </c>
      <c r="P6368" s="47">
        <v>0.4774796271629323</v>
      </c>
      <c r="Q6368" s="47">
        <v>31.907479627162935</v>
      </c>
      <c r="R6368" s="47">
        <v>31.562038946603352</v>
      </c>
      <c r="S6368" s="47"/>
      <c r="T6368" s="47">
        <v>110.26100000000001</v>
      </c>
      <c r="U6368" s="47">
        <v>1.6750678068918892</v>
      </c>
      <c r="V6368" s="47">
        <v>111.9360678068919</v>
      </c>
      <c r="W6368" s="47">
        <v>110.72421178146459</v>
      </c>
      <c r="X6368" s="47">
        <v>9.9540000000000006</v>
      </c>
      <c r="Y6368" s="47">
        <v>0.151219605751824</v>
      </c>
      <c r="Z6368" s="47">
        <v>10.105219605751824</v>
      </c>
      <c r="AA6368" s="47">
        <v>9.995817234314023</v>
      </c>
      <c r="AB6368" s="47">
        <v>120.215</v>
      </c>
      <c r="AC6368" s="47">
        <v>1.8262874126437132</v>
      </c>
      <c r="AD6368" s="47">
        <v>122.04128741264373</v>
      </c>
      <c r="AE6368" s="47">
        <v>120.72002901577861</v>
      </c>
    </row>
    <row r="6369" spans="1:31" ht="13" x14ac:dyDescent="0.3">
      <c r="A6369" s="46">
        <v>45923</v>
      </c>
      <c r="B6369" s="44">
        <v>6</v>
      </c>
      <c r="C6369" s="44" t="s">
        <v>3</v>
      </c>
      <c r="D6369" s="45">
        <v>26.232590999999999</v>
      </c>
      <c r="E6369" s="43">
        <v>1.0817745E-2</v>
      </c>
      <c r="F6369" s="43"/>
      <c r="G6369" s="47">
        <v>31.610000000000003</v>
      </c>
      <c r="H6369" s="47">
        <v>0.44403330884912146</v>
      </c>
      <c r="I6369" s="47">
        <v>32.054033308849121</v>
      </c>
      <c r="J6369" s="47">
        <v>31.707280950292485</v>
      </c>
      <c r="K6369" s="47">
        <v>2.6459999999999999</v>
      </c>
      <c r="L6369" s="47">
        <v>3.7169001430394664E-2</v>
      </c>
      <c r="M6369" s="47">
        <v>2.6831690014303944</v>
      </c>
      <c r="N6369" s="47">
        <v>2.6541431633810157</v>
      </c>
      <c r="O6369" s="47">
        <v>34.256</v>
      </c>
      <c r="P6369" s="47">
        <v>0.4812023102795161</v>
      </c>
      <c r="Q6369" s="47">
        <v>34.737202310279514</v>
      </c>
      <c r="R6369" s="47">
        <v>34.3614241136735</v>
      </c>
      <c r="S6369" s="47"/>
      <c r="T6369" s="47">
        <v>119.28600000000006</v>
      </c>
      <c r="U6369" s="47">
        <v>1.6756392685661603</v>
      </c>
      <c r="V6369" s="47">
        <v>120.96163926856622</v>
      </c>
      <c r="W6369" s="47">
        <v>119.65310710017688</v>
      </c>
      <c r="X6369" s="47">
        <v>10.457000000000001</v>
      </c>
      <c r="Y6369" s="47">
        <v>0.14689200603085301</v>
      </c>
      <c r="Z6369" s="47">
        <v>10.603892006030854</v>
      </c>
      <c r="AA6369" s="47">
        <v>10.489181806302074</v>
      </c>
      <c r="AB6369" s="47">
        <v>129.74300000000005</v>
      </c>
      <c r="AC6369" s="47">
        <v>1.8225312745970133</v>
      </c>
      <c r="AD6369" s="47">
        <v>131.56553127459708</v>
      </c>
      <c r="AE6369" s="47">
        <v>130.14228890647897</v>
      </c>
    </row>
    <row r="6370" spans="1:31" ht="13" x14ac:dyDescent="0.3">
      <c r="A6370" s="46">
        <v>45923</v>
      </c>
      <c r="B6370" s="44">
        <v>7</v>
      </c>
      <c r="C6370" s="44" t="s">
        <v>3</v>
      </c>
      <c r="D6370" s="45">
        <v>32.516485000000003</v>
      </c>
      <c r="E6370" s="43">
        <v>1.049859E-2</v>
      </c>
      <c r="F6370" s="43"/>
      <c r="G6370" s="47">
        <v>35.828000000000003</v>
      </c>
      <c r="H6370" s="47">
        <v>0.44728667808224731</v>
      </c>
      <c r="I6370" s="47">
        <v>36.275286678082253</v>
      </c>
      <c r="J6370" s="47">
        <v>35.894447316116604</v>
      </c>
      <c r="K6370" s="47">
        <v>2.8939999999999997</v>
      </c>
      <c r="L6370" s="47">
        <v>3.6129497777437299E-2</v>
      </c>
      <c r="M6370" s="47">
        <v>2.930129497777437</v>
      </c>
      <c r="N6370" s="47">
        <v>2.8993672695333661</v>
      </c>
      <c r="O6370" s="47">
        <v>38.722000000000001</v>
      </c>
      <c r="P6370" s="47">
        <v>0.4834161758596846</v>
      </c>
      <c r="Q6370" s="47">
        <v>39.205416175859689</v>
      </c>
      <c r="R6370" s="47">
        <v>38.793814585649969</v>
      </c>
      <c r="S6370" s="47"/>
      <c r="T6370" s="47">
        <v>134.08599999999998</v>
      </c>
      <c r="U6370" s="47">
        <v>1.6739667722824665</v>
      </c>
      <c r="V6370" s="47">
        <v>135.75996677228244</v>
      </c>
      <c r="W6370" s="47">
        <v>134.33467854272664</v>
      </c>
      <c r="X6370" s="47">
        <v>11.341999999999997</v>
      </c>
      <c r="Y6370" s="47">
        <v>0.14159667028047471</v>
      </c>
      <c r="Z6370" s="47">
        <v>11.483596670280471</v>
      </c>
      <c r="AA6370" s="47">
        <v>11.363035097113832</v>
      </c>
      <c r="AB6370" s="47">
        <v>145.42799999999997</v>
      </c>
      <c r="AC6370" s="47">
        <v>1.8155634425629412</v>
      </c>
      <c r="AD6370" s="47">
        <v>147.2435634425629</v>
      </c>
      <c r="AE6370" s="47">
        <v>145.69771363984046</v>
      </c>
    </row>
    <row r="6371" spans="1:31" ht="13" x14ac:dyDescent="0.3">
      <c r="A6371" s="46">
        <v>45923</v>
      </c>
      <c r="B6371" s="44">
        <v>8</v>
      </c>
      <c r="C6371" s="44" t="s">
        <v>5</v>
      </c>
      <c r="D6371" s="45">
        <v>30.280273000000001</v>
      </c>
      <c r="E6371" s="43">
        <v>1.0109913E-2</v>
      </c>
      <c r="F6371" s="43"/>
      <c r="G6371" s="47">
        <v>39.728000000000002</v>
      </c>
      <c r="H6371" s="47">
        <v>0.54917414573898593</v>
      </c>
      <c r="I6371" s="47">
        <v>40.277174145738989</v>
      </c>
      <c r="J6371" s="47">
        <v>39.869975419239722</v>
      </c>
      <c r="K6371" s="47">
        <v>3.0960000000000001</v>
      </c>
      <c r="L6371" s="47">
        <v>4.2797099154447758E-2</v>
      </c>
      <c r="M6371" s="47">
        <v>3.138797099154448</v>
      </c>
      <c r="N6371" s="47">
        <v>3.1070641335573441</v>
      </c>
      <c r="O6371" s="47">
        <v>42.823999999999998</v>
      </c>
      <c r="P6371" s="47">
        <v>0.59197124489343367</v>
      </c>
      <c r="Q6371" s="47">
        <v>43.415971244893434</v>
      </c>
      <c r="R6371" s="47">
        <v>42.977039552797066</v>
      </c>
      <c r="S6371" s="47"/>
      <c r="T6371" s="47">
        <v>147.68300000000002</v>
      </c>
      <c r="U6371" s="47">
        <v>2.0414741584064307</v>
      </c>
      <c r="V6371" s="47">
        <v>149.72447415840645</v>
      </c>
      <c r="W6371" s="47">
        <v>148.21077275069422</v>
      </c>
      <c r="X6371" s="47">
        <v>11.982999999999999</v>
      </c>
      <c r="Y6371" s="47">
        <v>0.1656452322893241</v>
      </c>
      <c r="Z6371" s="47">
        <v>12.148645232289322</v>
      </c>
      <c r="AA6371" s="47">
        <v>12.025823485923013</v>
      </c>
      <c r="AB6371" s="47">
        <v>159.66600000000003</v>
      </c>
      <c r="AC6371" s="47">
        <v>2.2071193906957549</v>
      </c>
      <c r="AD6371" s="47">
        <v>161.87311939069576</v>
      </c>
      <c r="AE6371" s="47">
        <v>160.23659623661723</v>
      </c>
    </row>
    <row r="6372" spans="1:31" ht="13" x14ac:dyDescent="0.3">
      <c r="A6372" s="46">
        <v>45923</v>
      </c>
      <c r="B6372" s="44">
        <v>9</v>
      </c>
      <c r="C6372" s="44" t="s">
        <v>5</v>
      </c>
      <c r="D6372" s="45">
        <v>38.201174000000002</v>
      </c>
      <c r="E6372" s="43">
        <v>9.5597289999999994E-3</v>
      </c>
      <c r="F6372" s="43"/>
      <c r="G6372" s="47">
        <v>43.602000000000011</v>
      </c>
      <c r="H6372" s="47">
        <v>0.49632577818072404</v>
      </c>
      <c r="I6372" s="47">
        <v>44.098325778180737</v>
      </c>
      <c r="J6372" s="47">
        <v>43.676757734387614</v>
      </c>
      <c r="K6372" s="47">
        <v>3.4319999999999999</v>
      </c>
      <c r="L6372" s="47">
        <v>3.9066787549108861E-2</v>
      </c>
      <c r="M6372" s="47">
        <v>3.471066787549109</v>
      </c>
      <c r="N6372" s="47">
        <v>3.437884329719239</v>
      </c>
      <c r="O6372" s="47">
        <v>47.034000000000013</v>
      </c>
      <c r="P6372" s="47">
        <v>0.53539256572983285</v>
      </c>
      <c r="Q6372" s="47">
        <v>47.569392565729842</v>
      </c>
      <c r="R6372" s="47">
        <v>47.114642064106853</v>
      </c>
      <c r="S6372" s="47"/>
      <c r="T6372" s="47">
        <v>161.08800000000002</v>
      </c>
      <c r="U6372" s="47">
        <v>1.8336802659413896</v>
      </c>
      <c r="V6372" s="47">
        <v>162.9216802659414</v>
      </c>
      <c r="W6372" s="47">
        <v>161.36419315437436</v>
      </c>
      <c r="X6372" s="47">
        <v>12.789999999999997</v>
      </c>
      <c r="Y6372" s="47">
        <v>0.14558980558074072</v>
      </c>
      <c r="Z6372" s="47">
        <v>12.935589805580738</v>
      </c>
      <c r="AA6372" s="47">
        <v>12.811929072584224</v>
      </c>
      <c r="AB6372" s="47">
        <v>173.87800000000001</v>
      </c>
      <c r="AC6372" s="47">
        <v>1.9792700715221303</v>
      </c>
      <c r="AD6372" s="47">
        <v>175.85727007152215</v>
      </c>
      <c r="AE6372" s="47">
        <v>174.1761222269586</v>
      </c>
    </row>
    <row r="6373" spans="1:31" ht="13" x14ac:dyDescent="0.3">
      <c r="A6373" s="46">
        <v>45923</v>
      </c>
      <c r="B6373" s="44">
        <v>10</v>
      </c>
      <c r="C6373" s="44" t="s">
        <v>5</v>
      </c>
      <c r="D6373" s="45">
        <v>31.793907999999998</v>
      </c>
      <c r="E6373" s="43">
        <v>9.3817610000000006E-3</v>
      </c>
      <c r="F6373" s="43"/>
      <c r="G6373" s="47">
        <v>46.537999999999997</v>
      </c>
      <c r="H6373" s="47">
        <v>0.34818797275505531</v>
      </c>
      <c r="I6373" s="47">
        <v>46.886187972755053</v>
      </c>
      <c r="J6373" s="47">
        <v>46.446312962993588</v>
      </c>
      <c r="K6373" s="47">
        <v>3.706</v>
      </c>
      <c r="L6373" s="47">
        <v>2.772754796145591E-2</v>
      </c>
      <c r="M6373" s="47">
        <v>3.7337275479614558</v>
      </c>
      <c r="N6373" s="47">
        <v>3.6986986084673652</v>
      </c>
      <c r="O6373" s="47">
        <v>50.244</v>
      </c>
      <c r="P6373" s="47">
        <v>0.37591552071651124</v>
      </c>
      <c r="Q6373" s="47">
        <v>50.619915520716511</v>
      </c>
      <c r="R6373" s="47">
        <v>50.145011571460955</v>
      </c>
      <c r="S6373" s="47"/>
      <c r="T6373" s="47">
        <v>169.86999999999995</v>
      </c>
      <c r="U6373" s="47">
        <v>1.2709332358911263</v>
      </c>
      <c r="V6373" s="47">
        <v>171.14093323589108</v>
      </c>
      <c r="W6373" s="47">
        <v>169.535329902955</v>
      </c>
      <c r="X6373" s="47">
        <v>13.535999999999998</v>
      </c>
      <c r="Y6373" s="47">
        <v>0.10127363443234406</v>
      </c>
      <c r="Z6373" s="47">
        <v>13.637273634432342</v>
      </c>
      <c r="AA6373" s="47">
        <v>13.509331992502496</v>
      </c>
      <c r="AB6373" s="47">
        <v>183.40599999999995</v>
      </c>
      <c r="AC6373" s="47">
        <v>1.3722068703234704</v>
      </c>
      <c r="AD6373" s="47">
        <v>184.77820687032343</v>
      </c>
      <c r="AE6373" s="47">
        <v>183.04466189545749</v>
      </c>
    </row>
    <row r="6374" spans="1:31" ht="13" x14ac:dyDescent="0.3">
      <c r="A6374" s="46">
        <v>45923</v>
      </c>
      <c r="B6374" s="44">
        <v>11</v>
      </c>
      <c r="C6374" s="44" t="s">
        <v>5</v>
      </c>
      <c r="D6374" s="45">
        <v>29.609476000000001</v>
      </c>
      <c r="E6374" s="43">
        <v>9.5482840000000006E-3</v>
      </c>
      <c r="F6374" s="43"/>
      <c r="G6374" s="47">
        <v>48.646000000000008</v>
      </c>
      <c r="H6374" s="47">
        <v>0.63532824900999185</v>
      </c>
      <c r="I6374" s="47">
        <v>49.281328249010002</v>
      </c>
      <c r="J6374" s="47">
        <v>48.810776130991236</v>
      </c>
      <c r="K6374" s="47">
        <v>3.944</v>
      </c>
      <c r="L6374" s="47">
        <v>5.1509571477519375E-2</v>
      </c>
      <c r="M6374" s="47">
        <v>3.9955095714775193</v>
      </c>
      <c r="N6374" s="47">
        <v>3.9573593113643337</v>
      </c>
      <c r="O6374" s="47">
        <v>52.590000000000011</v>
      </c>
      <c r="P6374" s="47">
        <v>0.68683782048751119</v>
      </c>
      <c r="Q6374" s="47">
        <v>53.276837820487522</v>
      </c>
      <c r="R6374" s="47">
        <v>52.768135442355572</v>
      </c>
      <c r="S6374" s="47"/>
      <c r="T6374" s="47">
        <v>174.88899999999998</v>
      </c>
      <c r="U6374" s="47">
        <v>2.2840916445567658</v>
      </c>
      <c r="V6374" s="47">
        <v>177.17309164455673</v>
      </c>
      <c r="W6374" s="47">
        <v>175.4813926483765</v>
      </c>
      <c r="X6374" s="47">
        <v>14.043999999999999</v>
      </c>
      <c r="Y6374" s="47">
        <v>0.18341795685351978</v>
      </c>
      <c r="Z6374" s="47">
        <v>14.227417956853518</v>
      </c>
      <c r="AA6374" s="47">
        <v>14.091570529614781</v>
      </c>
      <c r="AB6374" s="47">
        <v>188.93299999999999</v>
      </c>
      <c r="AC6374" s="47">
        <v>2.4675096014102857</v>
      </c>
      <c r="AD6374" s="47">
        <v>191.40050960141025</v>
      </c>
      <c r="AE6374" s="47">
        <v>189.57296317799128</v>
      </c>
    </row>
    <row r="6375" spans="1:31" ht="13" x14ac:dyDescent="0.3">
      <c r="A6375" s="46">
        <v>45923</v>
      </c>
      <c r="B6375" s="44">
        <v>12</v>
      </c>
      <c r="C6375" s="44" t="s">
        <v>5</v>
      </c>
      <c r="D6375" s="45">
        <v>34.504584000000001</v>
      </c>
      <c r="E6375" s="43">
        <v>9.5181469999999994E-3</v>
      </c>
      <c r="F6375" s="43"/>
      <c r="G6375" s="47">
        <v>49.338000000000001</v>
      </c>
      <c r="H6375" s="47">
        <v>0.57388613935421262</v>
      </c>
      <c r="I6375" s="47">
        <v>49.911886139354216</v>
      </c>
      <c r="J6375" s="47">
        <v>49.43681747003258</v>
      </c>
      <c r="K6375" s="47">
        <v>3.976</v>
      </c>
      <c r="L6375" s="47">
        <v>4.6247745957929978E-2</v>
      </c>
      <c r="M6375" s="47">
        <v>4.0222477459579302</v>
      </c>
      <c r="N6375" s="47">
        <v>3.9839634006414841</v>
      </c>
      <c r="O6375" s="47">
        <v>53.314</v>
      </c>
      <c r="P6375" s="47">
        <v>0.62013388531214264</v>
      </c>
      <c r="Q6375" s="47">
        <v>53.93413388531215</v>
      </c>
      <c r="R6375" s="47">
        <v>53.420780870674065</v>
      </c>
      <c r="S6375" s="47"/>
      <c r="T6375" s="47">
        <v>176.78900000000002</v>
      </c>
      <c r="U6375" s="47">
        <v>2.0563613581882501</v>
      </c>
      <c r="V6375" s="47">
        <v>178.84536135818826</v>
      </c>
      <c r="W6375" s="47">
        <v>177.1430849185129</v>
      </c>
      <c r="X6375" s="47">
        <v>14.015000000000004</v>
      </c>
      <c r="Y6375" s="47">
        <v>0.16301865181096298</v>
      </c>
      <c r="Z6375" s="47">
        <v>14.178018651810968</v>
      </c>
      <c r="AA6375" s="47">
        <v>14.043070186114289</v>
      </c>
      <c r="AB6375" s="47">
        <v>190.80400000000003</v>
      </c>
      <c r="AC6375" s="47">
        <v>2.2193800099992131</v>
      </c>
      <c r="AD6375" s="47">
        <v>193.02338000999922</v>
      </c>
      <c r="AE6375" s="47">
        <v>191.18615510462718</v>
      </c>
    </row>
    <row r="6376" spans="1:31" ht="13" x14ac:dyDescent="0.3">
      <c r="A6376" s="46">
        <v>45923</v>
      </c>
      <c r="B6376" s="44">
        <v>13</v>
      </c>
      <c r="C6376" s="44" t="s">
        <v>5</v>
      </c>
      <c r="D6376" s="45">
        <v>36.485030000000002</v>
      </c>
      <c r="E6376" s="43">
        <v>1.0083383E-2</v>
      </c>
      <c r="F6376" s="43"/>
      <c r="G6376" s="47">
        <v>49.544000000000004</v>
      </c>
      <c r="H6376" s="47">
        <v>0.24889527027238154</v>
      </c>
      <c r="I6376" s="47">
        <v>49.792895270272389</v>
      </c>
      <c r="J6376" s="47">
        <v>49.290814436583346</v>
      </c>
      <c r="K6376" s="47">
        <v>3.9359999999999999</v>
      </c>
      <c r="L6376" s="47">
        <v>1.977336879929141E-2</v>
      </c>
      <c r="M6376" s="47">
        <v>3.9557733687992913</v>
      </c>
      <c r="N6376" s="47">
        <v>3.9158857908604876</v>
      </c>
      <c r="O6376" s="47">
        <v>53.480000000000004</v>
      </c>
      <c r="P6376" s="47">
        <v>0.26866863907167293</v>
      </c>
      <c r="Q6376" s="47">
        <v>53.748668639071681</v>
      </c>
      <c r="R6376" s="47">
        <v>53.206700227443832</v>
      </c>
      <c r="S6376" s="47"/>
      <c r="T6376" s="47">
        <v>177.57899999999989</v>
      </c>
      <c r="U6376" s="47">
        <v>0.89210748425034747</v>
      </c>
      <c r="V6376" s="47">
        <v>178.47110748425024</v>
      </c>
      <c r="W6376" s="47">
        <v>176.67151495305237</v>
      </c>
      <c r="X6376" s="47">
        <v>14.053999999999998</v>
      </c>
      <c r="Y6376" s="47">
        <v>7.0603385443404845E-2</v>
      </c>
      <c r="Z6376" s="47">
        <v>14.124603385443404</v>
      </c>
      <c r="AA6376" s="47">
        <v>13.982179599784882</v>
      </c>
      <c r="AB6376" s="47">
        <v>191.6329999999999</v>
      </c>
      <c r="AC6376" s="47">
        <v>0.9627108696937523</v>
      </c>
      <c r="AD6376" s="47">
        <v>192.59571086969365</v>
      </c>
      <c r="AE6376" s="47">
        <v>190.65369455283724</v>
      </c>
    </row>
    <row r="6377" spans="1:31" ht="13" x14ac:dyDescent="0.3">
      <c r="A6377" s="46">
        <v>45923</v>
      </c>
      <c r="B6377" s="44">
        <v>14</v>
      </c>
      <c r="C6377" s="44" t="s">
        <v>5</v>
      </c>
      <c r="D6377" s="45">
        <v>42.029038999999997</v>
      </c>
      <c r="E6377" s="43">
        <v>1.0413317E-2</v>
      </c>
      <c r="F6377" s="43"/>
      <c r="G6377" s="47">
        <v>50.25</v>
      </c>
      <c r="H6377" s="47">
        <v>0.68206208677742541</v>
      </c>
      <c r="I6377" s="47">
        <v>50.932062086777428</v>
      </c>
      <c r="J6377" s="47">
        <v>50.401690378804133</v>
      </c>
      <c r="K6377" s="47">
        <v>3.948</v>
      </c>
      <c r="L6377" s="47">
        <v>5.3587683952184578E-2</v>
      </c>
      <c r="M6377" s="47">
        <v>4.0015876839521844</v>
      </c>
      <c r="N6377" s="47">
        <v>3.9599178828958945</v>
      </c>
      <c r="O6377" s="47">
        <v>54.198</v>
      </c>
      <c r="P6377" s="47">
        <v>0.73564977072961002</v>
      </c>
      <c r="Q6377" s="47">
        <v>54.933649770729616</v>
      </c>
      <c r="R6377" s="47">
        <v>54.361608261700027</v>
      </c>
      <c r="S6377" s="47"/>
      <c r="T6377" s="47">
        <v>180.61099999999996</v>
      </c>
      <c r="U6377" s="47">
        <v>2.4515008070638316</v>
      </c>
      <c r="V6377" s="47">
        <v>183.0625008070638</v>
      </c>
      <c r="W6377" s="47">
        <v>181.15621295534709</v>
      </c>
      <c r="X6377" s="47">
        <v>14.112</v>
      </c>
      <c r="Y6377" s="47">
        <v>0.1915474660418513</v>
      </c>
      <c r="Z6377" s="47">
        <v>14.303547466041852</v>
      </c>
      <c r="AA6377" s="47">
        <v>14.154600092053411</v>
      </c>
      <c r="AB6377" s="47">
        <v>194.72299999999996</v>
      </c>
      <c r="AC6377" s="47">
        <v>2.6430482731056828</v>
      </c>
      <c r="AD6377" s="47">
        <v>197.36604827310566</v>
      </c>
      <c r="AE6377" s="47">
        <v>195.3108130474005</v>
      </c>
    </row>
    <row r="6378" spans="1:31" ht="13" x14ac:dyDescent="0.3">
      <c r="A6378" s="46">
        <v>45923</v>
      </c>
      <c r="B6378" s="44">
        <v>15</v>
      </c>
      <c r="C6378" s="44" t="s">
        <v>5</v>
      </c>
      <c r="D6378" s="45">
        <v>65.936394000000007</v>
      </c>
      <c r="E6378" s="43">
        <v>1.125078E-2</v>
      </c>
      <c r="F6378" s="43"/>
      <c r="G6378" s="47">
        <v>50.122000000000007</v>
      </c>
      <c r="H6378" s="47">
        <v>0.68731312681214474</v>
      </c>
      <c r="I6378" s="47">
        <v>50.80931312681215</v>
      </c>
      <c r="J6378" s="47">
        <v>50.23766872287127</v>
      </c>
      <c r="K6378" s="47">
        <v>4.0179999999999998</v>
      </c>
      <c r="L6378" s="47">
        <v>5.5098043644132254E-2</v>
      </c>
      <c r="M6378" s="47">
        <v>4.0730980436441317</v>
      </c>
      <c r="N6378" s="47">
        <v>4.0272725136366612</v>
      </c>
      <c r="O6378" s="47">
        <v>54.140000000000008</v>
      </c>
      <c r="P6378" s="47">
        <v>0.74241117045627703</v>
      </c>
      <c r="Q6378" s="47">
        <v>54.88241117045628</v>
      </c>
      <c r="R6378" s="47">
        <v>54.26494123650793</v>
      </c>
      <c r="S6378" s="47"/>
      <c r="T6378" s="47">
        <v>180.79999999999993</v>
      </c>
      <c r="U6378" s="47">
        <v>2.4792748359529884</v>
      </c>
      <c r="V6378" s="47">
        <v>183.27927483595292</v>
      </c>
      <c r="W6378" s="47">
        <v>181.21724003621406</v>
      </c>
      <c r="X6378" s="47">
        <v>14.112</v>
      </c>
      <c r="Y6378" s="47">
        <v>0.19351508011597673</v>
      </c>
      <c r="Z6378" s="47">
        <v>14.305515080115978</v>
      </c>
      <c r="AA6378" s="47">
        <v>14.144566877162911</v>
      </c>
      <c r="AB6378" s="47">
        <v>194.91199999999992</v>
      </c>
      <c r="AC6378" s="47">
        <v>2.672789916068965</v>
      </c>
      <c r="AD6378" s="47">
        <v>197.5847899160689</v>
      </c>
      <c r="AE6378" s="47">
        <v>195.36180691337697</v>
      </c>
    </row>
    <row r="6379" spans="1:31" ht="13" x14ac:dyDescent="0.3">
      <c r="A6379" s="46">
        <v>45923</v>
      </c>
      <c r="B6379" s="44">
        <v>16</v>
      </c>
      <c r="C6379" s="44" t="s">
        <v>5</v>
      </c>
      <c r="D6379" s="45">
        <v>73.988203999999996</v>
      </c>
      <c r="E6379" s="43">
        <v>1.23681E-2</v>
      </c>
      <c r="F6379" s="43"/>
      <c r="G6379" s="47">
        <v>50.304000000000009</v>
      </c>
      <c r="H6379" s="47">
        <v>0.26207335381798624</v>
      </c>
      <c r="I6379" s="47">
        <v>50.566073353817998</v>
      </c>
      <c r="J6379" s="47">
        <v>49.940667101970639</v>
      </c>
      <c r="K6379" s="47">
        <v>4.1059999999999999</v>
      </c>
      <c r="L6379" s="47">
        <v>2.139140407873432E-2</v>
      </c>
      <c r="M6379" s="47">
        <v>4.1273914040787343</v>
      </c>
      <c r="N6379" s="47">
        <v>4.0763434144539481</v>
      </c>
      <c r="O6379" s="47">
        <v>54.410000000000011</v>
      </c>
      <c r="P6379" s="47">
        <v>0.28346475789672054</v>
      </c>
      <c r="Q6379" s="47">
        <v>54.693464757896734</v>
      </c>
      <c r="R6379" s="47">
        <v>54.017010516424591</v>
      </c>
      <c r="S6379" s="47"/>
      <c r="T6379" s="47">
        <v>181.12799999999999</v>
      </c>
      <c r="U6379" s="47">
        <v>0.94363912274062101</v>
      </c>
      <c r="V6379" s="47">
        <v>182.07163912274061</v>
      </c>
      <c r="W6379" s="47">
        <v>179.81975888290663</v>
      </c>
      <c r="X6379" s="47">
        <v>14.446000000000002</v>
      </c>
      <c r="Y6379" s="47">
        <v>7.5260648641353151E-2</v>
      </c>
      <c r="Z6379" s="47">
        <v>14.521260648641354</v>
      </c>
      <c r="AA6379" s="47">
        <v>14.341660244812893</v>
      </c>
      <c r="AB6379" s="47">
        <v>195.57399999999998</v>
      </c>
      <c r="AC6379" s="47">
        <v>1.0188997713819741</v>
      </c>
      <c r="AD6379" s="47">
        <v>196.59289977138195</v>
      </c>
      <c r="AE6379" s="47">
        <v>194.16141912771951</v>
      </c>
    </row>
    <row r="6380" spans="1:31" ht="13" x14ac:dyDescent="0.3">
      <c r="A6380" s="46">
        <v>45923</v>
      </c>
      <c r="B6380" s="44">
        <v>17</v>
      </c>
      <c r="C6380" s="44" t="s">
        <v>5</v>
      </c>
      <c r="D6380" s="45">
        <v>62.385649999999998</v>
      </c>
      <c r="E6380" s="43">
        <v>1.2205028999999999E-2</v>
      </c>
      <c r="F6380" s="43"/>
      <c r="G6380" s="47">
        <v>48.232000000000006</v>
      </c>
      <c r="H6380" s="47">
        <v>1.0810794590398165</v>
      </c>
      <c r="I6380" s="47">
        <v>49.31307945903982</v>
      </c>
      <c r="J6380" s="47">
        <v>48.711211894162936</v>
      </c>
      <c r="K6380" s="47">
        <v>4.016</v>
      </c>
      <c r="L6380" s="47">
        <v>9.0015241074471369E-2</v>
      </c>
      <c r="M6380" s="47">
        <v>4.1060152410744717</v>
      </c>
      <c r="N6380" s="47">
        <v>4.0559012059827158</v>
      </c>
      <c r="O6380" s="47">
        <v>52.248000000000005</v>
      </c>
      <c r="P6380" s="47">
        <v>1.171094700114288</v>
      </c>
      <c r="Q6380" s="47">
        <v>53.419094700114293</v>
      </c>
      <c r="R6380" s="47">
        <v>52.76711310014565</v>
      </c>
      <c r="S6380" s="47"/>
      <c r="T6380" s="47">
        <v>172.90500000000003</v>
      </c>
      <c r="U6380" s="47">
        <v>3.8755192375451881</v>
      </c>
      <c r="V6380" s="47">
        <v>176.78051923754521</v>
      </c>
      <c r="W6380" s="47">
        <v>174.6229078736159</v>
      </c>
      <c r="X6380" s="47">
        <v>14.192999999999996</v>
      </c>
      <c r="Y6380" s="47">
        <v>0.31812408281124793</v>
      </c>
      <c r="Z6380" s="47">
        <v>14.511124082811245</v>
      </c>
      <c r="AA6380" s="47">
        <v>14.334015392557935</v>
      </c>
      <c r="AB6380" s="47">
        <v>187.09800000000001</v>
      </c>
      <c r="AC6380" s="47">
        <v>4.1936433203564363</v>
      </c>
      <c r="AD6380" s="47">
        <v>191.29164332035646</v>
      </c>
      <c r="AE6380" s="47">
        <v>188.95692326617385</v>
      </c>
    </row>
    <row r="6381" spans="1:31" ht="13" x14ac:dyDescent="0.3">
      <c r="A6381" s="46">
        <v>45923</v>
      </c>
      <c r="B6381" s="44">
        <v>18</v>
      </c>
      <c r="C6381" s="44" t="s">
        <v>5</v>
      </c>
      <c r="D6381" s="45">
        <v>60.411096000000001</v>
      </c>
      <c r="E6381" s="43">
        <v>1.2626907999999999E-2</v>
      </c>
      <c r="F6381" s="43"/>
      <c r="G6381" s="47">
        <v>44.977999999999994</v>
      </c>
      <c r="H6381" s="47">
        <v>0.72028774237157567</v>
      </c>
      <c r="I6381" s="47">
        <v>45.698287742371569</v>
      </c>
      <c r="J6381" s="47">
        <v>45.121259667291113</v>
      </c>
      <c r="K6381" s="47">
        <v>3.8159999999999998</v>
      </c>
      <c r="L6381" s="47">
        <v>6.111027668837949E-2</v>
      </c>
      <c r="M6381" s="47">
        <v>3.8771102766883794</v>
      </c>
      <c r="N6381" s="47">
        <v>3.8281543619187808</v>
      </c>
      <c r="O6381" s="47">
        <v>48.793999999999997</v>
      </c>
      <c r="P6381" s="47">
        <v>0.78139801905995521</v>
      </c>
      <c r="Q6381" s="47">
        <v>49.575398019059946</v>
      </c>
      <c r="R6381" s="47">
        <v>48.94941402920989</v>
      </c>
      <c r="S6381" s="47"/>
      <c r="T6381" s="47">
        <v>164.23800000000003</v>
      </c>
      <c r="U6381" s="47">
        <v>2.6301440311179438</v>
      </c>
      <c r="V6381" s="47">
        <v>166.86814403111796</v>
      </c>
      <c r="W6381" s="47">
        <v>164.76111532830629</v>
      </c>
      <c r="X6381" s="47">
        <v>13.855</v>
      </c>
      <c r="Y6381" s="47">
        <v>0.221877065911294</v>
      </c>
      <c r="Z6381" s="47">
        <v>14.076877065911294</v>
      </c>
      <c r="AA6381" s="47">
        <v>13.899129634272722</v>
      </c>
      <c r="AB6381" s="47">
        <v>178.09300000000002</v>
      </c>
      <c r="AC6381" s="47">
        <v>2.8520210970292377</v>
      </c>
      <c r="AD6381" s="47">
        <v>180.94502109702927</v>
      </c>
      <c r="AE6381" s="47">
        <v>178.66024496257901</v>
      </c>
    </row>
    <row r="6382" spans="1:31" ht="13" x14ac:dyDescent="0.3">
      <c r="A6382" s="46">
        <v>45923</v>
      </c>
      <c r="B6382" s="44">
        <v>19</v>
      </c>
      <c r="C6382" s="44" t="s">
        <v>5</v>
      </c>
      <c r="D6382" s="45">
        <v>62.728884000000001</v>
      </c>
      <c r="E6382" s="43">
        <v>1.3124719999999999E-2</v>
      </c>
      <c r="F6382" s="43"/>
      <c r="G6382" s="47">
        <v>41.966000000000001</v>
      </c>
      <c r="H6382" s="47">
        <v>0.45525349442040225</v>
      </c>
      <c r="I6382" s="47">
        <v>42.421253494420405</v>
      </c>
      <c r="J6382" s="47">
        <v>41.864486420257116</v>
      </c>
      <c r="K6382" s="47">
        <v>3.6119999999999997</v>
      </c>
      <c r="L6382" s="47">
        <v>3.9183520512950785E-2</v>
      </c>
      <c r="M6382" s="47">
        <v>3.6511835205129506</v>
      </c>
      <c r="N6382" s="47">
        <v>3.6032627591376039</v>
      </c>
      <c r="O6382" s="47">
        <v>45.578000000000003</v>
      </c>
      <c r="P6382" s="47">
        <v>0.49443701493335301</v>
      </c>
      <c r="Q6382" s="47">
        <v>46.072437014933357</v>
      </c>
      <c r="R6382" s="47">
        <v>45.467749179394723</v>
      </c>
      <c r="S6382" s="47"/>
      <c r="T6382" s="47">
        <v>155.54899999999998</v>
      </c>
      <c r="U6382" s="47">
        <v>1.6874190011818886</v>
      </c>
      <c r="V6382" s="47">
        <v>157.23641900118187</v>
      </c>
      <c r="W6382" s="47">
        <v>155.17273502798869</v>
      </c>
      <c r="X6382" s="47">
        <v>13.321999999999999</v>
      </c>
      <c r="Y6382" s="47">
        <v>0.14451906430607153</v>
      </c>
      <c r="Z6382" s="47">
        <v>13.466519064306071</v>
      </c>
      <c r="AA6382" s="47">
        <v>13.289774772212393</v>
      </c>
      <c r="AB6382" s="47">
        <v>168.87099999999998</v>
      </c>
      <c r="AC6382" s="47">
        <v>1.83193806548796</v>
      </c>
      <c r="AD6382" s="47">
        <v>170.70293806548796</v>
      </c>
      <c r="AE6382" s="47">
        <v>168.46250980020108</v>
      </c>
    </row>
    <row r="6383" spans="1:31" ht="13" x14ac:dyDescent="0.3">
      <c r="A6383" s="46">
        <v>45923</v>
      </c>
      <c r="B6383" s="44">
        <v>20</v>
      </c>
      <c r="C6383" s="44" t="s">
        <v>5</v>
      </c>
      <c r="D6383" s="45">
        <v>89.231030000000004</v>
      </c>
      <c r="E6383" s="43">
        <v>1.312351E-2</v>
      </c>
      <c r="F6383" s="43"/>
      <c r="G6383" s="47">
        <v>40.39</v>
      </c>
      <c r="H6383" s="47">
        <v>0.6609746225185813</v>
      </c>
      <c r="I6383" s="47">
        <v>41.050974622518581</v>
      </c>
      <c r="J6383" s="47">
        <v>40.51224174655021</v>
      </c>
      <c r="K6383" s="47">
        <v>3.5240000000000005</v>
      </c>
      <c r="L6383" s="47">
        <v>5.7669585782507575E-2</v>
      </c>
      <c r="M6383" s="47">
        <v>3.581669585782508</v>
      </c>
      <c r="N6383" s="47">
        <v>3.5346655091567953</v>
      </c>
      <c r="O6383" s="47">
        <v>43.914000000000001</v>
      </c>
      <c r="P6383" s="47">
        <v>0.71864420830108888</v>
      </c>
      <c r="Q6383" s="47">
        <v>44.632644208301087</v>
      </c>
      <c r="R6383" s="47">
        <v>44.046907255707005</v>
      </c>
      <c r="S6383" s="47"/>
      <c r="T6383" s="47">
        <v>152.232</v>
      </c>
      <c r="U6383" s="47">
        <v>2.4912475547226709</v>
      </c>
      <c r="V6383" s="47">
        <v>154.72324755472266</v>
      </c>
      <c r="W6383" s="47">
        <v>152.69273546820577</v>
      </c>
      <c r="X6383" s="47">
        <v>12.967999999999996</v>
      </c>
      <c r="Y6383" s="47">
        <v>0.2122188389408507</v>
      </c>
      <c r="Z6383" s="47">
        <v>13.180218838940847</v>
      </c>
      <c r="AA6383" s="47">
        <v>13.007248105205818</v>
      </c>
      <c r="AB6383" s="47">
        <v>165.2</v>
      </c>
      <c r="AC6383" s="47">
        <v>2.7034663936635215</v>
      </c>
      <c r="AD6383" s="47">
        <v>167.90346639366351</v>
      </c>
      <c r="AE6383" s="47">
        <v>165.6999835734116</v>
      </c>
    </row>
    <row r="6384" spans="1:31" ht="13" x14ac:dyDescent="0.3">
      <c r="A6384" s="46">
        <v>45923</v>
      </c>
      <c r="B6384" s="44">
        <v>21</v>
      </c>
      <c r="C6384" s="44" t="s">
        <v>5</v>
      </c>
      <c r="D6384" s="45">
        <v>110.163815</v>
      </c>
      <c r="E6384" s="43">
        <v>1.2278669000000001E-2</v>
      </c>
      <c r="F6384" s="43"/>
      <c r="G6384" s="47">
        <v>38.224000000000018</v>
      </c>
      <c r="H6384" s="47">
        <v>0.42633172586104284</v>
      </c>
      <c r="I6384" s="47">
        <v>38.650331725861058</v>
      </c>
      <c r="J6384" s="47">
        <v>38.175757095859012</v>
      </c>
      <c r="K6384" s="47">
        <v>3.3739999999999997</v>
      </c>
      <c r="L6384" s="47">
        <v>3.7631939175783745E-2</v>
      </c>
      <c r="M6384" s="47">
        <v>3.4116319391757832</v>
      </c>
      <c r="N6384" s="47">
        <v>3.3697416398448157</v>
      </c>
      <c r="O6384" s="47">
        <v>41.59800000000002</v>
      </c>
      <c r="P6384" s="47">
        <v>0.46396366503682657</v>
      </c>
      <c r="Q6384" s="47">
        <v>42.061963665036842</v>
      </c>
      <c r="R6384" s="47">
        <v>41.545498735703831</v>
      </c>
      <c r="S6384" s="47"/>
      <c r="T6384" s="47">
        <v>143.80000000000007</v>
      </c>
      <c r="U6384" s="47">
        <v>1.6038745860929773</v>
      </c>
      <c r="V6384" s="47">
        <v>145.40387458609305</v>
      </c>
      <c r="W6384" s="47">
        <v>143.6185085387329</v>
      </c>
      <c r="X6384" s="47">
        <v>12.426999999999998</v>
      </c>
      <c r="Y6384" s="47">
        <v>0.13860465564240207</v>
      </c>
      <c r="Z6384" s="47">
        <v>12.565604655642399</v>
      </c>
      <c r="AA6384" s="47">
        <v>12.411315755290907</v>
      </c>
      <c r="AB6384" s="47">
        <v>156.22700000000006</v>
      </c>
      <c r="AC6384" s="47">
        <v>1.7424792417353794</v>
      </c>
      <c r="AD6384" s="47">
        <v>157.96947924173546</v>
      </c>
      <c r="AE6384" s="47">
        <v>156.0298242940238</v>
      </c>
    </row>
    <row r="6385" spans="1:31" ht="13" x14ac:dyDescent="0.3">
      <c r="A6385" s="46">
        <v>45923</v>
      </c>
      <c r="B6385" s="44">
        <v>22</v>
      </c>
      <c r="C6385" s="44" t="s">
        <v>5</v>
      </c>
      <c r="D6385" s="45">
        <v>116.513255</v>
      </c>
      <c r="E6385" s="43">
        <v>1.2637649000000001E-2</v>
      </c>
      <c r="F6385" s="43"/>
      <c r="G6385" s="47">
        <v>34.49</v>
      </c>
      <c r="H6385" s="47">
        <v>0.53835900425363448</v>
      </c>
      <c r="I6385" s="47">
        <v>35.028359004253637</v>
      </c>
      <c r="J6385" s="47">
        <v>34.585682898111891</v>
      </c>
      <c r="K6385" s="47">
        <v>3.0859999999999994</v>
      </c>
      <c r="L6385" s="47">
        <v>4.8169785071809662E-2</v>
      </c>
      <c r="M6385" s="47">
        <v>3.1341697850718089</v>
      </c>
      <c r="N6385" s="47">
        <v>3.0945612474216659</v>
      </c>
      <c r="O6385" s="47">
        <v>37.576000000000001</v>
      </c>
      <c r="P6385" s="47">
        <v>0.58652878932544417</v>
      </c>
      <c r="Q6385" s="47">
        <v>38.162528789325449</v>
      </c>
      <c r="R6385" s="47">
        <v>37.680244145533557</v>
      </c>
      <c r="S6385" s="47"/>
      <c r="T6385" s="47">
        <v>131.73800000000006</v>
      </c>
      <c r="U6385" s="47">
        <v>2.05631599021065</v>
      </c>
      <c r="V6385" s="47">
        <v>133.79431599021072</v>
      </c>
      <c r="W6385" s="47">
        <v>132.10347038653134</v>
      </c>
      <c r="X6385" s="47">
        <v>11.753999999999996</v>
      </c>
      <c r="Y6385" s="47">
        <v>0.18346975169606311</v>
      </c>
      <c r="Z6385" s="47">
        <v>11.937469751696058</v>
      </c>
      <c r="AA6385" s="47">
        <v>11.786608199026007</v>
      </c>
      <c r="AB6385" s="47">
        <v>143.49200000000005</v>
      </c>
      <c r="AC6385" s="47">
        <v>2.2397857419067133</v>
      </c>
      <c r="AD6385" s="47">
        <v>145.73178574190678</v>
      </c>
      <c r="AE6385" s="47">
        <v>143.89007858555735</v>
      </c>
    </row>
    <row r="6386" spans="1:31" ht="13" x14ac:dyDescent="0.3">
      <c r="A6386" s="46">
        <v>45923</v>
      </c>
      <c r="B6386" s="44">
        <v>23</v>
      </c>
      <c r="C6386" s="44" t="s">
        <v>5</v>
      </c>
      <c r="D6386" s="45">
        <v>30.914535000000001</v>
      </c>
      <c r="E6386" s="43">
        <v>1.2594108999999999E-2</v>
      </c>
      <c r="F6386" s="43"/>
      <c r="G6386" s="47">
        <v>31.217999999999993</v>
      </c>
      <c r="H6386" s="47">
        <v>0.5208205409115052</v>
      </c>
      <c r="I6386" s="47">
        <v>31.738820540911497</v>
      </c>
      <c r="J6386" s="47">
        <v>31.339098375487819</v>
      </c>
      <c r="K6386" s="47">
        <v>2.7879999999999994</v>
      </c>
      <c r="L6386" s="47">
        <v>4.6513154848525744E-2</v>
      </c>
      <c r="M6386" s="47">
        <v>2.834513154848525</v>
      </c>
      <c r="N6386" s="47">
        <v>2.7988149872144286</v>
      </c>
      <c r="O6386" s="47">
        <v>34.005999999999993</v>
      </c>
      <c r="P6386" s="47">
        <v>0.5673336957600309</v>
      </c>
      <c r="Q6386" s="47">
        <v>34.57333369576002</v>
      </c>
      <c r="R6386" s="47">
        <v>34.13791336270225</v>
      </c>
      <c r="S6386" s="47"/>
      <c r="T6386" s="47">
        <v>120.05300000000004</v>
      </c>
      <c r="U6386" s="47">
        <v>2.0028851431241264</v>
      </c>
      <c r="V6386" s="47">
        <v>122.05588514312417</v>
      </c>
      <c r="W6386" s="47">
        <v>120.51870002154018</v>
      </c>
      <c r="X6386" s="47">
        <v>10.595999999999998</v>
      </c>
      <c r="Y6386" s="47">
        <v>0.17677668177007849</v>
      </c>
      <c r="Z6386" s="47">
        <v>10.772776681770077</v>
      </c>
      <c r="AA6386" s="47">
        <v>10.637103158007207</v>
      </c>
      <c r="AB6386" s="47">
        <v>130.64900000000003</v>
      </c>
      <c r="AC6386" s="47">
        <v>2.1796618248942048</v>
      </c>
      <c r="AD6386" s="47">
        <v>132.82866182489425</v>
      </c>
      <c r="AE6386" s="47">
        <v>131.15580317954738</v>
      </c>
    </row>
    <row r="6387" spans="1:31" ht="13" x14ac:dyDescent="0.3">
      <c r="A6387" s="46">
        <v>45923</v>
      </c>
      <c r="B6387" s="44">
        <v>24</v>
      </c>
      <c r="C6387" s="44" t="s">
        <v>3</v>
      </c>
      <c r="D6387" s="45">
        <v>33.425100999999998</v>
      </c>
      <c r="E6387" s="43">
        <v>1.3667841E-2</v>
      </c>
      <c r="F6387" s="43"/>
      <c r="G6387" s="47">
        <v>29.316000000000003</v>
      </c>
      <c r="H6387" s="47">
        <v>0.51299761378701325</v>
      </c>
      <c r="I6387" s="47">
        <v>29.828997613787017</v>
      </c>
      <c r="J6387" s="47">
        <v>29.421299617212398</v>
      </c>
      <c r="K6387" s="47">
        <v>2.6319999999999997</v>
      </c>
      <c r="L6387" s="47">
        <v>4.6057092355281028E-2</v>
      </c>
      <c r="M6387" s="47">
        <v>2.6780570923552807</v>
      </c>
      <c r="N6387" s="47">
        <v>2.6414538338280464</v>
      </c>
      <c r="O6387" s="47">
        <v>31.948</v>
      </c>
      <c r="P6387" s="47">
        <v>0.55905470614229424</v>
      </c>
      <c r="Q6387" s="47">
        <v>32.507054706142299</v>
      </c>
      <c r="R6387" s="47">
        <v>32.062753451040443</v>
      </c>
      <c r="S6387" s="47"/>
      <c r="T6387" s="47">
        <v>111.36900000000006</v>
      </c>
      <c r="U6387" s="47">
        <v>1.948834467521009</v>
      </c>
      <c r="V6387" s="47">
        <v>113.31783446752107</v>
      </c>
      <c r="W6387" s="47">
        <v>111.76902432355467</v>
      </c>
      <c r="X6387" s="47">
        <v>10.012</v>
      </c>
      <c r="Y6387" s="47">
        <v>0.17519893946089427</v>
      </c>
      <c r="Z6387" s="47">
        <v>10.187198939460895</v>
      </c>
      <c r="AA6387" s="47">
        <v>10.047961924120976</v>
      </c>
      <c r="AB6387" s="47">
        <v>121.38100000000006</v>
      </c>
      <c r="AC6387" s="47">
        <v>2.1240334069819031</v>
      </c>
      <c r="AD6387" s="47">
        <v>123.50503340698197</v>
      </c>
      <c r="AE6387" s="47">
        <v>121.81698624767566</v>
      </c>
    </row>
    <row r="6388" spans="1:31" ht="13" x14ac:dyDescent="0.3">
      <c r="A6388" s="46">
        <v>45924</v>
      </c>
      <c r="B6388" s="44">
        <v>1</v>
      </c>
      <c r="C6388" s="44" t="s">
        <v>3</v>
      </c>
      <c r="D6388" s="45">
        <v>42.098888000000002</v>
      </c>
      <c r="E6388" s="43">
        <v>1.4205301E-2</v>
      </c>
      <c r="F6388" s="43"/>
      <c r="G6388" s="47">
        <v>28.080000000000005</v>
      </c>
      <c r="H6388" s="47">
        <v>0.51719558361330886</v>
      </c>
      <c r="I6388" s="47">
        <v>28.597195583613313</v>
      </c>
      <c r="J6388" s="47">
        <v>28.190963812592216</v>
      </c>
      <c r="K6388" s="47">
        <v>2.5059999999999998</v>
      </c>
      <c r="L6388" s="47">
        <v>4.6157127227028187E-2</v>
      </c>
      <c r="M6388" s="47">
        <v>2.5521571272270278</v>
      </c>
      <c r="N6388" s="47">
        <v>2.5159029670354727</v>
      </c>
      <c r="O6388" s="47">
        <v>30.586000000000006</v>
      </c>
      <c r="P6388" s="47">
        <v>0.563352710840337</v>
      </c>
      <c r="Q6388" s="47">
        <v>31.14935271084034</v>
      </c>
      <c r="R6388" s="47">
        <v>30.706866779627688</v>
      </c>
      <c r="S6388" s="47"/>
      <c r="T6388" s="47">
        <v>106.57800000000002</v>
      </c>
      <c r="U6388" s="47">
        <v>1.963022468316924</v>
      </c>
      <c r="V6388" s="47">
        <v>108.54102246831694</v>
      </c>
      <c r="W6388" s="47">
        <v>106.99916457330674</v>
      </c>
      <c r="X6388" s="47">
        <v>9.5789999999999988</v>
      </c>
      <c r="Y6388" s="47">
        <v>0.17643221137577933</v>
      </c>
      <c r="Z6388" s="47">
        <v>9.7554322113757781</v>
      </c>
      <c r="AA6388" s="47">
        <v>9.6168533604280899</v>
      </c>
      <c r="AB6388" s="47">
        <v>116.15700000000001</v>
      </c>
      <c r="AC6388" s="47">
        <v>2.1394546796927032</v>
      </c>
      <c r="AD6388" s="47">
        <v>118.29645467969272</v>
      </c>
      <c r="AE6388" s="47">
        <v>116.61601793373484</v>
      </c>
    </row>
    <row r="6389" spans="1:31" ht="13" x14ac:dyDescent="0.3">
      <c r="A6389" s="46">
        <v>45924</v>
      </c>
      <c r="B6389" s="44">
        <v>2</v>
      </c>
      <c r="C6389" s="44" t="s">
        <v>3</v>
      </c>
      <c r="D6389" s="45">
        <v>24.889848000000001</v>
      </c>
      <c r="E6389" s="43">
        <v>1.3848455000000001E-2</v>
      </c>
      <c r="F6389" s="43"/>
      <c r="G6389" s="47">
        <v>27.43</v>
      </c>
      <c r="H6389" s="47">
        <v>0.50654809352943309</v>
      </c>
      <c r="I6389" s="47">
        <v>27.936548093529431</v>
      </c>
      <c r="J6389" s="47">
        <v>27.549670064400853</v>
      </c>
      <c r="K6389" s="47">
        <v>2.452</v>
      </c>
      <c r="L6389" s="47">
        <v>4.5280930562674807E-2</v>
      </c>
      <c r="M6389" s="47">
        <v>2.4972809305626749</v>
      </c>
      <c r="N6389" s="47">
        <v>2.4626974479734196</v>
      </c>
      <c r="O6389" s="47">
        <v>29.881999999999998</v>
      </c>
      <c r="P6389" s="47">
        <v>0.55182902409210788</v>
      </c>
      <c r="Q6389" s="47">
        <v>30.433829024092105</v>
      </c>
      <c r="R6389" s="47">
        <v>30.012367512374272</v>
      </c>
      <c r="S6389" s="47"/>
      <c r="T6389" s="47">
        <v>104.02900000000004</v>
      </c>
      <c r="U6389" s="47">
        <v>1.9210970332400079</v>
      </c>
      <c r="V6389" s="47">
        <v>105.95009703324004</v>
      </c>
      <c r="W6389" s="47">
        <v>104.48285188222958</v>
      </c>
      <c r="X6389" s="47">
        <v>9.4500000000000011</v>
      </c>
      <c r="Y6389" s="47">
        <v>0.17451255865304932</v>
      </c>
      <c r="Z6389" s="47">
        <v>9.6245125586530502</v>
      </c>
      <c r="AA6389" s="47">
        <v>9.491227929587609</v>
      </c>
      <c r="AB6389" s="47">
        <v>113.47900000000004</v>
      </c>
      <c r="AC6389" s="47">
        <v>2.0956095918930573</v>
      </c>
      <c r="AD6389" s="47">
        <v>115.57460959189309</v>
      </c>
      <c r="AE6389" s="47">
        <v>113.97407981181719</v>
      </c>
    </row>
    <row r="6390" spans="1:31" ht="13" x14ac:dyDescent="0.3">
      <c r="A6390" s="46">
        <v>45924</v>
      </c>
      <c r="B6390" s="44">
        <v>3</v>
      </c>
      <c r="C6390" s="44" t="s">
        <v>3</v>
      </c>
      <c r="D6390" s="45">
        <v>27.196864999999999</v>
      </c>
      <c r="E6390" s="43">
        <v>1.3573916E-2</v>
      </c>
      <c r="F6390" s="43"/>
      <c r="G6390" s="47">
        <v>26.996000000000002</v>
      </c>
      <c r="H6390" s="47">
        <v>0.50064920869247675</v>
      </c>
      <c r="I6390" s="47">
        <v>27.496649208692478</v>
      </c>
      <c r="J6390" s="47">
        <v>27.12341200205222</v>
      </c>
      <c r="K6390" s="47">
        <v>2.3979999999999997</v>
      </c>
      <c r="L6390" s="47">
        <v>4.4471655150561527E-2</v>
      </c>
      <c r="M6390" s="47">
        <v>2.4424716551505612</v>
      </c>
      <c r="N6390" s="47">
        <v>2.4093177500711667</v>
      </c>
      <c r="O6390" s="47">
        <v>29.394000000000002</v>
      </c>
      <c r="P6390" s="47">
        <v>0.54512086384303826</v>
      </c>
      <c r="Q6390" s="47">
        <v>29.939120863843041</v>
      </c>
      <c r="R6390" s="47">
        <v>29.532729752123387</v>
      </c>
      <c r="S6390" s="47"/>
      <c r="T6390" s="47">
        <v>102.72400000000003</v>
      </c>
      <c r="U6390" s="47">
        <v>1.9050485002861903</v>
      </c>
      <c r="V6390" s="47">
        <v>104.62904850028622</v>
      </c>
      <c r="W6390" s="47">
        <v>103.20882258478341</v>
      </c>
      <c r="X6390" s="47">
        <v>9.3519999999999985</v>
      </c>
      <c r="Y6390" s="47">
        <v>0.1734357460250423</v>
      </c>
      <c r="Z6390" s="47">
        <v>9.5254357460250407</v>
      </c>
      <c r="AA6390" s="47">
        <v>9.3961382813450989</v>
      </c>
      <c r="AB6390" s="47">
        <v>112.07600000000004</v>
      </c>
      <c r="AC6390" s="47">
        <v>2.0784842463112327</v>
      </c>
      <c r="AD6390" s="47">
        <v>114.15448424631126</v>
      </c>
      <c r="AE6390" s="47">
        <v>112.60496086612851</v>
      </c>
    </row>
    <row r="6391" spans="1:31" ht="13" x14ac:dyDescent="0.3">
      <c r="A6391" s="46">
        <v>45924</v>
      </c>
      <c r="B6391" s="44">
        <v>4</v>
      </c>
      <c r="C6391" s="44" t="s">
        <v>3</v>
      </c>
      <c r="D6391" s="45">
        <v>27.260235999999999</v>
      </c>
      <c r="E6391" s="43">
        <v>1.3501753E-2</v>
      </c>
      <c r="F6391" s="43"/>
      <c r="G6391" s="47">
        <v>26.806000000000001</v>
      </c>
      <c r="H6391" s="47">
        <v>0.50393887432015638</v>
      </c>
      <c r="I6391" s="47">
        <v>27.309938874320157</v>
      </c>
      <c r="J6391" s="47">
        <v>26.941206825193987</v>
      </c>
      <c r="K6391" s="47">
        <v>2.3819999999999997</v>
      </c>
      <c r="L6391" s="47">
        <v>4.4780362554301734E-2</v>
      </c>
      <c r="M6391" s="47">
        <v>2.4267803625543012</v>
      </c>
      <c r="N6391" s="47">
        <v>2.3940145735138425</v>
      </c>
      <c r="O6391" s="47">
        <v>29.188000000000002</v>
      </c>
      <c r="P6391" s="47">
        <v>0.54871923687445812</v>
      </c>
      <c r="Q6391" s="47">
        <v>29.736719236874457</v>
      </c>
      <c r="R6391" s="47">
        <v>29.33522139870783</v>
      </c>
      <c r="S6391" s="47"/>
      <c r="T6391" s="47">
        <v>102.63899999999998</v>
      </c>
      <c r="U6391" s="47">
        <v>1.9295598791817694</v>
      </c>
      <c r="V6391" s="47">
        <v>104.56855987918175</v>
      </c>
      <c r="W6391" s="47">
        <v>103.15670101212733</v>
      </c>
      <c r="X6391" s="47">
        <v>9.3249999999999993</v>
      </c>
      <c r="Y6391" s="47">
        <v>0.17530515567542554</v>
      </c>
      <c r="Z6391" s="47">
        <v>9.5003051556754254</v>
      </c>
      <c r="AA6391" s="47">
        <v>9.3720343820388692</v>
      </c>
      <c r="AB6391" s="47">
        <v>111.96399999999998</v>
      </c>
      <c r="AC6391" s="47">
        <v>2.1048650348571951</v>
      </c>
      <c r="AD6391" s="47">
        <v>114.06886503485717</v>
      </c>
      <c r="AE6391" s="47">
        <v>112.5287353941662</v>
      </c>
    </row>
    <row r="6392" spans="1:31" ht="13" x14ac:dyDescent="0.3">
      <c r="A6392" s="46">
        <v>45924</v>
      </c>
      <c r="B6392" s="44">
        <v>5</v>
      </c>
      <c r="C6392" s="44" t="s">
        <v>3</v>
      </c>
      <c r="D6392" s="45">
        <v>33.382053999999997</v>
      </c>
      <c r="E6392" s="43">
        <v>1.3930952E-2</v>
      </c>
      <c r="F6392" s="43"/>
      <c r="G6392" s="47">
        <v>27.713999999999999</v>
      </c>
      <c r="H6392" s="47">
        <v>0.54014394498352103</v>
      </c>
      <c r="I6392" s="47">
        <v>28.254143944983518</v>
      </c>
      <c r="J6392" s="47">
        <v>27.86053682188486</v>
      </c>
      <c r="K6392" s="47">
        <v>2.4939999999999993</v>
      </c>
      <c r="L6392" s="47">
        <v>4.8607887666482691E-2</v>
      </c>
      <c r="M6392" s="47">
        <v>2.5426078876664819</v>
      </c>
      <c r="N6392" s="47">
        <v>2.5071869392285788</v>
      </c>
      <c r="O6392" s="47">
        <v>30.207999999999998</v>
      </c>
      <c r="P6392" s="47">
        <v>0.58875183265000375</v>
      </c>
      <c r="Q6392" s="47">
        <v>30.796751832649999</v>
      </c>
      <c r="R6392" s="47">
        <v>30.367723761113439</v>
      </c>
      <c r="S6392" s="47"/>
      <c r="T6392" s="47">
        <v>106.32700000000003</v>
      </c>
      <c r="U6392" s="47">
        <v>2.0723058828845664</v>
      </c>
      <c r="V6392" s="47">
        <v>108.39930588288459</v>
      </c>
      <c r="W6392" s="47">
        <v>106.8892003557968</v>
      </c>
      <c r="X6392" s="47">
        <v>9.7889999999999997</v>
      </c>
      <c r="Y6392" s="47">
        <v>0.19078693358748963</v>
      </c>
      <c r="Z6392" s="47">
        <v>9.9797869335874889</v>
      </c>
      <c r="AA6392" s="47">
        <v>9.8407590008454537</v>
      </c>
      <c r="AB6392" s="47">
        <v>116.11600000000003</v>
      </c>
      <c r="AC6392" s="47">
        <v>2.2630928164720561</v>
      </c>
      <c r="AD6392" s="47">
        <v>118.37909281647208</v>
      </c>
      <c r="AE6392" s="47">
        <v>116.72995935664225</v>
      </c>
    </row>
    <row r="6393" spans="1:31" ht="13" x14ac:dyDescent="0.3">
      <c r="A6393" s="46">
        <v>45924</v>
      </c>
      <c r="B6393" s="44">
        <v>6</v>
      </c>
      <c r="C6393" s="44" t="s">
        <v>3</v>
      </c>
      <c r="D6393" s="45">
        <v>101.674964</v>
      </c>
      <c r="E6393" s="43">
        <v>1.3877248E-2</v>
      </c>
      <c r="F6393" s="43"/>
      <c r="G6393" s="47">
        <v>30.315999999999999</v>
      </c>
      <c r="H6393" s="47">
        <v>0.59039851976999291</v>
      </c>
      <c r="I6393" s="47">
        <v>30.906398519769994</v>
      </c>
      <c r="J6393" s="47">
        <v>30.477502762724313</v>
      </c>
      <c r="K6393" s="47">
        <v>2.6040000000000001</v>
      </c>
      <c r="L6393" s="47">
        <v>5.0712420684821936E-2</v>
      </c>
      <c r="M6393" s="47">
        <v>2.654712420684822</v>
      </c>
      <c r="N6393" s="47">
        <v>2.6178723180542982</v>
      </c>
      <c r="O6393" s="47">
        <v>32.92</v>
      </c>
      <c r="P6393" s="47">
        <v>0.64111094045481487</v>
      </c>
      <c r="Q6393" s="47">
        <v>33.561110940454817</v>
      </c>
      <c r="R6393" s="47">
        <v>33.095375080778609</v>
      </c>
      <c r="S6393" s="47"/>
      <c r="T6393" s="47">
        <v>115.20400000000005</v>
      </c>
      <c r="U6393" s="47">
        <v>2.2435766945369542</v>
      </c>
      <c r="V6393" s="47">
        <v>117.44757669453701</v>
      </c>
      <c r="W6393" s="47">
        <v>115.8177275457479</v>
      </c>
      <c r="X6393" s="47">
        <v>10.104999999999995</v>
      </c>
      <c r="Y6393" s="47">
        <v>0.19679301498468718</v>
      </c>
      <c r="Z6393" s="47">
        <v>10.301793014984682</v>
      </c>
      <c r="AA6393" s="47">
        <v>10.158832478471071</v>
      </c>
      <c r="AB6393" s="47">
        <v>125.30900000000004</v>
      </c>
      <c r="AC6393" s="47">
        <v>2.4403697095216415</v>
      </c>
      <c r="AD6393" s="47">
        <v>127.74936970952169</v>
      </c>
      <c r="AE6393" s="47">
        <v>125.97656002421897</v>
      </c>
    </row>
    <row r="6394" spans="1:31" ht="13" x14ac:dyDescent="0.3">
      <c r="A6394" s="46">
        <v>45924</v>
      </c>
      <c r="B6394" s="44">
        <v>7</v>
      </c>
      <c r="C6394" s="44" t="s">
        <v>3</v>
      </c>
      <c r="D6394" s="45">
        <v>70.506473</v>
      </c>
      <c r="E6394" s="43">
        <v>1.3197230000000001E-2</v>
      </c>
      <c r="F6394" s="43"/>
      <c r="G6394" s="47">
        <v>34.823999999999998</v>
      </c>
      <c r="H6394" s="47">
        <v>0.65659241208782648</v>
      </c>
      <c r="I6394" s="47">
        <v>35.480592412087823</v>
      </c>
      <c r="J6394" s="47">
        <v>35.01234687348925</v>
      </c>
      <c r="K6394" s="47">
        <v>2.8939999999999997</v>
      </c>
      <c r="L6394" s="47">
        <v>5.4565197581615252E-2</v>
      </c>
      <c r="M6394" s="47">
        <v>2.9485651975816149</v>
      </c>
      <c r="N6394" s="47">
        <v>2.9096523044991351</v>
      </c>
      <c r="O6394" s="47">
        <v>37.717999999999996</v>
      </c>
      <c r="P6394" s="47">
        <v>0.71115760966944175</v>
      </c>
      <c r="Q6394" s="47">
        <v>38.429157609669439</v>
      </c>
      <c r="R6394" s="47">
        <v>37.921999177988383</v>
      </c>
      <c r="S6394" s="47"/>
      <c r="T6394" s="47">
        <v>130.25100000000003</v>
      </c>
      <c r="U6394" s="47">
        <v>2.4558298376651591</v>
      </c>
      <c r="V6394" s="47">
        <v>132.7068298376652</v>
      </c>
      <c r="W6394" s="47">
        <v>130.95546728172667</v>
      </c>
      <c r="X6394" s="47">
        <v>10.892999999999999</v>
      </c>
      <c r="Y6394" s="47">
        <v>0.20538310202368174</v>
      </c>
      <c r="Z6394" s="47">
        <v>11.09838310202368</v>
      </c>
      <c r="AA6394" s="47">
        <v>10.951915187598161</v>
      </c>
      <c r="AB6394" s="47">
        <v>141.14400000000003</v>
      </c>
      <c r="AC6394" s="47">
        <v>2.6612129396888409</v>
      </c>
      <c r="AD6394" s="47">
        <v>143.80521293968889</v>
      </c>
      <c r="AE6394" s="47">
        <v>141.90738246932483</v>
      </c>
    </row>
    <row r="6395" spans="1:31" ht="13" x14ac:dyDescent="0.3">
      <c r="A6395" s="46">
        <v>45924</v>
      </c>
      <c r="B6395" s="44">
        <v>8</v>
      </c>
      <c r="C6395" s="44" t="s">
        <v>5</v>
      </c>
      <c r="D6395" s="45">
        <v>215.59320199999999</v>
      </c>
      <c r="E6395" s="43">
        <v>1.2574478E-2</v>
      </c>
      <c r="F6395" s="43"/>
      <c r="G6395" s="47">
        <v>38.352000000000004</v>
      </c>
      <c r="H6395" s="47">
        <v>0.74633785437749189</v>
      </c>
      <c r="I6395" s="47">
        <v>39.098337854377498</v>
      </c>
      <c r="J6395" s="47">
        <v>38.606696665191059</v>
      </c>
      <c r="K6395" s="47">
        <v>3.1180000000000003</v>
      </c>
      <c r="L6395" s="47">
        <v>6.067692506124895E-2</v>
      </c>
      <c r="M6395" s="47">
        <v>3.1786769250612492</v>
      </c>
      <c r="N6395" s="47">
        <v>3.1387067219979587</v>
      </c>
      <c r="O6395" s="47">
        <v>41.470000000000006</v>
      </c>
      <c r="P6395" s="47">
        <v>0.80701477943874089</v>
      </c>
      <c r="Q6395" s="47">
        <v>42.277014779438744</v>
      </c>
      <c r="R6395" s="47">
        <v>41.745403387189015</v>
      </c>
      <c r="S6395" s="47"/>
      <c r="T6395" s="47">
        <v>145.91</v>
      </c>
      <c r="U6395" s="47">
        <v>2.839438786301101</v>
      </c>
      <c r="V6395" s="47">
        <v>148.74943878630108</v>
      </c>
      <c r="W6395" s="47">
        <v>146.8789922407704</v>
      </c>
      <c r="X6395" s="47">
        <v>11.673</v>
      </c>
      <c r="Y6395" s="47">
        <v>0.22715899494546471</v>
      </c>
      <c r="Z6395" s="47">
        <v>11.900158994945464</v>
      </c>
      <c r="AA6395" s="47">
        <v>11.75052070746702</v>
      </c>
      <c r="AB6395" s="47">
        <v>157.583</v>
      </c>
      <c r="AC6395" s="47">
        <v>3.0665977812465659</v>
      </c>
      <c r="AD6395" s="47">
        <v>160.64959778124654</v>
      </c>
      <c r="AE6395" s="47">
        <v>158.62951294823742</v>
      </c>
    </row>
    <row r="6396" spans="1:31" ht="13" x14ac:dyDescent="0.3">
      <c r="A6396" s="46">
        <v>45924</v>
      </c>
      <c r="B6396" s="44">
        <v>9</v>
      </c>
      <c r="C6396" s="44" t="s">
        <v>5</v>
      </c>
      <c r="D6396" s="45">
        <v>108.897689</v>
      </c>
      <c r="E6396" s="43">
        <v>1.2269442E-2</v>
      </c>
      <c r="F6396" s="43"/>
      <c r="G6396" s="47">
        <v>42.568000000000005</v>
      </c>
      <c r="H6396" s="47">
        <v>0.6847323272716993</v>
      </c>
      <c r="I6396" s="47">
        <v>43.252732327271701</v>
      </c>
      <c r="J6396" s="47">
        <v>42.722045436640713</v>
      </c>
      <c r="K6396" s="47">
        <v>3.4319999999999999</v>
      </c>
      <c r="L6396" s="47">
        <v>5.5205820033745343E-2</v>
      </c>
      <c r="M6396" s="47">
        <v>3.4872058200337452</v>
      </c>
      <c r="N6396" s="47">
        <v>3.4444197504827785</v>
      </c>
      <c r="O6396" s="47">
        <v>46.000000000000007</v>
      </c>
      <c r="P6396" s="47">
        <v>0.7399381473054446</v>
      </c>
      <c r="Q6396" s="47">
        <v>46.739938147305445</v>
      </c>
      <c r="R6396" s="47">
        <v>46.166465187123492</v>
      </c>
      <c r="S6396" s="47"/>
      <c r="T6396" s="47">
        <v>158.75899999999996</v>
      </c>
      <c r="U6396" s="47">
        <v>2.5537356593057621</v>
      </c>
      <c r="V6396" s="47">
        <v>161.31273565930573</v>
      </c>
      <c r="W6396" s="47">
        <v>159.33351840527254</v>
      </c>
      <c r="X6396" s="47">
        <v>12.439999999999998</v>
      </c>
      <c r="Y6396" s="47">
        <v>0.20010501201042888</v>
      </c>
      <c r="Z6396" s="47">
        <v>12.640105012010427</v>
      </c>
      <c r="AA6396" s="47">
        <v>12.485017976691655</v>
      </c>
      <c r="AB6396" s="47">
        <v>171.19899999999996</v>
      </c>
      <c r="AC6396" s="47">
        <v>2.7538406713161909</v>
      </c>
      <c r="AD6396" s="47">
        <v>173.95284067131615</v>
      </c>
      <c r="AE6396" s="47">
        <v>171.81853638196421</v>
      </c>
    </row>
    <row r="6397" spans="1:31" ht="13" x14ac:dyDescent="0.3">
      <c r="A6397" s="46">
        <v>45924</v>
      </c>
      <c r="B6397" s="44">
        <v>10</v>
      </c>
      <c r="C6397" s="44" t="s">
        <v>5</v>
      </c>
      <c r="D6397" s="45">
        <v>53.429693999999998</v>
      </c>
      <c r="E6397" s="43">
        <v>1.1832410999999999E-2</v>
      </c>
      <c r="F6397" s="43"/>
      <c r="G6397" s="47">
        <v>45.218000000000004</v>
      </c>
      <c r="H6397" s="47">
        <v>0.74604963176940753</v>
      </c>
      <c r="I6397" s="47">
        <v>45.964049631769413</v>
      </c>
      <c r="J6397" s="47">
        <v>45.420184105301921</v>
      </c>
      <c r="K6397" s="47">
        <v>3.706</v>
      </c>
      <c r="L6397" s="47">
        <v>6.1145117770299968E-2</v>
      </c>
      <c r="M6397" s="47">
        <v>3.7671451177702999</v>
      </c>
      <c r="N6397" s="47">
        <v>3.7225707084401982</v>
      </c>
      <c r="O6397" s="47">
        <v>48.924000000000007</v>
      </c>
      <c r="P6397" s="47">
        <v>0.80719474953970749</v>
      </c>
      <c r="Q6397" s="47">
        <v>49.731194749539711</v>
      </c>
      <c r="R6397" s="47">
        <v>49.142754813742116</v>
      </c>
      <c r="S6397" s="47"/>
      <c r="T6397" s="47">
        <v>168.32400000000004</v>
      </c>
      <c r="U6397" s="47">
        <v>2.7771696717668579</v>
      </c>
      <c r="V6397" s="47">
        <v>171.10116967176691</v>
      </c>
      <c r="W6397" s="47">
        <v>169.07663030962982</v>
      </c>
      <c r="X6397" s="47">
        <v>13.051</v>
      </c>
      <c r="Y6397" s="47">
        <v>0.21532782839184697</v>
      </c>
      <c r="Z6397" s="47">
        <v>13.266327828391848</v>
      </c>
      <c r="AA6397" s="47">
        <v>13.109355185065578</v>
      </c>
      <c r="AB6397" s="47">
        <v>181.37500000000003</v>
      </c>
      <c r="AC6397" s="47">
        <v>2.9924975001587049</v>
      </c>
      <c r="AD6397" s="47">
        <v>184.36749750015875</v>
      </c>
      <c r="AE6397" s="47">
        <v>182.18598549469539</v>
      </c>
    </row>
    <row r="6398" spans="1:31" ht="13" x14ac:dyDescent="0.3">
      <c r="A6398" s="46">
        <v>45924</v>
      </c>
      <c r="B6398" s="44">
        <v>11</v>
      </c>
      <c r="C6398" s="44" t="s">
        <v>5</v>
      </c>
      <c r="D6398" s="45">
        <v>44.548555999999998</v>
      </c>
      <c r="E6398" s="43">
        <v>1.1180282E-2</v>
      </c>
      <c r="F6398" s="43"/>
      <c r="G6398" s="47">
        <v>47.48599999999999</v>
      </c>
      <c r="H6398" s="47">
        <v>0.56206823774894277</v>
      </c>
      <c r="I6398" s="47">
        <v>48.048068237748936</v>
      </c>
      <c r="J6398" s="47">
        <v>47.510877285295663</v>
      </c>
      <c r="K6398" s="47">
        <v>3.8460000000000001</v>
      </c>
      <c r="L6398" s="47">
        <v>4.5523195097132513E-2</v>
      </c>
      <c r="M6398" s="47">
        <v>3.8915231950971325</v>
      </c>
      <c r="N6398" s="47">
        <v>3.8480148683664055</v>
      </c>
      <c r="O6398" s="47">
        <v>51.331999999999994</v>
      </c>
      <c r="P6398" s="47">
        <v>0.60759143284607531</v>
      </c>
      <c r="Q6398" s="47">
        <v>51.939591432846072</v>
      </c>
      <c r="R6398" s="47">
        <v>51.358892153662069</v>
      </c>
      <c r="S6398" s="47"/>
      <c r="T6398" s="47">
        <v>174.88200000000003</v>
      </c>
      <c r="U6398" s="47">
        <v>2.0699915249549479</v>
      </c>
      <c r="V6398" s="47">
        <v>176.95199152495499</v>
      </c>
      <c r="W6398" s="47">
        <v>174.9736183592444</v>
      </c>
      <c r="X6398" s="47">
        <v>13.591000000000001</v>
      </c>
      <c r="Y6398" s="47">
        <v>0.16086992838406863</v>
      </c>
      <c r="Z6398" s="47">
        <v>13.751869928384069</v>
      </c>
      <c r="AA6398" s="47">
        <v>13.598120144557416</v>
      </c>
      <c r="AB6398" s="47">
        <v>188.47300000000004</v>
      </c>
      <c r="AC6398" s="47">
        <v>2.2308614533390165</v>
      </c>
      <c r="AD6398" s="47">
        <v>190.70386145333907</v>
      </c>
      <c r="AE6398" s="47">
        <v>188.57173850380181</v>
      </c>
    </row>
    <row r="6399" spans="1:31" ht="13" x14ac:dyDescent="0.3">
      <c r="A6399" s="46">
        <v>45924</v>
      </c>
      <c r="B6399" s="44">
        <v>12</v>
      </c>
      <c r="C6399" s="44" t="s">
        <v>5</v>
      </c>
      <c r="D6399" s="45">
        <v>43.269696000000003</v>
      </c>
      <c r="E6399" s="43">
        <v>1.1350114999999999E-2</v>
      </c>
      <c r="F6399" s="43"/>
      <c r="G6399" s="47">
        <v>49.054000000000009</v>
      </c>
      <c r="H6399" s="47">
        <v>0.60282879431512226</v>
      </c>
      <c r="I6399" s="47">
        <v>49.656828794315132</v>
      </c>
      <c r="J6399" s="47">
        <v>49.093218076964341</v>
      </c>
      <c r="K6399" s="47">
        <v>4.008</v>
      </c>
      <c r="L6399" s="47">
        <v>4.9254654209952481E-2</v>
      </c>
      <c r="M6399" s="47">
        <v>4.0572546542099523</v>
      </c>
      <c r="N6399" s="47">
        <v>4.0112043473003842</v>
      </c>
      <c r="O6399" s="47">
        <v>53.062000000000012</v>
      </c>
      <c r="P6399" s="47">
        <v>0.65208344852507472</v>
      </c>
      <c r="Q6399" s="47">
        <v>53.714083448525088</v>
      </c>
      <c r="R6399" s="47">
        <v>53.104422424264726</v>
      </c>
      <c r="S6399" s="47"/>
      <c r="T6399" s="47">
        <v>179.77699999999993</v>
      </c>
      <c r="U6399" s="47">
        <v>2.2092949026703157</v>
      </c>
      <c r="V6399" s="47">
        <v>181.98629490267024</v>
      </c>
      <c r="W6399" s="47">
        <v>179.920729527101</v>
      </c>
      <c r="X6399" s="47">
        <v>13.987000000000004</v>
      </c>
      <c r="Y6399" s="47">
        <v>0.17188743723418304</v>
      </c>
      <c r="Z6399" s="47">
        <v>14.158887437234187</v>
      </c>
      <c r="AA6399" s="47">
        <v>13.998182436549522</v>
      </c>
      <c r="AB6399" s="47">
        <v>193.76399999999992</v>
      </c>
      <c r="AC6399" s="47">
        <v>2.3811823399044987</v>
      </c>
      <c r="AD6399" s="47">
        <v>196.14518233990444</v>
      </c>
      <c r="AE6399" s="47">
        <v>193.91891196365052</v>
      </c>
    </row>
    <row r="6400" spans="1:31" ht="13" x14ac:dyDescent="0.3">
      <c r="A6400" s="46">
        <v>45924</v>
      </c>
      <c r="B6400" s="44">
        <v>13</v>
      </c>
      <c r="C6400" s="44" t="s">
        <v>5</v>
      </c>
      <c r="D6400" s="45">
        <v>35.685681000000002</v>
      </c>
      <c r="E6400" s="43">
        <v>1.1465548000000001E-2</v>
      </c>
      <c r="F6400" s="43"/>
      <c r="G6400" s="47">
        <v>50.148000000000003</v>
      </c>
      <c r="H6400" s="47">
        <v>0.76839359961723386</v>
      </c>
      <c r="I6400" s="47">
        <v>50.916393599617237</v>
      </c>
      <c r="J6400" s="47">
        <v>50.332609244813931</v>
      </c>
      <c r="K6400" s="47">
        <v>4.0419999999999998</v>
      </c>
      <c r="L6400" s="47">
        <v>6.1933615092383723E-2</v>
      </c>
      <c r="M6400" s="47">
        <v>4.1039336150923837</v>
      </c>
      <c r="N6400" s="47">
        <v>4.0568797672397281</v>
      </c>
      <c r="O6400" s="47">
        <v>54.190000000000005</v>
      </c>
      <c r="P6400" s="47">
        <v>0.83032721470961757</v>
      </c>
      <c r="Q6400" s="47">
        <v>55.020327214709624</v>
      </c>
      <c r="R6400" s="47">
        <v>54.389489012053659</v>
      </c>
      <c r="S6400" s="47"/>
      <c r="T6400" s="47">
        <v>181.751</v>
      </c>
      <c r="U6400" s="47">
        <v>2.7848828492468667</v>
      </c>
      <c r="V6400" s="47">
        <v>184.53588284924686</v>
      </c>
      <c r="W6400" s="47">
        <v>182.42007782671644</v>
      </c>
      <c r="X6400" s="47">
        <v>14.087000000000002</v>
      </c>
      <c r="Y6400" s="47">
        <v>0.21584830178288214</v>
      </c>
      <c r="Z6400" s="47">
        <v>14.302848301782884</v>
      </c>
      <c r="AA6400" s="47">
        <v>14.138858308042074</v>
      </c>
      <c r="AB6400" s="47">
        <v>195.83799999999999</v>
      </c>
      <c r="AC6400" s="47">
        <v>3.0007311510297487</v>
      </c>
      <c r="AD6400" s="47">
        <v>198.83873115102975</v>
      </c>
      <c r="AE6400" s="47">
        <v>196.55893613475851</v>
      </c>
    </row>
    <row r="6401" spans="1:31" ht="13" x14ac:dyDescent="0.3">
      <c r="A6401" s="46">
        <v>45924</v>
      </c>
      <c r="B6401" s="44">
        <v>14</v>
      </c>
      <c r="C6401" s="44" t="s">
        <v>5</v>
      </c>
      <c r="D6401" s="45">
        <v>36.276612</v>
      </c>
      <c r="E6401" s="43">
        <v>1.1527714999999999E-2</v>
      </c>
      <c r="F6401" s="43"/>
      <c r="G6401" s="47">
        <v>50.347999999999999</v>
      </c>
      <c r="H6401" s="47">
        <v>0.84283653555543059</v>
      </c>
      <c r="I6401" s="47">
        <v>51.190836535555427</v>
      </c>
      <c r="J6401" s="47">
        <v>50.600723161361955</v>
      </c>
      <c r="K6401" s="47">
        <v>3.9779999999999998</v>
      </c>
      <c r="L6401" s="47">
        <v>6.6592590340023489E-2</v>
      </c>
      <c r="M6401" s="47">
        <v>4.0445925903400228</v>
      </c>
      <c r="N6401" s="47">
        <v>3.9979676796674712</v>
      </c>
      <c r="O6401" s="47">
        <v>54.326000000000001</v>
      </c>
      <c r="P6401" s="47">
        <v>0.9094291258954541</v>
      </c>
      <c r="Q6401" s="47">
        <v>55.23542912589545</v>
      </c>
      <c r="R6401" s="47">
        <v>54.598690841029423</v>
      </c>
      <c r="S6401" s="47"/>
      <c r="T6401" s="47">
        <v>181.327</v>
      </c>
      <c r="U6401" s="47">
        <v>3.0354536522336453</v>
      </c>
      <c r="V6401" s="47">
        <v>184.36245365223365</v>
      </c>
      <c r="W6401" s="47">
        <v>182.23717582982999</v>
      </c>
      <c r="X6401" s="47">
        <v>13.917999999999999</v>
      </c>
      <c r="Y6401" s="47">
        <v>0.23299036509614054</v>
      </c>
      <c r="Z6401" s="47">
        <v>14.15099036509614</v>
      </c>
      <c r="AA6401" s="47">
        <v>13.987861781199566</v>
      </c>
      <c r="AB6401" s="47">
        <v>195.245</v>
      </c>
      <c r="AC6401" s="47">
        <v>3.2684440173297857</v>
      </c>
      <c r="AD6401" s="47">
        <v>198.51344401732979</v>
      </c>
      <c r="AE6401" s="47">
        <v>196.22503761102956</v>
      </c>
    </row>
    <row r="6402" spans="1:31" ht="13" x14ac:dyDescent="0.3">
      <c r="A6402" s="46">
        <v>45924</v>
      </c>
      <c r="B6402" s="44">
        <v>15</v>
      </c>
      <c r="C6402" s="44" t="s">
        <v>5</v>
      </c>
      <c r="D6402" s="45">
        <v>60.317272000000003</v>
      </c>
      <c r="E6402" s="43">
        <v>1.1679709999999999E-2</v>
      </c>
      <c r="F6402" s="43"/>
      <c r="G6402" s="47">
        <v>48.466000000000001</v>
      </c>
      <c r="H6402" s="47">
        <v>0.86284044687858252</v>
      </c>
      <c r="I6402" s="47">
        <v>49.328840446878587</v>
      </c>
      <c r="J6402" s="47">
        <v>48.752693895822773</v>
      </c>
      <c r="K6402" s="47">
        <v>3.9559999999999995</v>
      </c>
      <c r="L6402" s="47">
        <v>7.0428688314523022E-2</v>
      </c>
      <c r="M6402" s="47">
        <v>4.0264286883145228</v>
      </c>
      <c r="N6402" s="47">
        <v>3.9794011688993289</v>
      </c>
      <c r="O6402" s="47">
        <v>52.421999999999997</v>
      </c>
      <c r="P6402" s="47">
        <v>0.9332691351931055</v>
      </c>
      <c r="Q6402" s="47">
        <v>53.355269135193112</v>
      </c>
      <c r="R6402" s="47">
        <v>52.732095064722103</v>
      </c>
      <c r="S6402" s="47"/>
      <c r="T6402" s="47">
        <v>173.84600000000006</v>
      </c>
      <c r="U6402" s="47">
        <v>3.0949812307195583</v>
      </c>
      <c r="V6402" s="47">
        <v>176.94098123071961</v>
      </c>
      <c r="W6402" s="47">
        <v>174.87436188282936</v>
      </c>
      <c r="X6402" s="47">
        <v>13.526999999999999</v>
      </c>
      <c r="Y6402" s="47">
        <v>0.24082125046272823</v>
      </c>
      <c r="Z6402" s="47">
        <v>13.767821250462728</v>
      </c>
      <c r="AA6402" s="47">
        <v>13.607017090925485</v>
      </c>
      <c r="AB6402" s="47">
        <v>187.37300000000005</v>
      </c>
      <c r="AC6402" s="47">
        <v>3.3358024811822866</v>
      </c>
      <c r="AD6402" s="47">
        <v>190.70880248118235</v>
      </c>
      <c r="AE6402" s="47">
        <v>188.48137897375486</v>
      </c>
    </row>
    <row r="6403" spans="1:31" ht="13" x14ac:dyDescent="0.3">
      <c r="A6403" s="46">
        <v>45924</v>
      </c>
      <c r="B6403" s="44">
        <v>16</v>
      </c>
      <c r="C6403" s="44" t="s">
        <v>5</v>
      </c>
      <c r="D6403" s="45">
        <v>35.797812</v>
      </c>
      <c r="E6403" s="43">
        <v>1.1869294000000001E-2</v>
      </c>
      <c r="F6403" s="43"/>
      <c r="G6403" s="47">
        <v>45.9</v>
      </c>
      <c r="H6403" s="47">
        <v>0.69440451389781044</v>
      </c>
      <c r="I6403" s="47">
        <v>46.594404513897807</v>
      </c>
      <c r="J6403" s="47">
        <v>46.041361827967428</v>
      </c>
      <c r="K6403" s="47">
        <v>3.85</v>
      </c>
      <c r="L6403" s="47">
        <v>5.8245258790992814E-2</v>
      </c>
      <c r="M6403" s="47">
        <v>3.908245258790993</v>
      </c>
      <c r="N6403" s="47">
        <v>3.8618571467902965</v>
      </c>
      <c r="O6403" s="47">
        <v>49.75</v>
      </c>
      <c r="P6403" s="47">
        <v>0.75264977268880329</v>
      </c>
      <c r="Q6403" s="47">
        <v>50.502649772688798</v>
      </c>
      <c r="R6403" s="47">
        <v>49.903218974757728</v>
      </c>
      <c r="S6403" s="47"/>
      <c r="T6403" s="47">
        <v>166.60099999999991</v>
      </c>
      <c r="U6403" s="47">
        <v>2.5204463272306987</v>
      </c>
      <c r="V6403" s="47">
        <v>169.12144632723061</v>
      </c>
      <c r="W6403" s="47">
        <v>167.11409415906749</v>
      </c>
      <c r="X6403" s="47">
        <v>13.142999999999997</v>
      </c>
      <c r="Y6403" s="47">
        <v>0.1988356977376671</v>
      </c>
      <c r="Z6403" s="47">
        <v>13.341835697737665</v>
      </c>
      <c r="AA6403" s="47">
        <v>13.183477527341521</v>
      </c>
      <c r="AB6403" s="47">
        <v>179.74399999999991</v>
      </c>
      <c r="AC6403" s="47">
        <v>2.7192820249683658</v>
      </c>
      <c r="AD6403" s="47">
        <v>182.46328202496829</v>
      </c>
      <c r="AE6403" s="47">
        <v>180.29757168640901</v>
      </c>
    </row>
    <row r="6404" spans="1:31" ht="13" x14ac:dyDescent="0.3">
      <c r="A6404" s="46">
        <v>45924</v>
      </c>
      <c r="B6404" s="44">
        <v>17</v>
      </c>
      <c r="C6404" s="44" t="s">
        <v>5</v>
      </c>
      <c r="D6404" s="45">
        <v>36.990203999999999</v>
      </c>
      <c r="E6404" s="43">
        <v>1.1817082E-2</v>
      </c>
      <c r="F6404" s="43"/>
      <c r="G6404" s="47">
        <v>43.932000000000002</v>
      </c>
      <c r="H6404" s="47">
        <v>0.61033334744082768</v>
      </c>
      <c r="I6404" s="47">
        <v>44.542333347440831</v>
      </c>
      <c r="J6404" s="47">
        <v>44.015972941802787</v>
      </c>
      <c r="K6404" s="47">
        <v>3.6960000000000002</v>
      </c>
      <c r="L6404" s="47">
        <v>5.1347356190050507E-2</v>
      </c>
      <c r="M6404" s="47">
        <v>3.7473473561900508</v>
      </c>
      <c r="N6404" s="47">
        <v>3.7030646451994698</v>
      </c>
      <c r="O6404" s="47">
        <v>47.628</v>
      </c>
      <c r="P6404" s="47">
        <v>0.66168070363087816</v>
      </c>
      <c r="Q6404" s="47">
        <v>48.289680703630879</v>
      </c>
      <c r="R6404" s="47">
        <v>47.719037587002255</v>
      </c>
      <c r="S6404" s="47"/>
      <c r="T6404" s="47">
        <v>160.42199999999997</v>
      </c>
      <c r="U6404" s="47">
        <v>2.2286919845022402</v>
      </c>
      <c r="V6404" s="47">
        <v>162.6506919845022</v>
      </c>
      <c r="W6404" s="47">
        <v>160.7286354199646</v>
      </c>
      <c r="X6404" s="47">
        <v>13.051999999999998</v>
      </c>
      <c r="Y6404" s="47">
        <v>0.18132729788759175</v>
      </c>
      <c r="Z6404" s="47">
        <v>13.233327297887589</v>
      </c>
      <c r="AA6404" s="47">
        <v>13.076947984075613</v>
      </c>
      <c r="AB6404" s="47">
        <v>173.47399999999996</v>
      </c>
      <c r="AC6404" s="47">
        <v>2.4100192823898321</v>
      </c>
      <c r="AD6404" s="47">
        <v>175.8840192823898</v>
      </c>
      <c r="AE6404" s="47">
        <v>173.80558340404022</v>
      </c>
    </row>
    <row r="6405" spans="1:31" ht="13" x14ac:dyDescent="0.3">
      <c r="A6405" s="46">
        <v>45924</v>
      </c>
      <c r="B6405" s="44">
        <v>18</v>
      </c>
      <c r="C6405" s="44" t="s">
        <v>5</v>
      </c>
      <c r="D6405" s="45">
        <v>78.023015000000001</v>
      </c>
      <c r="E6405" s="43">
        <v>1.2753555999999999E-2</v>
      </c>
      <c r="F6405" s="43"/>
      <c r="G6405" s="47">
        <v>41.722000000000008</v>
      </c>
      <c r="H6405" s="47">
        <v>0.41812804779198237</v>
      </c>
      <c r="I6405" s="47">
        <v>42.14012804779199</v>
      </c>
      <c r="J6405" s="47">
        <v>41.602691564887301</v>
      </c>
      <c r="K6405" s="47">
        <v>3.5799999999999996</v>
      </c>
      <c r="L6405" s="47">
        <v>3.5877915993847286E-2</v>
      </c>
      <c r="M6405" s="47">
        <v>3.6158779159938468</v>
      </c>
      <c r="N6405" s="47">
        <v>3.5697626145030559</v>
      </c>
      <c r="O6405" s="47">
        <v>45.302000000000007</v>
      </c>
      <c r="P6405" s="47">
        <v>0.45400596378582964</v>
      </c>
      <c r="Q6405" s="47">
        <v>45.756005963785839</v>
      </c>
      <c r="R6405" s="47">
        <v>45.172454179390357</v>
      </c>
      <c r="S6405" s="47"/>
      <c r="T6405" s="47">
        <v>155.15899999999996</v>
      </c>
      <c r="U6405" s="47">
        <v>1.5549669183489807</v>
      </c>
      <c r="V6405" s="47">
        <v>156.71396691834894</v>
      </c>
      <c r="W6405" s="47">
        <v>154.71530656527364</v>
      </c>
      <c r="X6405" s="47">
        <v>12.895</v>
      </c>
      <c r="Y6405" s="47">
        <v>0.12923064992755889</v>
      </c>
      <c r="Z6405" s="47">
        <v>13.024230649927558</v>
      </c>
      <c r="AA6405" s="47">
        <v>12.85812539497679</v>
      </c>
      <c r="AB6405" s="47">
        <v>168.05399999999997</v>
      </c>
      <c r="AC6405" s="47">
        <v>1.6841975682765395</v>
      </c>
      <c r="AD6405" s="47">
        <v>169.73819756827649</v>
      </c>
      <c r="AE6405" s="47">
        <v>167.57343196025042</v>
      </c>
    </row>
    <row r="6406" spans="1:31" ht="13" x14ac:dyDescent="0.3">
      <c r="A6406" s="46">
        <v>45924</v>
      </c>
      <c r="B6406" s="44">
        <v>19</v>
      </c>
      <c r="C6406" s="44" t="s">
        <v>5</v>
      </c>
      <c r="D6406" s="45">
        <v>226.034584</v>
      </c>
      <c r="E6406" s="43">
        <v>1.3504848999999999E-2</v>
      </c>
      <c r="F6406" s="43"/>
      <c r="G6406" s="47">
        <v>40.753999999999998</v>
      </c>
      <c r="H6406" s="47">
        <v>0.48627808003436496</v>
      </c>
      <c r="I6406" s="47">
        <v>41.240278080034365</v>
      </c>
      <c r="J6406" s="47">
        <v>40.683334351845488</v>
      </c>
      <c r="K6406" s="47">
        <v>3.4820000000000002</v>
      </c>
      <c r="L6406" s="47">
        <v>4.1547339517094252E-2</v>
      </c>
      <c r="M6406" s="47">
        <v>3.5235473395170946</v>
      </c>
      <c r="N6406" s="47">
        <v>3.4759623647525646</v>
      </c>
      <c r="O6406" s="47">
        <v>44.235999999999997</v>
      </c>
      <c r="P6406" s="47">
        <v>0.52782541955145923</v>
      </c>
      <c r="Q6406" s="47">
        <v>44.763825419551459</v>
      </c>
      <c r="R6406" s="47">
        <v>44.15929671659805</v>
      </c>
      <c r="S6406" s="47"/>
      <c r="T6406" s="47">
        <v>152.154</v>
      </c>
      <c r="U6406" s="47">
        <v>1.8155065757851687</v>
      </c>
      <c r="V6406" s="47">
        <v>153.96950657578518</v>
      </c>
      <c r="W6406" s="47">
        <v>151.89017163887468</v>
      </c>
      <c r="X6406" s="47">
        <v>12.875999999999998</v>
      </c>
      <c r="Y6406" s="47">
        <v>0.15363685916774997</v>
      </c>
      <c r="Z6406" s="47">
        <v>13.029636859167748</v>
      </c>
      <c r="AA6406" s="47">
        <v>12.853673580859853</v>
      </c>
      <c r="AB6406" s="47">
        <v>165.03</v>
      </c>
      <c r="AC6406" s="47">
        <v>1.9691434349529187</v>
      </c>
      <c r="AD6406" s="47">
        <v>166.99914343495291</v>
      </c>
      <c r="AE6406" s="47">
        <v>164.74384521973454</v>
      </c>
    </row>
    <row r="6407" spans="1:31" ht="13" x14ac:dyDescent="0.3">
      <c r="A6407" s="46">
        <v>45924</v>
      </c>
      <c r="B6407" s="44">
        <v>20</v>
      </c>
      <c r="C6407" s="44" t="s">
        <v>5</v>
      </c>
      <c r="D6407" s="45">
        <v>218.42420200000001</v>
      </c>
      <c r="E6407" s="43">
        <v>1.2782369E-2</v>
      </c>
      <c r="F6407" s="43"/>
      <c r="G6407" s="47">
        <v>39.908000000000001</v>
      </c>
      <c r="H6407" s="47">
        <v>0.47462743262375456</v>
      </c>
      <c r="I6407" s="47">
        <v>40.382627432623757</v>
      </c>
      <c r="J6407" s="47">
        <v>39.866441787590439</v>
      </c>
      <c r="K6407" s="47">
        <v>3.4939999999999998</v>
      </c>
      <c r="L6407" s="47">
        <v>4.1554281086183184E-2</v>
      </c>
      <c r="M6407" s="47">
        <v>3.5355542810861831</v>
      </c>
      <c r="N6407" s="47">
        <v>3.4903615216458097</v>
      </c>
      <c r="O6407" s="47">
        <v>43.402000000000001</v>
      </c>
      <c r="P6407" s="47">
        <v>0.51618171370993771</v>
      </c>
      <c r="Q6407" s="47">
        <v>43.918181713709942</v>
      </c>
      <c r="R6407" s="47">
        <v>43.356803309236248</v>
      </c>
      <c r="S6407" s="47"/>
      <c r="T6407" s="47">
        <v>150.05000000000001</v>
      </c>
      <c r="U6407" s="47">
        <v>1.7845506230629042</v>
      </c>
      <c r="V6407" s="47">
        <v>151.83455062306291</v>
      </c>
      <c r="W6407" s="47">
        <v>149.89374537004974</v>
      </c>
      <c r="X6407" s="47">
        <v>12.696999999999999</v>
      </c>
      <c r="Y6407" s="47">
        <v>0.15100592643138749</v>
      </c>
      <c r="Z6407" s="47">
        <v>12.848005926431387</v>
      </c>
      <c r="AA6407" s="47">
        <v>12.683777973765554</v>
      </c>
      <c r="AB6407" s="47">
        <v>162.74700000000001</v>
      </c>
      <c r="AC6407" s="47">
        <v>1.9355565494942917</v>
      </c>
      <c r="AD6407" s="47">
        <v>164.68255654949431</v>
      </c>
      <c r="AE6407" s="47">
        <v>162.5775233438153</v>
      </c>
    </row>
    <row r="6408" spans="1:31" ht="13" x14ac:dyDescent="0.3">
      <c r="A6408" s="46">
        <v>45924</v>
      </c>
      <c r="B6408" s="44">
        <v>21</v>
      </c>
      <c r="C6408" s="44" t="s">
        <v>5</v>
      </c>
      <c r="D6408" s="45">
        <v>84.273038999999997</v>
      </c>
      <c r="E6408" s="43">
        <v>1.2448911999999999E-2</v>
      </c>
      <c r="F6408" s="43"/>
      <c r="G6408" s="47">
        <v>37.483999999999995</v>
      </c>
      <c r="H6408" s="47">
        <v>0.52739700328907702</v>
      </c>
      <c r="I6408" s="47">
        <v>38.011397003289069</v>
      </c>
      <c r="J6408" s="47">
        <v>37.538196466998059</v>
      </c>
      <c r="K6408" s="47">
        <v>3.3160000000000003</v>
      </c>
      <c r="L6408" s="47">
        <v>4.6655865513461209E-2</v>
      </c>
      <c r="M6408" s="47">
        <v>3.3626558655134615</v>
      </c>
      <c r="N6408" s="47">
        <v>3.3207944585574007</v>
      </c>
      <c r="O6408" s="47">
        <v>40.799999999999997</v>
      </c>
      <c r="P6408" s="47">
        <v>0.57405286880253825</v>
      </c>
      <c r="Q6408" s="47">
        <v>41.374052868802529</v>
      </c>
      <c r="R6408" s="47">
        <v>40.85899092555546</v>
      </c>
      <c r="S6408" s="47"/>
      <c r="T6408" s="47">
        <v>141.41500000000002</v>
      </c>
      <c r="U6408" s="47">
        <v>1.989698197100759</v>
      </c>
      <c r="V6408" s="47">
        <v>143.40469819710077</v>
      </c>
      <c r="W6408" s="47">
        <v>141.6194657288585</v>
      </c>
      <c r="X6408" s="47">
        <v>12.010999999999999</v>
      </c>
      <c r="Y6408" s="47">
        <v>0.16899384821537469</v>
      </c>
      <c r="Z6408" s="47">
        <v>12.179993848215373</v>
      </c>
      <c r="AA6408" s="47">
        <v>12.028366176638398</v>
      </c>
      <c r="AB6408" s="47">
        <v>153.42600000000002</v>
      </c>
      <c r="AC6408" s="47">
        <v>2.1586920453161338</v>
      </c>
      <c r="AD6408" s="47">
        <v>155.58469204531613</v>
      </c>
      <c r="AE6408" s="47">
        <v>153.6478319054969</v>
      </c>
    </row>
    <row r="6409" spans="1:31" ht="13" x14ac:dyDescent="0.3">
      <c r="A6409" s="46">
        <v>45924</v>
      </c>
      <c r="B6409" s="44">
        <v>22</v>
      </c>
      <c r="C6409" s="44" t="s">
        <v>5</v>
      </c>
      <c r="D6409" s="45">
        <v>94.870991000000004</v>
      </c>
      <c r="E6409" s="43">
        <v>1.2924075E-2</v>
      </c>
      <c r="F6409" s="43"/>
      <c r="G6409" s="47">
        <v>33.879999999999988</v>
      </c>
      <c r="H6409" s="47">
        <v>0.50209287029460603</v>
      </c>
      <c r="I6409" s="47">
        <v>34.382092870294592</v>
      </c>
      <c r="J6409" s="47">
        <v>33.937736123381939</v>
      </c>
      <c r="K6409" s="47">
        <v>3.0059999999999998</v>
      </c>
      <c r="L6409" s="47">
        <v>4.4548145457661933E-2</v>
      </c>
      <c r="M6409" s="47">
        <v>3.0505481454576615</v>
      </c>
      <c r="N6409" s="47">
        <v>3.0111226324346556</v>
      </c>
      <c r="O6409" s="47">
        <v>36.885999999999989</v>
      </c>
      <c r="P6409" s="47">
        <v>0.54664101575226798</v>
      </c>
      <c r="Q6409" s="47">
        <v>37.432641015752253</v>
      </c>
      <c r="R6409" s="47">
        <v>36.948858755816595</v>
      </c>
      <c r="S6409" s="47"/>
      <c r="T6409" s="47">
        <v>129.17100000000005</v>
      </c>
      <c r="U6409" s="47">
        <v>1.9142809370963578</v>
      </c>
      <c r="V6409" s="47">
        <v>131.0852809370964</v>
      </c>
      <c r="W6409" s="47">
        <v>129.39112493486928</v>
      </c>
      <c r="X6409" s="47">
        <v>11.273999999999999</v>
      </c>
      <c r="Y6409" s="47">
        <v>0.16707777507973406</v>
      </c>
      <c r="Z6409" s="47">
        <v>11.441077775079734</v>
      </c>
      <c r="AA6409" s="47">
        <v>11.293212427833769</v>
      </c>
      <c r="AB6409" s="47">
        <v>140.44500000000005</v>
      </c>
      <c r="AC6409" s="47">
        <v>2.0813587121760917</v>
      </c>
      <c r="AD6409" s="47">
        <v>142.52635871217615</v>
      </c>
      <c r="AE6409" s="47">
        <v>140.68433736270305</v>
      </c>
    </row>
    <row r="6410" spans="1:31" ht="13" x14ac:dyDescent="0.3">
      <c r="A6410" s="46">
        <v>45924</v>
      </c>
      <c r="B6410" s="44">
        <v>23</v>
      </c>
      <c r="C6410" s="44" t="s">
        <v>5</v>
      </c>
      <c r="D6410" s="45">
        <v>68.703738999999999</v>
      </c>
      <c r="E6410" s="43">
        <v>1.3644722E-2</v>
      </c>
      <c r="F6410" s="43"/>
      <c r="G6410" s="47">
        <v>30.560000000000002</v>
      </c>
      <c r="H6410" s="47">
        <v>0.58572911610696687</v>
      </c>
      <c r="I6410" s="47">
        <v>31.14572911610697</v>
      </c>
      <c r="J6410" s="47">
        <v>30.720754300830386</v>
      </c>
      <c r="K6410" s="47">
        <v>2.7139999999999995</v>
      </c>
      <c r="L6410" s="47">
        <v>5.201795880609645E-2</v>
      </c>
      <c r="M6410" s="47">
        <v>2.766017958806096</v>
      </c>
      <c r="N6410" s="47">
        <v>2.7282764127111796</v>
      </c>
      <c r="O6410" s="47">
        <v>33.274000000000001</v>
      </c>
      <c r="P6410" s="47">
        <v>0.63774707491306337</v>
      </c>
      <c r="Q6410" s="47">
        <v>33.911747074913066</v>
      </c>
      <c r="R6410" s="47">
        <v>33.449030713541568</v>
      </c>
      <c r="S6410" s="47"/>
      <c r="T6410" s="47">
        <v>117.82500000000002</v>
      </c>
      <c r="U6410" s="47">
        <v>2.2582962403567857</v>
      </c>
      <c r="V6410" s="47">
        <v>120.0832962403568</v>
      </c>
      <c r="W6410" s="47">
        <v>118.44479304631349</v>
      </c>
      <c r="X6410" s="47">
        <v>10.286</v>
      </c>
      <c r="Y6410" s="47">
        <v>0.19714691388338548</v>
      </c>
      <c r="Z6410" s="47">
        <v>10.483146913883385</v>
      </c>
      <c r="AA6410" s="47">
        <v>10.340107288558288</v>
      </c>
      <c r="AB6410" s="47">
        <v>128.11100000000002</v>
      </c>
      <c r="AC6410" s="47">
        <v>2.4554431542401711</v>
      </c>
      <c r="AD6410" s="47">
        <v>130.56644315424018</v>
      </c>
      <c r="AE6410" s="47">
        <v>128.78490033487179</v>
      </c>
    </row>
    <row r="6411" spans="1:31" ht="13" x14ac:dyDescent="0.3">
      <c r="A6411" s="46">
        <v>45924</v>
      </c>
      <c r="B6411" s="44">
        <v>24</v>
      </c>
      <c r="C6411" s="44" t="s">
        <v>3</v>
      </c>
      <c r="D6411" s="45">
        <v>36.256098999999999</v>
      </c>
      <c r="E6411" s="43">
        <v>1.4118154000000001E-2</v>
      </c>
      <c r="F6411" s="43"/>
      <c r="G6411" s="47">
        <v>28.628000000000004</v>
      </c>
      <c r="H6411" s="47">
        <v>0.62434034934398475</v>
      </c>
      <c r="I6411" s="47">
        <v>29.252340349343989</v>
      </c>
      <c r="J6411" s="47">
        <v>28.839351303431535</v>
      </c>
      <c r="K6411" s="47">
        <v>2.548</v>
      </c>
      <c r="L6411" s="47">
        <v>5.5568646434556127E-2</v>
      </c>
      <c r="M6411" s="47">
        <v>2.6035686464345562</v>
      </c>
      <c r="N6411" s="47">
        <v>2.5668110633346215</v>
      </c>
      <c r="O6411" s="47">
        <v>31.176000000000002</v>
      </c>
      <c r="P6411" s="47">
        <v>0.67990899577854091</v>
      </c>
      <c r="Q6411" s="47">
        <v>31.855908995778545</v>
      </c>
      <c r="R6411" s="47">
        <v>31.406162366766157</v>
      </c>
      <c r="S6411" s="47"/>
      <c r="T6411" s="47">
        <v>109.80500000000001</v>
      </c>
      <c r="U6411" s="47">
        <v>2.3947077008424</v>
      </c>
      <c r="V6411" s="47">
        <v>112.19970770084241</v>
      </c>
      <c r="W6411" s="47">
        <v>110.61565494876693</v>
      </c>
      <c r="X6411" s="47">
        <v>9.6789999999999985</v>
      </c>
      <c r="Y6411" s="47">
        <v>0.21108670676611802</v>
      </c>
      <c r="Z6411" s="47">
        <v>9.890086706766116</v>
      </c>
      <c r="AA6411" s="47">
        <v>9.7504569395666394</v>
      </c>
      <c r="AB6411" s="47">
        <v>119.48400000000001</v>
      </c>
      <c r="AC6411" s="47">
        <v>2.605794407608518</v>
      </c>
      <c r="AD6411" s="47">
        <v>122.08979440760852</v>
      </c>
      <c r="AE6411" s="47">
        <v>120.36611188833356</v>
      </c>
    </row>
    <row r="6412" spans="1:31" ht="13" x14ac:dyDescent="0.3">
      <c r="A6412" s="46">
        <v>45925</v>
      </c>
      <c r="B6412" s="44">
        <v>1</v>
      </c>
      <c r="C6412" s="44" t="s">
        <v>3</v>
      </c>
      <c r="D6412" s="45">
        <v>52.003539000000004</v>
      </c>
      <c r="E6412" s="43">
        <v>1.4856236E-2</v>
      </c>
      <c r="F6412" s="43"/>
      <c r="G6412" s="47">
        <v>27.400000000000009</v>
      </c>
      <c r="H6412" s="47">
        <v>0.48123473947633971</v>
      </c>
      <c r="I6412" s="47">
        <v>27.881234739476348</v>
      </c>
      <c r="J6412" s="47">
        <v>27.467024536215291</v>
      </c>
      <c r="K6412" s="47">
        <v>2.4619999999999997</v>
      </c>
      <c r="L6412" s="47">
        <v>4.3240873306231678E-2</v>
      </c>
      <c r="M6412" s="47">
        <v>2.5052408733062315</v>
      </c>
      <c r="N6412" s="47">
        <v>2.4680224236555479</v>
      </c>
      <c r="O6412" s="47">
        <v>29.862000000000009</v>
      </c>
      <c r="P6412" s="47">
        <v>0.52447561278257138</v>
      </c>
      <c r="Q6412" s="47">
        <v>30.386475612782579</v>
      </c>
      <c r="R6412" s="47">
        <v>29.935046959870839</v>
      </c>
      <c r="S6412" s="47"/>
      <c r="T6412" s="47">
        <v>104.858</v>
      </c>
      <c r="U6412" s="47">
        <v>1.8416537340149639</v>
      </c>
      <c r="V6412" s="47">
        <v>106.69965373401497</v>
      </c>
      <c r="W6412" s="47">
        <v>105.11449849702417</v>
      </c>
      <c r="X6412" s="47">
        <v>9.2709999999999972</v>
      </c>
      <c r="Y6412" s="47">
        <v>0.16282946239726798</v>
      </c>
      <c r="Z6412" s="47">
        <v>9.4338294623972647</v>
      </c>
      <c r="AA6412" s="47">
        <v>9.2936782655201373</v>
      </c>
      <c r="AB6412" s="47">
        <v>114.129</v>
      </c>
      <c r="AC6412" s="47">
        <v>2.0044831964122318</v>
      </c>
      <c r="AD6412" s="47">
        <v>116.13348319641224</v>
      </c>
      <c r="AE6412" s="47">
        <v>114.40817676254431</v>
      </c>
    </row>
    <row r="6413" spans="1:31" ht="13" x14ac:dyDescent="0.3">
      <c r="A6413" s="46">
        <v>45925</v>
      </c>
      <c r="B6413" s="44">
        <v>2</v>
      </c>
      <c r="C6413" s="44" t="s">
        <v>3</v>
      </c>
      <c r="D6413" s="45">
        <v>32.436452000000003</v>
      </c>
      <c r="E6413" s="43">
        <v>1.46531E-2</v>
      </c>
      <c r="F6413" s="43"/>
      <c r="G6413" s="47">
        <v>26.692000000000004</v>
      </c>
      <c r="H6413" s="47">
        <v>0.5412164134623163</v>
      </c>
      <c r="I6413" s="47">
        <v>27.233216413462319</v>
      </c>
      <c r="J6413" s="47">
        <v>26.834165370034214</v>
      </c>
      <c r="K6413" s="47">
        <v>2.4140000000000001</v>
      </c>
      <c r="L6413" s="47">
        <v>4.8947116068411185E-2</v>
      </c>
      <c r="M6413" s="47">
        <v>2.4629471160684115</v>
      </c>
      <c r="N6413" s="47">
        <v>2.4268573056819496</v>
      </c>
      <c r="O6413" s="47">
        <v>29.106000000000005</v>
      </c>
      <c r="P6413" s="47">
        <v>0.59016352953072748</v>
      </c>
      <c r="Q6413" s="47">
        <v>29.696163529530729</v>
      </c>
      <c r="R6413" s="47">
        <v>29.261022675716163</v>
      </c>
      <c r="S6413" s="47"/>
      <c r="T6413" s="47">
        <v>101.93900000000008</v>
      </c>
      <c r="U6413" s="47">
        <v>2.0669511453594742</v>
      </c>
      <c r="V6413" s="47">
        <v>104.00595114535955</v>
      </c>
      <c r="W6413" s="47">
        <v>102.48194154263147</v>
      </c>
      <c r="X6413" s="47">
        <v>8.9759999999999991</v>
      </c>
      <c r="Y6413" s="47">
        <v>0.18200054425437395</v>
      </c>
      <c r="Z6413" s="47">
        <v>9.1580005442543726</v>
      </c>
      <c r="AA6413" s="47">
        <v>9.0238074464793598</v>
      </c>
      <c r="AB6413" s="47">
        <v>110.91500000000008</v>
      </c>
      <c r="AC6413" s="47">
        <v>2.2489516896138482</v>
      </c>
      <c r="AD6413" s="47">
        <v>113.16395168961392</v>
      </c>
      <c r="AE6413" s="47">
        <v>111.50574898911083</v>
      </c>
    </row>
    <row r="6414" spans="1:31" ht="13" x14ac:dyDescent="0.3">
      <c r="A6414" s="46">
        <v>45925</v>
      </c>
      <c r="B6414" s="44">
        <v>3</v>
      </c>
      <c r="C6414" s="44" t="s">
        <v>3</v>
      </c>
      <c r="D6414" s="45">
        <v>28.764015000000001</v>
      </c>
      <c r="E6414" s="43">
        <v>1.473674E-2</v>
      </c>
      <c r="F6414" s="43"/>
      <c r="G6414" s="47">
        <v>26.416</v>
      </c>
      <c r="H6414" s="47">
        <v>0.55523720301413682</v>
      </c>
      <c r="I6414" s="47">
        <v>26.971237203014137</v>
      </c>
      <c r="J6414" s="47">
        <v>26.57376909287499</v>
      </c>
      <c r="K6414" s="47">
        <v>2.4039999999999999</v>
      </c>
      <c r="L6414" s="47">
        <v>5.0529612206465201E-2</v>
      </c>
      <c r="M6414" s="47">
        <v>2.454529612206465</v>
      </c>
      <c r="N6414" s="47">
        <v>2.4183578474890775</v>
      </c>
      <c r="O6414" s="47">
        <v>28.82</v>
      </c>
      <c r="P6414" s="47">
        <v>0.60576681522060205</v>
      </c>
      <c r="Q6414" s="47">
        <v>29.425766815220602</v>
      </c>
      <c r="R6414" s="47">
        <v>28.992126940364066</v>
      </c>
      <c r="S6414" s="47"/>
      <c r="T6414" s="47">
        <v>100.36799999999995</v>
      </c>
      <c r="U6414" s="47">
        <v>2.1096323285933845</v>
      </c>
      <c r="V6414" s="47">
        <v>102.47763232859333</v>
      </c>
      <c r="W6414" s="47">
        <v>100.96744610515125</v>
      </c>
      <c r="X6414" s="47">
        <v>8.8899999999999988</v>
      </c>
      <c r="Y6414" s="47">
        <v>0.186858674091296</v>
      </c>
      <c r="Z6414" s="47">
        <v>9.0768586740912944</v>
      </c>
      <c r="AA6414" s="47">
        <v>8.9430953677944665</v>
      </c>
      <c r="AB6414" s="47">
        <v>109.25799999999995</v>
      </c>
      <c r="AC6414" s="47">
        <v>2.2964910026846805</v>
      </c>
      <c r="AD6414" s="47">
        <v>111.55449100268463</v>
      </c>
      <c r="AE6414" s="47">
        <v>109.91054147294572</v>
      </c>
    </row>
    <row r="6415" spans="1:31" ht="13" x14ac:dyDescent="0.3">
      <c r="A6415" s="46">
        <v>45925</v>
      </c>
      <c r="B6415" s="44">
        <v>4</v>
      </c>
      <c r="C6415" s="44" t="s">
        <v>3</v>
      </c>
      <c r="D6415" s="45">
        <v>25.253420999999999</v>
      </c>
      <c r="E6415" s="43">
        <v>1.48659E-2</v>
      </c>
      <c r="F6415" s="43"/>
      <c r="G6415" s="47">
        <v>26.270000000000003</v>
      </c>
      <c r="H6415" s="47">
        <v>0.55477766461271727</v>
      </c>
      <c r="I6415" s="47">
        <v>26.824777664612721</v>
      </c>
      <c r="J6415" s="47">
        <v>26.426003202328356</v>
      </c>
      <c r="K6415" s="47">
        <v>2.3639999999999999</v>
      </c>
      <c r="L6415" s="47">
        <v>4.9923654326016878E-2</v>
      </c>
      <c r="M6415" s="47">
        <v>2.413923654326017</v>
      </c>
      <c r="N6415" s="47">
        <v>2.378038506673172</v>
      </c>
      <c r="O6415" s="47">
        <v>28.634000000000004</v>
      </c>
      <c r="P6415" s="47">
        <v>0.60470131893873413</v>
      </c>
      <c r="Q6415" s="47">
        <v>29.238701318938737</v>
      </c>
      <c r="R6415" s="47">
        <v>28.804041709001527</v>
      </c>
      <c r="S6415" s="47"/>
      <c r="T6415" s="47">
        <v>101.10400000000001</v>
      </c>
      <c r="U6415" s="47">
        <v>2.1351443092121873</v>
      </c>
      <c r="V6415" s="47">
        <v>103.23914430921221</v>
      </c>
      <c r="W6415" s="47">
        <v>101.70440151382589</v>
      </c>
      <c r="X6415" s="47">
        <v>8.9830000000000023</v>
      </c>
      <c r="Y6415" s="47">
        <v>0.18970566277944576</v>
      </c>
      <c r="Z6415" s="47">
        <v>9.1727056627794479</v>
      </c>
      <c r="AA6415" s="47">
        <v>9.0363451376671353</v>
      </c>
      <c r="AB6415" s="47">
        <v>110.08700000000002</v>
      </c>
      <c r="AC6415" s="47">
        <v>2.3248499719916329</v>
      </c>
      <c r="AD6415" s="47">
        <v>112.41184997199166</v>
      </c>
      <c r="AE6415" s="47">
        <v>110.74074665149303</v>
      </c>
    </row>
    <row r="6416" spans="1:31" ht="13" x14ac:dyDescent="0.3">
      <c r="A6416" s="46">
        <v>45925</v>
      </c>
      <c r="B6416" s="44">
        <v>5</v>
      </c>
      <c r="C6416" s="44" t="s">
        <v>3</v>
      </c>
      <c r="D6416" s="45">
        <v>30.782640000000001</v>
      </c>
      <c r="E6416" s="43">
        <v>1.4684842E-2</v>
      </c>
      <c r="F6416" s="43"/>
      <c r="G6416" s="47">
        <v>27.238000000000003</v>
      </c>
      <c r="H6416" s="47">
        <v>0.59675882923489676</v>
      </c>
      <c r="I6416" s="47">
        <v>27.8347588292349</v>
      </c>
      <c r="J6416" s="47">
        <v>27.42600979371948</v>
      </c>
      <c r="K6416" s="47">
        <v>2.4259999999999997</v>
      </c>
      <c r="L6416" s="47">
        <v>5.3151366463171271E-2</v>
      </c>
      <c r="M6416" s="47">
        <v>2.4791513664631708</v>
      </c>
      <c r="N6416" s="47">
        <v>2.4427454203525749</v>
      </c>
      <c r="O6416" s="47">
        <v>29.664000000000001</v>
      </c>
      <c r="P6416" s="47">
        <v>0.64991019569806807</v>
      </c>
      <c r="Q6416" s="47">
        <v>30.313910195698071</v>
      </c>
      <c r="R6416" s="47">
        <v>29.868755214072056</v>
      </c>
      <c r="S6416" s="47"/>
      <c r="T6416" s="47">
        <v>105.267</v>
      </c>
      <c r="U6416" s="47">
        <v>2.3063004507331621</v>
      </c>
      <c r="V6416" s="47">
        <v>107.57330045073316</v>
      </c>
      <c r="W6416" s="47">
        <v>105.99360353019561</v>
      </c>
      <c r="X6416" s="47">
        <v>9.4979999999999976</v>
      </c>
      <c r="Y6416" s="47">
        <v>0.20809220060478179</v>
      </c>
      <c r="Z6416" s="47">
        <v>9.706092200604779</v>
      </c>
      <c r="AA6416" s="47">
        <v>9.563559770201465</v>
      </c>
      <c r="AB6416" s="47">
        <v>114.76499999999999</v>
      </c>
      <c r="AC6416" s="47">
        <v>2.514392651337944</v>
      </c>
      <c r="AD6416" s="47">
        <v>117.27939265133793</v>
      </c>
      <c r="AE6416" s="47">
        <v>115.55716330039708</v>
      </c>
    </row>
    <row r="6417" spans="1:31" ht="13" x14ac:dyDescent="0.3">
      <c r="A6417" s="46">
        <v>45925</v>
      </c>
      <c r="B6417" s="44">
        <v>6</v>
      </c>
      <c r="C6417" s="44" t="s">
        <v>3</v>
      </c>
      <c r="D6417" s="45">
        <v>34.698976000000002</v>
      </c>
      <c r="E6417" s="43">
        <v>1.4334391E-2</v>
      </c>
      <c r="F6417" s="43"/>
      <c r="G6417" s="47">
        <v>29.634</v>
      </c>
      <c r="H6417" s="47">
        <v>0.65479336053837456</v>
      </c>
      <c r="I6417" s="47">
        <v>30.288793360538374</v>
      </c>
      <c r="J6417" s="47">
        <v>29.854621953590215</v>
      </c>
      <c r="K6417" s="47">
        <v>2.5439999999999996</v>
      </c>
      <c r="L6417" s="47">
        <v>5.6212266626497413E-2</v>
      </c>
      <c r="M6417" s="47">
        <v>2.6002122666264968</v>
      </c>
      <c r="N6417" s="47">
        <v>2.5629398073136764</v>
      </c>
      <c r="O6417" s="47">
        <v>32.177999999999997</v>
      </c>
      <c r="P6417" s="47">
        <v>0.71100562716487192</v>
      </c>
      <c r="Q6417" s="47">
        <v>32.88900562716487</v>
      </c>
      <c r="R6417" s="47">
        <v>32.417561760903894</v>
      </c>
      <c r="S6417" s="47"/>
      <c r="T6417" s="47">
        <v>114.10100000000007</v>
      </c>
      <c r="U6417" s="47">
        <v>2.5211776078419761</v>
      </c>
      <c r="V6417" s="47">
        <v>116.62217760784205</v>
      </c>
      <c r="W6417" s="47">
        <v>114.9504697147398</v>
      </c>
      <c r="X6417" s="47">
        <v>10.002999999999995</v>
      </c>
      <c r="Y6417" s="47">
        <v>0.2210264556072537</v>
      </c>
      <c r="Z6417" s="47">
        <v>10.224026455607248</v>
      </c>
      <c r="AA6417" s="47">
        <v>10.07747126279823</v>
      </c>
      <c r="AB6417" s="47">
        <v>124.10400000000007</v>
      </c>
      <c r="AC6417" s="47">
        <v>2.74220406344923</v>
      </c>
      <c r="AD6417" s="47">
        <v>126.84620406344929</v>
      </c>
      <c r="AE6417" s="47">
        <v>125.02794097753802</v>
      </c>
    </row>
    <row r="6418" spans="1:31" ht="13" x14ac:dyDescent="0.3">
      <c r="A6418" s="46">
        <v>45925</v>
      </c>
      <c r="B6418" s="44">
        <v>7</v>
      </c>
      <c r="C6418" s="44" t="s">
        <v>3</v>
      </c>
      <c r="D6418" s="45">
        <v>80.068568999999997</v>
      </c>
      <c r="E6418" s="43">
        <v>1.4098796E-2</v>
      </c>
      <c r="F6418" s="43"/>
      <c r="G6418" s="47">
        <v>33.712000000000003</v>
      </c>
      <c r="H6418" s="47">
        <v>0.72898474542771163</v>
      </c>
      <c r="I6418" s="47">
        <v>34.440984745427713</v>
      </c>
      <c r="J6418" s="47">
        <v>33.95540832746282</v>
      </c>
      <c r="K6418" s="47">
        <v>2.83</v>
      </c>
      <c r="L6418" s="47">
        <v>6.1195622613918595E-2</v>
      </c>
      <c r="M6418" s="47">
        <v>2.8911956226139188</v>
      </c>
      <c r="N6418" s="47">
        <v>2.8504332453345924</v>
      </c>
      <c r="O6418" s="47">
        <v>36.542000000000002</v>
      </c>
      <c r="P6418" s="47">
        <v>0.79018036804163028</v>
      </c>
      <c r="Q6418" s="47">
        <v>37.332180368041634</v>
      </c>
      <c r="R6418" s="47">
        <v>36.805841572797412</v>
      </c>
      <c r="S6418" s="47"/>
      <c r="T6418" s="47">
        <v>128.83000000000004</v>
      </c>
      <c r="U6418" s="47">
        <v>2.7858063821028747</v>
      </c>
      <c r="V6418" s="47">
        <v>131.6158063821029</v>
      </c>
      <c r="W6418" s="47">
        <v>129.76018197754615</v>
      </c>
      <c r="X6418" s="47">
        <v>10.942999999999996</v>
      </c>
      <c r="Y6418" s="47">
        <v>0.236630282072124</v>
      </c>
      <c r="Z6418" s="47">
        <v>11.17963028207212</v>
      </c>
      <c r="AA6418" s="47">
        <v>11.022010955369764</v>
      </c>
      <c r="AB6418" s="47">
        <v>139.77300000000002</v>
      </c>
      <c r="AC6418" s="47">
        <v>3.0224366641749985</v>
      </c>
      <c r="AD6418" s="47">
        <v>142.79543666417501</v>
      </c>
      <c r="AE6418" s="47">
        <v>140.7821929329159</v>
      </c>
    </row>
    <row r="6419" spans="1:31" ht="13" x14ac:dyDescent="0.3">
      <c r="A6419" s="46">
        <v>45925</v>
      </c>
      <c r="B6419" s="44">
        <v>8</v>
      </c>
      <c r="C6419" s="44" t="s">
        <v>5</v>
      </c>
      <c r="D6419" s="45">
        <v>80.775940000000006</v>
      </c>
      <c r="E6419" s="43">
        <v>1.4024159E-2</v>
      </c>
      <c r="F6419" s="43"/>
      <c r="G6419" s="47">
        <v>37.449999999999996</v>
      </c>
      <c r="H6419" s="47">
        <v>0.77484912260195404</v>
      </c>
      <c r="I6419" s="47">
        <v>38.224849122601952</v>
      </c>
      <c r="J6419" s="47">
        <v>37.688777760755571</v>
      </c>
      <c r="K6419" s="47">
        <v>3.036</v>
      </c>
      <c r="L6419" s="47">
        <v>6.2815539017878036E-2</v>
      </c>
      <c r="M6419" s="47">
        <v>3.098815539017878</v>
      </c>
      <c r="N6419" s="47">
        <v>3.0553572571870204</v>
      </c>
      <c r="O6419" s="47">
        <v>40.485999999999997</v>
      </c>
      <c r="P6419" s="47">
        <v>0.83766466161983211</v>
      </c>
      <c r="Q6419" s="47">
        <v>41.32366466161983</v>
      </c>
      <c r="R6419" s="47">
        <v>40.74413501794259</v>
      </c>
      <c r="S6419" s="47"/>
      <c r="T6419" s="47">
        <v>142.60800000000009</v>
      </c>
      <c r="U6419" s="47">
        <v>2.9505923544998542</v>
      </c>
      <c r="V6419" s="47">
        <v>145.55859235449995</v>
      </c>
      <c r="W6419" s="47">
        <v>143.51725551150426</v>
      </c>
      <c r="X6419" s="47">
        <v>11.589999999999998</v>
      </c>
      <c r="Y6419" s="47">
        <v>0.23979976851686638</v>
      </c>
      <c r="Z6419" s="47">
        <v>11.829799768516864</v>
      </c>
      <c r="AA6419" s="47">
        <v>11.66389677562502</v>
      </c>
      <c r="AB6419" s="47">
        <v>154.19800000000009</v>
      </c>
      <c r="AC6419" s="47">
        <v>3.1903921230167205</v>
      </c>
      <c r="AD6419" s="47">
        <v>157.38839212301681</v>
      </c>
      <c r="AE6419" s="47">
        <v>155.18115228712929</v>
      </c>
    </row>
    <row r="6420" spans="1:31" ht="13" x14ac:dyDescent="0.3">
      <c r="A6420" s="46">
        <v>45925</v>
      </c>
      <c r="B6420" s="44">
        <v>9</v>
      </c>
      <c r="C6420" s="44" t="s">
        <v>5</v>
      </c>
      <c r="D6420" s="45">
        <v>61.081792</v>
      </c>
      <c r="E6420" s="43">
        <v>1.3642009E-2</v>
      </c>
      <c r="F6420" s="43"/>
      <c r="G6420" s="47">
        <v>41.185999999999993</v>
      </c>
      <c r="H6420" s="47">
        <v>0.73719510576340364</v>
      </c>
      <c r="I6420" s="47">
        <v>41.923195105763398</v>
      </c>
      <c r="J6420" s="47">
        <v>41.35127850082182</v>
      </c>
      <c r="K6420" s="47">
        <v>3.2959999999999994</v>
      </c>
      <c r="L6420" s="47">
        <v>5.8995655528484882E-2</v>
      </c>
      <c r="M6420" s="47">
        <v>3.3549956555284841</v>
      </c>
      <c r="N6420" s="47">
        <v>3.3092267746008037</v>
      </c>
      <c r="O6420" s="47">
        <v>44.481999999999992</v>
      </c>
      <c r="P6420" s="47">
        <v>0.79619076129188848</v>
      </c>
      <c r="Q6420" s="47">
        <v>45.278190761291881</v>
      </c>
      <c r="R6420" s="47">
        <v>44.660505275422622</v>
      </c>
      <c r="S6420" s="47"/>
      <c r="T6420" s="47">
        <v>155.04399999999995</v>
      </c>
      <c r="U6420" s="47">
        <v>2.7751584999267016</v>
      </c>
      <c r="V6420" s="47">
        <v>157.81915849992666</v>
      </c>
      <c r="W6420" s="47">
        <v>155.66618811929823</v>
      </c>
      <c r="X6420" s="47">
        <v>12.252999999999997</v>
      </c>
      <c r="Y6420" s="47">
        <v>0.21931849732722242</v>
      </c>
      <c r="Z6420" s="47">
        <v>12.472318497327219</v>
      </c>
      <c r="AA6420" s="47">
        <v>12.302171016135814</v>
      </c>
      <c r="AB6420" s="47">
        <v>167.29699999999994</v>
      </c>
      <c r="AC6420" s="47">
        <v>2.994476997253924</v>
      </c>
      <c r="AD6420" s="47">
        <v>170.29147699725388</v>
      </c>
      <c r="AE6420" s="47">
        <v>167.96835913543404</v>
      </c>
    </row>
    <row r="6421" spans="1:31" ht="13" x14ac:dyDescent="0.3">
      <c r="A6421" s="46">
        <v>45925</v>
      </c>
      <c r="B6421" s="44">
        <v>10</v>
      </c>
      <c r="C6421" s="44" t="s">
        <v>5</v>
      </c>
      <c r="D6421" s="45">
        <v>90.470913999999993</v>
      </c>
      <c r="E6421" s="43">
        <v>1.3106708999999999E-2</v>
      </c>
      <c r="F6421" s="43"/>
      <c r="G6421" s="47">
        <v>44.214000000000006</v>
      </c>
      <c r="H6421" s="47">
        <v>0.79492543105784141</v>
      </c>
      <c r="I6421" s="47">
        <v>45.008925431057847</v>
      </c>
      <c r="J6421" s="47">
        <v>44.419006543030271</v>
      </c>
      <c r="K6421" s="47">
        <v>3.6240000000000006</v>
      </c>
      <c r="L6421" s="47">
        <v>6.5156053787343779E-2</v>
      </c>
      <c r="M6421" s="47">
        <v>3.6891560537873445</v>
      </c>
      <c r="N6421" s="47">
        <v>3.6408033589347655</v>
      </c>
      <c r="O6421" s="47">
        <v>47.838000000000008</v>
      </c>
      <c r="P6421" s="47">
        <v>0.86008148484518521</v>
      </c>
      <c r="Q6421" s="47">
        <v>48.69808148484519</v>
      </c>
      <c r="R6421" s="47">
        <v>48.059809901965039</v>
      </c>
      <c r="S6421" s="47"/>
      <c r="T6421" s="47">
        <v>163.37100000000015</v>
      </c>
      <c r="U6421" s="47">
        <v>2.9372543221004821</v>
      </c>
      <c r="V6421" s="47">
        <v>166.30825432210062</v>
      </c>
      <c r="W6421" s="47">
        <v>164.12850042840287</v>
      </c>
      <c r="X6421" s="47">
        <v>13.021999999999997</v>
      </c>
      <c r="Y6421" s="47">
        <v>0.23412310497207237</v>
      </c>
      <c r="Z6421" s="47">
        <v>13.256123104972069</v>
      </c>
      <c r="AA6421" s="47">
        <v>13.082378956967023</v>
      </c>
      <c r="AB6421" s="47">
        <v>176.39300000000014</v>
      </c>
      <c r="AC6421" s="47">
        <v>3.1713774270725543</v>
      </c>
      <c r="AD6421" s="47">
        <v>179.56437742707269</v>
      </c>
      <c r="AE6421" s="47">
        <v>177.21087938536991</v>
      </c>
    </row>
    <row r="6422" spans="1:31" ht="13" x14ac:dyDescent="0.3">
      <c r="A6422" s="46">
        <v>45925</v>
      </c>
      <c r="B6422" s="44">
        <v>11</v>
      </c>
      <c r="C6422" s="44" t="s">
        <v>5</v>
      </c>
      <c r="D6422" s="45">
        <v>45.635961999999999</v>
      </c>
      <c r="E6422" s="43">
        <v>1.2918236E-2</v>
      </c>
      <c r="F6422" s="43"/>
      <c r="G6422" s="47">
        <v>46.092000000000006</v>
      </c>
      <c r="H6422" s="47">
        <v>0.64092960433316193</v>
      </c>
      <c r="I6422" s="47">
        <v>46.732929604333165</v>
      </c>
      <c r="J6422" s="47">
        <v>46.129222590733001</v>
      </c>
      <c r="K6422" s="47">
        <v>3.7699999999999996</v>
      </c>
      <c r="L6422" s="47">
        <v>5.2423514022737566E-2</v>
      </c>
      <c r="M6422" s="47">
        <v>3.8224235140227369</v>
      </c>
      <c r="N6422" s="47">
        <v>3.7730445449766421</v>
      </c>
      <c r="O6422" s="47">
        <v>49.862000000000009</v>
      </c>
      <c r="P6422" s="47">
        <v>0.69335311835589952</v>
      </c>
      <c r="Q6422" s="47">
        <v>50.555353118355903</v>
      </c>
      <c r="R6422" s="47">
        <v>49.902267135709643</v>
      </c>
      <c r="S6422" s="47"/>
      <c r="T6422" s="47">
        <v>168.22399999999993</v>
      </c>
      <c r="U6422" s="47">
        <v>2.3392289716076928</v>
      </c>
      <c r="V6422" s="47">
        <v>170.56322897160763</v>
      </c>
      <c r="W6422" s="47">
        <v>168.35985292683037</v>
      </c>
      <c r="X6422" s="47">
        <v>13.360000000000003</v>
      </c>
      <c r="Y6422" s="47">
        <v>0.18577669690816292</v>
      </c>
      <c r="Z6422" s="47">
        <v>13.545776696908167</v>
      </c>
      <c r="AA6422" s="47">
        <v>13.370789156734206</v>
      </c>
      <c r="AB6422" s="47">
        <v>181.58399999999995</v>
      </c>
      <c r="AC6422" s="47">
        <v>2.5250056685158557</v>
      </c>
      <c r="AD6422" s="47">
        <v>184.10900566851581</v>
      </c>
      <c r="AE6422" s="47">
        <v>181.73064208356459</v>
      </c>
    </row>
    <row r="6423" spans="1:31" ht="13" x14ac:dyDescent="0.3">
      <c r="A6423" s="46">
        <v>45925</v>
      </c>
      <c r="B6423" s="44">
        <v>12</v>
      </c>
      <c r="C6423" s="44" t="s">
        <v>5</v>
      </c>
      <c r="D6423" s="45">
        <v>61.040159000000003</v>
      </c>
      <c r="E6423" s="43">
        <v>1.3393843000000001E-2</v>
      </c>
      <c r="F6423" s="43"/>
      <c r="G6423" s="47">
        <v>46.896000000000008</v>
      </c>
      <c r="H6423" s="47">
        <v>0.58438311613516603</v>
      </c>
      <c r="I6423" s="47">
        <v>47.480383116135172</v>
      </c>
      <c r="J6423" s="47">
        <v>46.844438319097804</v>
      </c>
      <c r="K6423" s="47">
        <v>3.8140000000000001</v>
      </c>
      <c r="L6423" s="47">
        <v>4.7527234837502624E-2</v>
      </c>
      <c r="M6423" s="47">
        <v>3.8615272348375025</v>
      </c>
      <c r="N6423" s="47">
        <v>3.8098065453138648</v>
      </c>
      <c r="O6423" s="47">
        <v>50.710000000000008</v>
      </c>
      <c r="P6423" s="47">
        <v>0.63191035097266868</v>
      </c>
      <c r="Q6423" s="47">
        <v>51.341910350972675</v>
      </c>
      <c r="R6423" s="47">
        <v>50.654244864411666</v>
      </c>
      <c r="S6423" s="47"/>
      <c r="T6423" s="47">
        <v>172.36299999999997</v>
      </c>
      <c r="U6423" s="47">
        <v>2.1478596691915217</v>
      </c>
      <c r="V6423" s="47">
        <v>174.51085966919149</v>
      </c>
      <c r="W6423" s="47">
        <v>172.17348861298731</v>
      </c>
      <c r="X6423" s="47">
        <v>13.671000000000001</v>
      </c>
      <c r="Y6423" s="47">
        <v>0.17035784673924972</v>
      </c>
      <c r="Z6423" s="47">
        <v>13.841357846739252</v>
      </c>
      <c r="AA6423" s="47">
        <v>13.655968872833208</v>
      </c>
      <c r="AB6423" s="47">
        <v>186.03399999999996</v>
      </c>
      <c r="AC6423" s="47">
        <v>2.3182175159307716</v>
      </c>
      <c r="AD6423" s="47">
        <v>188.35221751593073</v>
      </c>
      <c r="AE6423" s="47">
        <v>185.82945748582051</v>
      </c>
    </row>
    <row r="6424" spans="1:31" ht="13" x14ac:dyDescent="0.3">
      <c r="A6424" s="46">
        <v>45925</v>
      </c>
      <c r="B6424" s="44">
        <v>13</v>
      </c>
      <c r="C6424" s="44" t="s">
        <v>5</v>
      </c>
      <c r="D6424" s="45">
        <v>40.361437000000002</v>
      </c>
      <c r="E6424" s="43">
        <v>1.3602325E-2</v>
      </c>
      <c r="F6424" s="43"/>
      <c r="G6424" s="47">
        <v>47.52</v>
      </c>
      <c r="H6424" s="47">
        <v>0.56193918369444906</v>
      </c>
      <c r="I6424" s="47">
        <v>48.081939183694452</v>
      </c>
      <c r="J6424" s="47">
        <v>47.427913020287605</v>
      </c>
      <c r="K6424" s="47">
        <v>3.8759999999999994</v>
      </c>
      <c r="L6424" s="47">
        <v>4.5834938468006813E-2</v>
      </c>
      <c r="M6424" s="47">
        <v>3.9218349384680065</v>
      </c>
      <c r="N6424" s="47">
        <v>3.8684888650386093</v>
      </c>
      <c r="O6424" s="47">
        <v>51.396000000000001</v>
      </c>
      <c r="P6424" s="47">
        <v>0.60777412216245585</v>
      </c>
      <c r="Q6424" s="47">
        <v>52.003774122162461</v>
      </c>
      <c r="R6424" s="47">
        <v>51.296401885326212</v>
      </c>
      <c r="S6424" s="47"/>
      <c r="T6424" s="47">
        <v>173.81799999999987</v>
      </c>
      <c r="U6424" s="47">
        <v>2.0554533887079471</v>
      </c>
      <c r="V6424" s="47">
        <v>175.87345338870782</v>
      </c>
      <c r="W6424" s="47">
        <v>173.48116551684225</v>
      </c>
      <c r="X6424" s="47">
        <v>13.849999999999996</v>
      </c>
      <c r="Y6424" s="47">
        <v>0.16378067538232566</v>
      </c>
      <c r="Z6424" s="47">
        <v>14.013780675382321</v>
      </c>
      <c r="AA6424" s="47">
        <v>13.823160676157052</v>
      </c>
      <c r="AB6424" s="47">
        <v>187.66799999999986</v>
      </c>
      <c r="AC6424" s="47">
        <v>2.2192340640902728</v>
      </c>
      <c r="AD6424" s="47">
        <v>189.88723406409014</v>
      </c>
      <c r="AE6424" s="47">
        <v>187.3043261929993</v>
      </c>
    </row>
    <row r="6425" spans="1:31" ht="13" x14ac:dyDescent="0.3">
      <c r="A6425" s="46">
        <v>45925</v>
      </c>
      <c r="B6425" s="44">
        <v>14</v>
      </c>
      <c r="C6425" s="44" t="s">
        <v>5</v>
      </c>
      <c r="D6425" s="45">
        <v>48.741373000000003</v>
      </c>
      <c r="E6425" s="43">
        <v>1.3268673999999999E-2</v>
      </c>
      <c r="F6425" s="43"/>
      <c r="G6425" s="47">
        <v>48.423999999999999</v>
      </c>
      <c r="H6425" s="47">
        <v>0.56610451056970368</v>
      </c>
      <c r="I6425" s="47">
        <v>48.990104510569701</v>
      </c>
      <c r="J6425" s="47">
        <v>48.340070784593024</v>
      </c>
      <c r="K6425" s="47">
        <v>3.8659999999999997</v>
      </c>
      <c r="L6425" s="47">
        <v>4.5195771474113543E-2</v>
      </c>
      <c r="M6425" s="47">
        <v>3.9111957714741132</v>
      </c>
      <c r="N6425" s="47">
        <v>3.8592993898322447</v>
      </c>
      <c r="O6425" s="47">
        <v>52.29</v>
      </c>
      <c r="P6425" s="47">
        <v>0.61130028204381726</v>
      </c>
      <c r="Q6425" s="47">
        <v>52.901300282043813</v>
      </c>
      <c r="R6425" s="47">
        <v>52.199370174425269</v>
      </c>
      <c r="S6425" s="47"/>
      <c r="T6425" s="47">
        <v>176.73099999999988</v>
      </c>
      <c r="U6425" s="47">
        <v>2.0660873999978158</v>
      </c>
      <c r="V6425" s="47">
        <v>178.79708739999771</v>
      </c>
      <c r="W6425" s="47">
        <v>176.42468713513765</v>
      </c>
      <c r="X6425" s="47">
        <v>13.818</v>
      </c>
      <c r="Y6425" s="47">
        <v>0.16154039581720148</v>
      </c>
      <c r="Z6425" s="47">
        <v>13.979540395817201</v>
      </c>
      <c r="AA6425" s="47">
        <v>13.794050431635272</v>
      </c>
      <c r="AB6425" s="47">
        <v>190.54899999999989</v>
      </c>
      <c r="AC6425" s="47">
        <v>2.2276277958150175</v>
      </c>
      <c r="AD6425" s="47">
        <v>192.7766277958149</v>
      </c>
      <c r="AE6425" s="47">
        <v>190.21873756677292</v>
      </c>
    </row>
    <row r="6426" spans="1:31" ht="13" x14ac:dyDescent="0.3">
      <c r="A6426" s="46">
        <v>45925</v>
      </c>
      <c r="B6426" s="44">
        <v>15</v>
      </c>
      <c r="C6426" s="44" t="s">
        <v>5</v>
      </c>
      <c r="D6426" s="45">
        <v>48.048985000000002</v>
      </c>
      <c r="E6426" s="43">
        <v>1.3166293000000001E-2</v>
      </c>
      <c r="F6426" s="43"/>
      <c r="G6426" s="47">
        <v>48.319999999999993</v>
      </c>
      <c r="H6426" s="47">
        <v>0.89093526650926114</v>
      </c>
      <c r="I6426" s="47">
        <v>49.210935266509253</v>
      </c>
      <c r="J6426" s="47">
        <v>48.563009673986357</v>
      </c>
      <c r="K6426" s="47">
        <v>3.9079999999999999</v>
      </c>
      <c r="L6426" s="47">
        <v>7.2056602266518902E-2</v>
      </c>
      <c r="M6426" s="47">
        <v>3.9800566022665187</v>
      </c>
      <c r="N6426" s="47">
        <v>3.9276540108844928</v>
      </c>
      <c r="O6426" s="47">
        <v>52.227999999999994</v>
      </c>
      <c r="P6426" s="47">
        <v>0.96299186877578002</v>
      </c>
      <c r="Q6426" s="47">
        <v>53.190991868775768</v>
      </c>
      <c r="R6426" s="47">
        <v>52.490663684870853</v>
      </c>
      <c r="S6426" s="47"/>
      <c r="T6426" s="47">
        <v>176.36499999999998</v>
      </c>
      <c r="U6426" s="47">
        <v>3.2518584080692432</v>
      </c>
      <c r="V6426" s="47">
        <v>179.61685840806922</v>
      </c>
      <c r="W6426" s="47">
        <v>177.25197022252905</v>
      </c>
      <c r="X6426" s="47">
        <v>13.913000000000006</v>
      </c>
      <c r="Y6426" s="47">
        <v>0.25653109194833107</v>
      </c>
      <c r="Z6426" s="47">
        <v>14.169531091948336</v>
      </c>
      <c r="AA6426" s="47">
        <v>13.982970893919134</v>
      </c>
      <c r="AB6426" s="47">
        <v>190.27799999999999</v>
      </c>
      <c r="AC6426" s="47">
        <v>3.5083895000175742</v>
      </c>
      <c r="AD6426" s="47">
        <v>193.78638950001755</v>
      </c>
      <c r="AE6426" s="47">
        <v>191.2349411164482</v>
      </c>
    </row>
    <row r="6427" spans="1:31" ht="13" x14ac:dyDescent="0.3">
      <c r="A6427" s="46">
        <v>45925</v>
      </c>
      <c r="B6427" s="44">
        <v>16</v>
      </c>
      <c r="C6427" s="44" t="s">
        <v>5</v>
      </c>
      <c r="D6427" s="45">
        <v>66.971828000000002</v>
      </c>
      <c r="E6427" s="43">
        <v>1.3245148E-2</v>
      </c>
      <c r="F6427" s="43"/>
      <c r="G6427" s="47">
        <v>47.454000000000008</v>
      </c>
      <c r="H6427" s="47">
        <v>0.76823623456783141</v>
      </c>
      <c r="I6427" s="47">
        <v>48.222236234567838</v>
      </c>
      <c r="J6427" s="47">
        <v>47.583525578750027</v>
      </c>
      <c r="K6427" s="47">
        <v>3.8780000000000001</v>
      </c>
      <c r="L6427" s="47">
        <v>6.2781222186834615E-2</v>
      </c>
      <c r="M6427" s="47">
        <v>3.9407812221868346</v>
      </c>
      <c r="N6427" s="47">
        <v>3.888584991663349</v>
      </c>
      <c r="O6427" s="47">
        <v>51.332000000000008</v>
      </c>
      <c r="P6427" s="47">
        <v>0.83101745675466598</v>
      </c>
      <c r="Q6427" s="47">
        <v>52.163017456754673</v>
      </c>
      <c r="R6427" s="47">
        <v>51.472110570413378</v>
      </c>
      <c r="S6427" s="47"/>
      <c r="T6427" s="47">
        <v>173.84599999999995</v>
      </c>
      <c r="U6427" s="47">
        <v>2.8144054544333286</v>
      </c>
      <c r="V6427" s="47">
        <v>176.66040545443329</v>
      </c>
      <c r="W6427" s="47">
        <v>174.32051223844931</v>
      </c>
      <c r="X6427" s="47">
        <v>13.749999999999998</v>
      </c>
      <c r="Y6427" s="47">
        <v>0.22259974344223205</v>
      </c>
      <c r="Z6427" s="47">
        <v>13.972599743442231</v>
      </c>
      <c r="AA6427" s="47">
        <v>13.787530591895576</v>
      </c>
      <c r="AB6427" s="47">
        <v>187.59599999999995</v>
      </c>
      <c r="AC6427" s="47">
        <v>3.0370051978755606</v>
      </c>
      <c r="AD6427" s="47">
        <v>190.63300519787552</v>
      </c>
      <c r="AE6427" s="47">
        <v>188.10804283034489</v>
      </c>
    </row>
    <row r="6428" spans="1:31" ht="13" x14ac:dyDescent="0.3">
      <c r="A6428" s="46">
        <v>45925</v>
      </c>
      <c r="B6428" s="44">
        <v>17</v>
      </c>
      <c r="C6428" s="44" t="s">
        <v>5</v>
      </c>
      <c r="D6428" s="45">
        <v>53.280372</v>
      </c>
      <c r="E6428" s="43">
        <v>1.4211496000000001E-2</v>
      </c>
      <c r="F6428" s="43"/>
      <c r="G6428" s="47">
        <v>45.061999999999998</v>
      </c>
      <c r="H6428" s="47">
        <v>0.51229562868146894</v>
      </c>
      <c r="I6428" s="47">
        <v>45.574295628681469</v>
      </c>
      <c r="J6428" s="47">
        <v>44.926616708651643</v>
      </c>
      <c r="K6428" s="47">
        <v>3.7120000000000002</v>
      </c>
      <c r="L6428" s="47">
        <v>4.2200554206773176E-2</v>
      </c>
      <c r="M6428" s="47">
        <v>3.7542005542067733</v>
      </c>
      <c r="N6428" s="47">
        <v>3.7008477480474657</v>
      </c>
      <c r="O6428" s="47">
        <v>48.774000000000001</v>
      </c>
      <c r="P6428" s="47">
        <v>0.5544961828882421</v>
      </c>
      <c r="Q6428" s="47">
        <v>49.328496182888244</v>
      </c>
      <c r="R6428" s="47">
        <v>48.627464456699109</v>
      </c>
      <c r="S6428" s="47"/>
      <c r="T6428" s="47">
        <v>165.48400000000004</v>
      </c>
      <c r="U6428" s="47">
        <v>1.8813352673366526</v>
      </c>
      <c r="V6428" s="47">
        <v>167.36533526733669</v>
      </c>
      <c r="W6428" s="47">
        <v>164.98682347464626</v>
      </c>
      <c r="X6428" s="47">
        <v>13.463999999999999</v>
      </c>
      <c r="Y6428" s="47">
        <v>0.15306795846982599</v>
      </c>
      <c r="Z6428" s="47">
        <v>13.617067958469825</v>
      </c>
      <c r="AA6428" s="47">
        <v>13.423549051646303</v>
      </c>
      <c r="AB6428" s="47">
        <v>178.94800000000004</v>
      </c>
      <c r="AC6428" s="47">
        <v>2.0344032258064786</v>
      </c>
      <c r="AD6428" s="47">
        <v>180.98240322580651</v>
      </c>
      <c r="AE6428" s="47">
        <v>178.41037252629255</v>
      </c>
    </row>
    <row r="6429" spans="1:31" ht="13" x14ac:dyDescent="0.3">
      <c r="A6429" s="46">
        <v>45925</v>
      </c>
      <c r="B6429" s="44">
        <v>18</v>
      </c>
      <c r="C6429" s="44" t="s">
        <v>5</v>
      </c>
      <c r="D6429" s="45">
        <v>91.390230000000003</v>
      </c>
      <c r="E6429" s="43">
        <v>1.4394738000000001E-2</v>
      </c>
      <c r="F6429" s="43"/>
      <c r="G6429" s="47">
        <v>42.786000000000016</v>
      </c>
      <c r="H6429" s="47">
        <v>0.92481336182219298</v>
      </c>
      <c r="I6429" s="47">
        <v>43.710813361822211</v>
      </c>
      <c r="J6429" s="47">
        <v>43.081607655711878</v>
      </c>
      <c r="K6429" s="47">
        <v>3.61</v>
      </c>
      <c r="L6429" s="47">
        <v>7.8029641382183781E-2</v>
      </c>
      <c r="M6429" s="47">
        <v>3.6880296413821836</v>
      </c>
      <c r="N6429" s="47">
        <v>3.6349414209582531</v>
      </c>
      <c r="O6429" s="47">
        <v>46.396000000000015</v>
      </c>
      <c r="P6429" s="47">
        <v>1.0028430032043767</v>
      </c>
      <c r="Q6429" s="47">
        <v>47.398843003204398</v>
      </c>
      <c r="R6429" s="47">
        <v>46.716549076670134</v>
      </c>
      <c r="S6429" s="47"/>
      <c r="T6429" s="47">
        <v>159.07500000000002</v>
      </c>
      <c r="U6429" s="47">
        <v>3.4383837127066168</v>
      </c>
      <c r="V6429" s="47">
        <v>162.51338371270663</v>
      </c>
      <c r="W6429" s="47">
        <v>160.17404613266874</v>
      </c>
      <c r="X6429" s="47">
        <v>13.311000000000002</v>
      </c>
      <c r="Y6429" s="47">
        <v>0.28771538959508264</v>
      </c>
      <c r="Z6429" s="47">
        <v>13.598715389595084</v>
      </c>
      <c r="AA6429" s="47">
        <v>13.402965444425295</v>
      </c>
      <c r="AB6429" s="47">
        <v>172.38600000000002</v>
      </c>
      <c r="AC6429" s="47">
        <v>3.7260991023016996</v>
      </c>
      <c r="AD6429" s="47">
        <v>176.1120991023017</v>
      </c>
      <c r="AE6429" s="47">
        <v>173.57701157709403</v>
      </c>
    </row>
    <row r="6430" spans="1:31" ht="13" x14ac:dyDescent="0.3">
      <c r="A6430" s="46">
        <v>45925</v>
      </c>
      <c r="B6430" s="44">
        <v>19</v>
      </c>
      <c r="C6430" s="44" t="s">
        <v>5</v>
      </c>
      <c r="D6430" s="45">
        <v>83.149105000000006</v>
      </c>
      <c r="E6430" s="43">
        <v>1.4455099000000001E-2</v>
      </c>
      <c r="F6430" s="43"/>
      <c r="G6430" s="47">
        <v>41.551999999999992</v>
      </c>
      <c r="H6430" s="47">
        <v>0.52081594221851524</v>
      </c>
      <c r="I6430" s="47">
        <v>42.072815942218504</v>
      </c>
      <c r="J6430" s="47">
        <v>41.464649222564958</v>
      </c>
      <c r="K6430" s="47">
        <v>3.4820000000000002</v>
      </c>
      <c r="L6430" s="47">
        <v>4.3643653995111442E-2</v>
      </c>
      <c r="M6430" s="47">
        <v>3.5256436539951115</v>
      </c>
      <c r="N6430" s="47">
        <v>3.4746801259378906</v>
      </c>
      <c r="O6430" s="47">
        <v>45.033999999999992</v>
      </c>
      <c r="P6430" s="47">
        <v>0.56445959621362674</v>
      </c>
      <c r="Q6430" s="47">
        <v>45.598459596213615</v>
      </c>
      <c r="R6430" s="47">
        <v>44.939329348502852</v>
      </c>
      <c r="S6430" s="47"/>
      <c r="T6430" s="47">
        <v>154.79500000000002</v>
      </c>
      <c r="U6430" s="47">
        <v>1.9402123550181722</v>
      </c>
      <c r="V6430" s="47">
        <v>156.73521235501818</v>
      </c>
      <c r="W6430" s="47">
        <v>154.46958934364037</v>
      </c>
      <c r="X6430" s="47">
        <v>13.185000000000002</v>
      </c>
      <c r="Y6430" s="47">
        <v>0.1652617972215808</v>
      </c>
      <c r="Z6430" s="47">
        <v>13.350261797221583</v>
      </c>
      <c r="AA6430" s="47">
        <v>13.157282441266828</v>
      </c>
      <c r="AB6430" s="47">
        <v>167.98000000000002</v>
      </c>
      <c r="AC6430" s="47">
        <v>2.1054741522397529</v>
      </c>
      <c r="AD6430" s="47">
        <v>170.08547415223975</v>
      </c>
      <c r="AE6430" s="47">
        <v>167.62687178490719</v>
      </c>
    </row>
    <row r="6431" spans="1:31" ht="13" x14ac:dyDescent="0.3">
      <c r="A6431" s="46">
        <v>45925</v>
      </c>
      <c r="B6431" s="44">
        <v>20</v>
      </c>
      <c r="C6431" s="44" t="s">
        <v>5</v>
      </c>
      <c r="D6431" s="45">
        <v>279.99497000000002</v>
      </c>
      <c r="E6431" s="43">
        <v>1.4261428E-2</v>
      </c>
      <c r="F6431" s="43"/>
      <c r="G6431" s="47">
        <v>40.248000000000005</v>
      </c>
      <c r="H6431" s="47">
        <v>0.55633156540965412</v>
      </c>
      <c r="I6431" s="47">
        <v>40.804331565409662</v>
      </c>
      <c r="J6431" s="47">
        <v>40.222403528701449</v>
      </c>
      <c r="K6431" s="47">
        <v>3.4099999999999997</v>
      </c>
      <c r="L6431" s="47">
        <v>4.7135028772781751E-2</v>
      </c>
      <c r="M6431" s="47">
        <v>3.4571350287727816</v>
      </c>
      <c r="N6431" s="47">
        <v>3.4078313464736607</v>
      </c>
      <c r="O6431" s="47">
        <v>43.658000000000001</v>
      </c>
      <c r="P6431" s="47">
        <v>0.60346659418243587</v>
      </c>
      <c r="Q6431" s="47">
        <v>44.261466594182444</v>
      </c>
      <c r="R6431" s="47">
        <v>43.630234875175113</v>
      </c>
      <c r="S6431" s="47"/>
      <c r="T6431" s="47">
        <v>150.32400000000001</v>
      </c>
      <c r="U6431" s="47">
        <v>2.077866881301949</v>
      </c>
      <c r="V6431" s="47">
        <v>152.40186688130197</v>
      </c>
      <c r="W6431" s="47">
        <v>150.22839862970869</v>
      </c>
      <c r="X6431" s="47">
        <v>12.623000000000001</v>
      </c>
      <c r="Y6431" s="47">
        <v>0.1744825419937901</v>
      </c>
      <c r="Z6431" s="47">
        <v>12.797482541993791</v>
      </c>
      <c r="AA6431" s="47">
        <v>12.614972166139889</v>
      </c>
      <c r="AB6431" s="47">
        <v>162.947</v>
      </c>
      <c r="AC6431" s="47">
        <v>2.2523494232957391</v>
      </c>
      <c r="AD6431" s="47">
        <v>165.19934942329576</v>
      </c>
      <c r="AE6431" s="47">
        <v>162.84337079584859</v>
      </c>
    </row>
    <row r="6432" spans="1:31" ht="13" x14ac:dyDescent="0.3">
      <c r="A6432" s="46">
        <v>45925</v>
      </c>
      <c r="B6432" s="44">
        <v>21</v>
      </c>
      <c r="C6432" s="44" t="s">
        <v>5</v>
      </c>
      <c r="D6432" s="45">
        <v>232.00666000000001</v>
      </c>
      <c r="E6432" s="43">
        <v>1.3164748E-2</v>
      </c>
      <c r="F6432" s="43"/>
      <c r="G6432" s="47">
        <v>37.58</v>
      </c>
      <c r="H6432" s="47">
        <v>0.43451400059557949</v>
      </c>
      <c r="I6432" s="47">
        <v>38.014514000595575</v>
      </c>
      <c r="J6432" s="47">
        <v>37.514062503435262</v>
      </c>
      <c r="K6432" s="47">
        <v>3.23</v>
      </c>
      <c r="L6432" s="47">
        <v>3.7346466788816444E-2</v>
      </c>
      <c r="M6432" s="47">
        <v>3.2673464667888164</v>
      </c>
      <c r="N6432" s="47">
        <v>3.224332673924851</v>
      </c>
      <c r="O6432" s="47">
        <v>40.809999999999995</v>
      </c>
      <c r="P6432" s="47">
        <v>0.47186046738439591</v>
      </c>
      <c r="Q6432" s="47">
        <v>41.281860467384391</v>
      </c>
      <c r="R6432" s="47">
        <v>40.738395177360111</v>
      </c>
      <c r="S6432" s="47"/>
      <c r="T6432" s="47">
        <v>141.13500000000002</v>
      </c>
      <c r="U6432" s="47">
        <v>1.6318556006933775</v>
      </c>
      <c r="V6432" s="47">
        <v>142.76685560069339</v>
      </c>
      <c r="W6432" s="47">
        <v>140.88736592395787</v>
      </c>
      <c r="X6432" s="47">
        <v>11.950000000000003</v>
      </c>
      <c r="Y6432" s="47">
        <v>0.13817036474500205</v>
      </c>
      <c r="Z6432" s="47">
        <v>12.088170364745006</v>
      </c>
      <c r="AA6432" s="47">
        <v>11.92903264811207</v>
      </c>
      <c r="AB6432" s="47">
        <v>153.08500000000004</v>
      </c>
      <c r="AC6432" s="47">
        <v>1.7700259654383796</v>
      </c>
      <c r="AD6432" s="47">
        <v>154.85502596543839</v>
      </c>
      <c r="AE6432" s="47">
        <v>152.81639857206994</v>
      </c>
    </row>
    <row r="6433" spans="1:31" ht="13" x14ac:dyDescent="0.3">
      <c r="A6433" s="46">
        <v>45925</v>
      </c>
      <c r="B6433" s="44">
        <v>22</v>
      </c>
      <c r="C6433" s="44" t="s">
        <v>5</v>
      </c>
      <c r="D6433" s="45">
        <v>58.606467000000002</v>
      </c>
      <c r="E6433" s="43">
        <v>1.3221180000000001E-2</v>
      </c>
      <c r="F6433" s="43"/>
      <c r="G6433" s="47">
        <v>34.448</v>
      </c>
      <c r="H6433" s="47">
        <v>0.46610254680338636</v>
      </c>
      <c r="I6433" s="47">
        <v>34.914102546803385</v>
      </c>
      <c r="J6433" s="47">
        <v>34.452496912493636</v>
      </c>
      <c r="K6433" s="47">
        <v>2.9499999999999997</v>
      </c>
      <c r="L6433" s="47">
        <v>3.9915307508998771E-2</v>
      </c>
      <c r="M6433" s="47">
        <v>2.9899153075089986</v>
      </c>
      <c r="N6433" s="47">
        <v>2.9503850990436664</v>
      </c>
      <c r="O6433" s="47">
        <v>37.398000000000003</v>
      </c>
      <c r="P6433" s="47">
        <v>0.50601785431238511</v>
      </c>
      <c r="Q6433" s="47">
        <v>37.904017854312386</v>
      </c>
      <c r="R6433" s="47">
        <v>37.402882011537301</v>
      </c>
      <c r="S6433" s="47"/>
      <c r="T6433" s="47">
        <v>130.03700000000001</v>
      </c>
      <c r="U6433" s="47">
        <v>1.7594802856093807</v>
      </c>
      <c r="V6433" s="47">
        <v>131.79648028560939</v>
      </c>
      <c r="W6433" s="47">
        <v>130.05397529638688</v>
      </c>
      <c r="X6433" s="47">
        <v>11.278</v>
      </c>
      <c r="Y6433" s="47">
        <v>0.15259825019880954</v>
      </c>
      <c r="Z6433" s="47">
        <v>11.430598250198811</v>
      </c>
      <c r="AA6433" s="47">
        <v>11.279472253225247</v>
      </c>
      <c r="AB6433" s="47">
        <v>141.315</v>
      </c>
      <c r="AC6433" s="47">
        <v>1.9120785358081902</v>
      </c>
      <c r="AD6433" s="47">
        <v>143.2270785358082</v>
      </c>
      <c r="AE6433" s="47">
        <v>141.33344754961212</v>
      </c>
    </row>
    <row r="6434" spans="1:31" ht="13" x14ac:dyDescent="0.3">
      <c r="A6434" s="46">
        <v>45925</v>
      </c>
      <c r="B6434" s="44">
        <v>23</v>
      </c>
      <c r="C6434" s="44" t="s">
        <v>5</v>
      </c>
      <c r="D6434" s="45">
        <v>58.317146000000001</v>
      </c>
      <c r="E6434" s="43">
        <v>1.4072960000000001E-2</v>
      </c>
      <c r="F6434" s="43"/>
      <c r="G6434" s="47">
        <v>31.188000000000002</v>
      </c>
      <c r="H6434" s="47">
        <v>0.54995755150242442</v>
      </c>
      <c r="I6434" s="47">
        <v>31.737957551502426</v>
      </c>
      <c r="J6434" s="47">
        <v>31.291310544398435</v>
      </c>
      <c r="K6434" s="47">
        <v>2.6999999999999997</v>
      </c>
      <c r="L6434" s="47">
        <v>4.7610792261656591E-2</v>
      </c>
      <c r="M6434" s="47">
        <v>2.7476107922616562</v>
      </c>
      <c r="N6434" s="47">
        <v>2.7089437754865897</v>
      </c>
      <c r="O6434" s="47">
        <v>33.888000000000005</v>
      </c>
      <c r="P6434" s="47">
        <v>0.59756834376408097</v>
      </c>
      <c r="Q6434" s="47">
        <v>34.485568343764079</v>
      </c>
      <c r="R6434" s="47">
        <v>34.000254319885023</v>
      </c>
      <c r="S6434" s="47"/>
      <c r="T6434" s="47">
        <v>118.82300000000005</v>
      </c>
      <c r="U6434" s="47">
        <v>2.0952804329284533</v>
      </c>
      <c r="V6434" s="47">
        <v>120.9182804329285</v>
      </c>
      <c r="W6434" s="47">
        <v>119.21660230912711</v>
      </c>
      <c r="X6434" s="47">
        <v>10.379</v>
      </c>
      <c r="Y6434" s="47">
        <v>0.18301941217916065</v>
      </c>
      <c r="Z6434" s="47">
        <v>10.56201941217916</v>
      </c>
      <c r="AA6434" s="47">
        <v>10.413380535472339</v>
      </c>
      <c r="AB6434" s="47">
        <v>129.20200000000006</v>
      </c>
      <c r="AC6434" s="47">
        <v>2.2782998451076142</v>
      </c>
      <c r="AD6434" s="47">
        <v>131.48029984510765</v>
      </c>
      <c r="AE6434" s="47">
        <v>129.62998284459945</v>
      </c>
    </row>
    <row r="6435" spans="1:31" ht="13" x14ac:dyDescent="0.3">
      <c r="A6435" s="46">
        <v>45925</v>
      </c>
      <c r="B6435" s="44">
        <v>24</v>
      </c>
      <c r="C6435" s="44" t="s">
        <v>3</v>
      </c>
      <c r="D6435" s="45">
        <v>74.190015000000002</v>
      </c>
      <c r="E6435" s="43">
        <v>1.5328626999999999E-2</v>
      </c>
      <c r="F6435" s="43"/>
      <c r="G6435" s="47">
        <v>28.986000000000001</v>
      </c>
      <c r="H6435" s="47">
        <v>0.62823205970285745</v>
      </c>
      <c r="I6435" s="47">
        <v>29.614232059702857</v>
      </c>
      <c r="J6435" s="47">
        <v>29.16028654256823</v>
      </c>
      <c r="K6435" s="47">
        <v>2.5279999999999996</v>
      </c>
      <c r="L6435" s="47">
        <v>5.4790955872794575E-2</v>
      </c>
      <c r="M6435" s="47">
        <v>2.5827909558727939</v>
      </c>
      <c r="N6435" s="47">
        <v>2.5432003166912462</v>
      </c>
      <c r="O6435" s="47">
        <v>31.513999999999999</v>
      </c>
      <c r="P6435" s="47">
        <v>0.68302301557565204</v>
      </c>
      <c r="Q6435" s="47">
        <v>32.197023015575652</v>
      </c>
      <c r="R6435" s="47">
        <v>31.703486859259478</v>
      </c>
      <c r="S6435" s="47"/>
      <c r="T6435" s="47">
        <v>109.999</v>
      </c>
      <c r="U6435" s="47">
        <v>2.3840784632324095</v>
      </c>
      <c r="V6435" s="47">
        <v>112.38307846323241</v>
      </c>
      <c r="W6435" s="47">
        <v>110.66040017235778</v>
      </c>
      <c r="X6435" s="47">
        <v>9.8529999999999998</v>
      </c>
      <c r="Y6435" s="47">
        <v>0.21355035135072983</v>
      </c>
      <c r="Z6435" s="47">
        <v>10.066550351350729</v>
      </c>
      <c r="AA6435" s="47">
        <v>9.9122439558381554</v>
      </c>
      <c r="AB6435" s="47">
        <v>119.85199999999999</v>
      </c>
      <c r="AC6435" s="47">
        <v>2.5976288145831394</v>
      </c>
      <c r="AD6435" s="47">
        <v>122.44962881458314</v>
      </c>
      <c r="AE6435" s="47">
        <v>120.57264412819593</v>
      </c>
    </row>
    <row r="6436" spans="1:31" ht="13" x14ac:dyDescent="0.3">
      <c r="A6436" s="46">
        <v>45926</v>
      </c>
      <c r="B6436" s="44">
        <v>1</v>
      </c>
      <c r="C6436" s="44" t="s">
        <v>3</v>
      </c>
      <c r="D6436" s="45">
        <v>35.599235</v>
      </c>
      <c r="E6436" s="43">
        <v>1.5556830000000001E-2</v>
      </c>
      <c r="F6436" s="43"/>
      <c r="G6436" s="47">
        <v>27.84</v>
      </c>
      <c r="H6436" s="47">
        <v>0.50606643877862245</v>
      </c>
      <c r="I6436" s="47">
        <v>28.346066438778621</v>
      </c>
      <c r="J6436" s="47">
        <v>27.905091502021836</v>
      </c>
      <c r="K6436" s="47">
        <v>2.3959999999999999</v>
      </c>
      <c r="L6436" s="47">
        <v>4.3553706440861324E-2</v>
      </c>
      <c r="M6436" s="47">
        <v>2.4395537064408614</v>
      </c>
      <c r="N6436" s="47">
        <v>2.4016019841538911</v>
      </c>
      <c r="O6436" s="47">
        <v>30.236000000000001</v>
      </c>
      <c r="P6436" s="47">
        <v>0.54962014521948377</v>
      </c>
      <c r="Q6436" s="47">
        <v>30.785620145219482</v>
      </c>
      <c r="R6436" s="47">
        <v>30.306693486175728</v>
      </c>
      <c r="S6436" s="47"/>
      <c r="T6436" s="47">
        <v>104.46099999999994</v>
      </c>
      <c r="U6436" s="47">
        <v>1.898857983522042</v>
      </c>
      <c r="V6436" s="47">
        <v>106.35985798352198</v>
      </c>
      <c r="W6436" s="47">
        <v>104.70523575404819</v>
      </c>
      <c r="X6436" s="47">
        <v>9.4089999999999971</v>
      </c>
      <c r="Y6436" s="47">
        <v>0.17103373284727216</v>
      </c>
      <c r="Z6436" s="47">
        <v>9.5800337328472693</v>
      </c>
      <c r="AA6436" s="47">
        <v>9.4309987766710996</v>
      </c>
      <c r="AB6436" s="47">
        <v>113.86999999999993</v>
      </c>
      <c r="AC6436" s="47">
        <v>2.0698917163693142</v>
      </c>
      <c r="AD6436" s="47">
        <v>115.93989171636925</v>
      </c>
      <c r="AE6436" s="47">
        <v>114.13623453071929</v>
      </c>
    </row>
    <row r="6437" spans="1:31" ht="13" x14ac:dyDescent="0.3">
      <c r="A6437" s="46">
        <v>45926</v>
      </c>
      <c r="B6437" s="44">
        <v>2</v>
      </c>
      <c r="C6437" s="44" t="s">
        <v>3</v>
      </c>
      <c r="D6437" s="45">
        <v>26.99269</v>
      </c>
      <c r="E6437" s="43">
        <v>1.5706435000000001E-2</v>
      </c>
      <c r="F6437" s="43"/>
      <c r="G6437" s="47">
        <v>26.992000000000001</v>
      </c>
      <c r="H6437" s="47">
        <v>0.55497565984864072</v>
      </c>
      <c r="I6437" s="47">
        <v>27.546975659848641</v>
      </c>
      <c r="J6437" s="47">
        <v>27.114310877200644</v>
      </c>
      <c r="K6437" s="47">
        <v>2.3000000000000003</v>
      </c>
      <c r="L6437" s="47">
        <v>4.728971612521761E-2</v>
      </c>
      <c r="M6437" s="47">
        <v>2.3472897161252178</v>
      </c>
      <c r="N6437" s="47">
        <v>2.3104221627727286</v>
      </c>
      <c r="O6437" s="47">
        <v>29.292000000000002</v>
      </c>
      <c r="P6437" s="47">
        <v>0.60226537597385832</v>
      </c>
      <c r="Q6437" s="47">
        <v>29.894265375973859</v>
      </c>
      <c r="R6437" s="47">
        <v>29.424733039973372</v>
      </c>
      <c r="S6437" s="47"/>
      <c r="T6437" s="47">
        <v>101.50700000000005</v>
      </c>
      <c r="U6437" s="47">
        <v>2.0870596585749852</v>
      </c>
      <c r="V6437" s="47">
        <v>103.59405965857503</v>
      </c>
      <c r="W6437" s="47">
        <v>101.96696629416149</v>
      </c>
      <c r="X6437" s="47">
        <v>9.1829999999999998</v>
      </c>
      <c r="Y6437" s="47">
        <v>0.18880933181646664</v>
      </c>
      <c r="Z6437" s="47">
        <v>9.3718093318164666</v>
      </c>
      <c r="AA6437" s="47">
        <v>9.2246116177138973</v>
      </c>
      <c r="AB6437" s="47">
        <v>110.69000000000005</v>
      </c>
      <c r="AC6437" s="47">
        <v>2.275868990391452</v>
      </c>
      <c r="AD6437" s="47">
        <v>112.9658689903915</v>
      </c>
      <c r="AE6437" s="47">
        <v>111.19157791187538</v>
      </c>
    </row>
    <row r="6438" spans="1:31" ht="13" x14ac:dyDescent="0.3">
      <c r="A6438" s="46">
        <v>45926</v>
      </c>
      <c r="B6438" s="44">
        <v>3</v>
      </c>
      <c r="C6438" s="44" t="s">
        <v>3</v>
      </c>
      <c r="D6438" s="45">
        <v>25.759681</v>
      </c>
      <c r="E6438" s="43">
        <v>1.5369636000000001E-2</v>
      </c>
      <c r="F6438" s="43"/>
      <c r="G6438" s="47">
        <v>26.408000000000001</v>
      </c>
      <c r="H6438" s="47">
        <v>0.52042229248220817</v>
      </c>
      <c r="I6438" s="47">
        <v>26.92842229248221</v>
      </c>
      <c r="J6438" s="47">
        <v>26.514542243792473</v>
      </c>
      <c r="K6438" s="47">
        <v>2.2960000000000003</v>
      </c>
      <c r="L6438" s="47">
        <v>4.5247257783215318E-2</v>
      </c>
      <c r="M6438" s="47">
        <v>2.3412472577832157</v>
      </c>
      <c r="N6438" s="47">
        <v>2.3052631396450898</v>
      </c>
      <c r="O6438" s="47">
        <v>28.704000000000001</v>
      </c>
      <c r="P6438" s="47">
        <v>0.56566955026542354</v>
      </c>
      <c r="Q6438" s="47">
        <v>29.269669550265426</v>
      </c>
      <c r="R6438" s="47">
        <v>28.819805383437561</v>
      </c>
      <c r="S6438" s="47"/>
      <c r="T6438" s="47">
        <v>100.12700000000002</v>
      </c>
      <c r="U6438" s="47">
        <v>1.9732021690156798</v>
      </c>
      <c r="V6438" s="47">
        <v>102.1002021690157</v>
      </c>
      <c r="W6438" s="47">
        <v>100.53095922615152</v>
      </c>
      <c r="X6438" s="47">
        <v>9.1029999999999998</v>
      </c>
      <c r="Y6438" s="47">
        <v>0.17939276463441159</v>
      </c>
      <c r="Z6438" s="47">
        <v>9.2823927646344107</v>
      </c>
      <c r="AA6438" s="47">
        <v>9.1397257666329459</v>
      </c>
      <c r="AB6438" s="47">
        <v>109.23000000000002</v>
      </c>
      <c r="AC6438" s="47">
        <v>2.1525949336500916</v>
      </c>
      <c r="AD6438" s="47">
        <v>111.38259493365011</v>
      </c>
      <c r="AE6438" s="47">
        <v>109.67068499278447</v>
      </c>
    </row>
    <row r="6439" spans="1:31" ht="13" x14ac:dyDescent="0.3">
      <c r="A6439" s="46">
        <v>45926</v>
      </c>
      <c r="B6439" s="44">
        <v>4</v>
      </c>
      <c r="C6439" s="44" t="s">
        <v>3</v>
      </c>
      <c r="D6439" s="45">
        <v>24.677440000000001</v>
      </c>
      <c r="E6439" s="43">
        <v>1.5020881999999999E-2</v>
      </c>
      <c r="F6439" s="43"/>
      <c r="G6439" s="47">
        <v>26.298000000000002</v>
      </c>
      <c r="H6439" s="47">
        <v>0.57001400430914839</v>
      </c>
      <c r="I6439" s="47">
        <v>26.868014004309149</v>
      </c>
      <c r="J6439" s="47">
        <v>26.464432736376075</v>
      </c>
      <c r="K6439" s="47">
        <v>2.2800000000000002</v>
      </c>
      <c r="L6439" s="47">
        <v>4.9419420861847238E-2</v>
      </c>
      <c r="M6439" s="47">
        <v>2.3294194208618473</v>
      </c>
      <c r="N6439" s="47">
        <v>2.2944294866125734</v>
      </c>
      <c r="O6439" s="47">
        <v>28.578000000000003</v>
      </c>
      <c r="P6439" s="47">
        <v>0.61943342517099564</v>
      </c>
      <c r="Q6439" s="47">
        <v>29.197433425170995</v>
      </c>
      <c r="R6439" s="47">
        <v>28.758862222988647</v>
      </c>
      <c r="S6439" s="47"/>
      <c r="T6439" s="47">
        <v>99.550000000000026</v>
      </c>
      <c r="U6439" s="47">
        <v>2.1577646257881109</v>
      </c>
      <c r="V6439" s="47">
        <v>101.70776462578813</v>
      </c>
      <c r="W6439" s="47">
        <v>100.1800242948604</v>
      </c>
      <c r="X6439" s="47">
        <v>9.0799999999999983</v>
      </c>
      <c r="Y6439" s="47">
        <v>0.19681067606384772</v>
      </c>
      <c r="Z6439" s="47">
        <v>9.276810676063846</v>
      </c>
      <c r="AA6439" s="47">
        <v>9.1374647975623517</v>
      </c>
      <c r="AB6439" s="47">
        <v>108.63000000000002</v>
      </c>
      <c r="AC6439" s="47">
        <v>2.3545753018519586</v>
      </c>
      <c r="AD6439" s="47">
        <v>110.98457530185198</v>
      </c>
      <c r="AE6439" s="47">
        <v>109.31748909242276</v>
      </c>
    </row>
    <row r="6440" spans="1:31" ht="13" x14ac:dyDescent="0.3">
      <c r="A6440" s="46">
        <v>45926</v>
      </c>
      <c r="B6440" s="44">
        <v>5</v>
      </c>
      <c r="C6440" s="44" t="s">
        <v>3</v>
      </c>
      <c r="D6440" s="45">
        <v>24.479800999999998</v>
      </c>
      <c r="E6440" s="43">
        <v>1.5079507000000001E-2</v>
      </c>
      <c r="F6440" s="43"/>
      <c r="G6440" s="47">
        <v>26.718</v>
      </c>
      <c r="H6440" s="47">
        <v>0.5721557788040974</v>
      </c>
      <c r="I6440" s="47">
        <v>27.290155778804099</v>
      </c>
      <c r="J6440" s="47">
        <v>26.878633683706532</v>
      </c>
      <c r="K6440" s="47">
        <v>2.31</v>
      </c>
      <c r="L6440" s="47">
        <v>4.9467768883803609E-2</v>
      </c>
      <c r="M6440" s="47">
        <v>2.3594677688838037</v>
      </c>
      <c r="N6440" s="47">
        <v>2.3238881581466457</v>
      </c>
      <c r="O6440" s="47">
        <v>29.027999999999999</v>
      </c>
      <c r="P6440" s="47">
        <v>0.62162354768790107</v>
      </c>
      <c r="Q6440" s="47">
        <v>29.649623547687902</v>
      </c>
      <c r="R6440" s="47">
        <v>29.202521841853176</v>
      </c>
      <c r="S6440" s="47"/>
      <c r="T6440" s="47">
        <v>102.44900000000001</v>
      </c>
      <c r="U6440" s="47">
        <v>2.1939062573059727</v>
      </c>
      <c r="V6440" s="47">
        <v>104.64290625730598</v>
      </c>
      <c r="W6440" s="47">
        <v>103.06494281989859</v>
      </c>
      <c r="X6440" s="47">
        <v>9.461999999999998</v>
      </c>
      <c r="Y6440" s="47">
        <v>0.20262512085651502</v>
      </c>
      <c r="Z6440" s="47">
        <v>9.6646251208565133</v>
      </c>
      <c r="AA6440" s="47">
        <v>9.5188873386941815</v>
      </c>
      <c r="AB6440" s="47">
        <v>111.91100000000002</v>
      </c>
      <c r="AC6440" s="47">
        <v>2.3965313781624875</v>
      </c>
      <c r="AD6440" s="47">
        <v>114.30753137816249</v>
      </c>
      <c r="AE6440" s="47">
        <v>112.58383015859278</v>
      </c>
    </row>
    <row r="6441" spans="1:31" ht="13" x14ac:dyDescent="0.3">
      <c r="A6441" s="46">
        <v>45926</v>
      </c>
      <c r="B6441" s="44">
        <v>6</v>
      </c>
      <c r="C6441" s="44" t="s">
        <v>3</v>
      </c>
      <c r="D6441" s="45">
        <v>30.183059</v>
      </c>
      <c r="E6441" s="43">
        <v>1.5055936000000001E-2</v>
      </c>
      <c r="F6441" s="43"/>
      <c r="G6441" s="47">
        <v>28.762</v>
      </c>
      <c r="H6441" s="47">
        <v>0.65014308079450855</v>
      </c>
      <c r="I6441" s="47">
        <v>29.412143080794507</v>
      </c>
      <c r="J6441" s="47">
        <v>28.969315736947223</v>
      </c>
      <c r="K6441" s="47">
        <v>2.4300000000000002</v>
      </c>
      <c r="L6441" s="47">
        <v>5.4928297278723864E-2</v>
      </c>
      <c r="M6441" s="47">
        <v>2.4849282972787239</v>
      </c>
      <c r="N6441" s="47">
        <v>2.4475153758703065</v>
      </c>
      <c r="O6441" s="47">
        <v>31.192</v>
      </c>
      <c r="P6441" s="47">
        <v>0.70507137807323239</v>
      </c>
      <c r="Q6441" s="47">
        <v>31.897071378073232</v>
      </c>
      <c r="R6441" s="47">
        <v>31.41683111281753</v>
      </c>
      <c r="S6441" s="47"/>
      <c r="T6441" s="47">
        <v>110.13700000000007</v>
      </c>
      <c r="U6441" s="47">
        <v>2.4895629125048617</v>
      </c>
      <c r="V6441" s="47">
        <v>112.62656291250494</v>
      </c>
      <c r="W6441" s="47">
        <v>110.93086458939429</v>
      </c>
      <c r="X6441" s="47">
        <v>9.9490000000000016</v>
      </c>
      <c r="Y6441" s="47">
        <v>0.22488955951688225</v>
      </c>
      <c r="Z6441" s="47">
        <v>10.173889559516883</v>
      </c>
      <c r="AA6441" s="47">
        <v>10.020712129437729</v>
      </c>
      <c r="AB6441" s="47">
        <v>120.08600000000007</v>
      </c>
      <c r="AC6441" s="47">
        <v>2.714452472021744</v>
      </c>
      <c r="AD6441" s="47">
        <v>122.80045247202182</v>
      </c>
      <c r="AE6441" s="47">
        <v>120.95157671883202</v>
      </c>
    </row>
    <row r="6442" spans="1:31" ht="13" x14ac:dyDescent="0.3">
      <c r="A6442" s="46">
        <v>45926</v>
      </c>
      <c r="B6442" s="44">
        <v>7</v>
      </c>
      <c r="C6442" s="44" t="s">
        <v>3</v>
      </c>
      <c r="D6442" s="45">
        <v>29.68796</v>
      </c>
      <c r="E6442" s="43">
        <v>1.4556773E-2</v>
      </c>
      <c r="F6442" s="43"/>
      <c r="G6442" s="47">
        <v>32.85799999999999</v>
      </c>
      <c r="H6442" s="47">
        <v>0.69350940641622394</v>
      </c>
      <c r="I6442" s="47">
        <v>33.551509406416216</v>
      </c>
      <c r="J6442" s="47">
        <v>33.06310770017965</v>
      </c>
      <c r="K6442" s="47">
        <v>2.6699999999999995</v>
      </c>
      <c r="L6442" s="47">
        <v>5.6353707320327413E-2</v>
      </c>
      <c r="M6442" s="47">
        <v>2.7263537073203268</v>
      </c>
      <c r="N6442" s="47">
        <v>2.6866667952851562</v>
      </c>
      <c r="O6442" s="47">
        <v>35.527999999999992</v>
      </c>
      <c r="P6442" s="47">
        <v>0.74986311373655135</v>
      </c>
      <c r="Q6442" s="47">
        <v>36.277863113736544</v>
      </c>
      <c r="R6442" s="47">
        <v>35.749774495464806</v>
      </c>
      <c r="S6442" s="47"/>
      <c r="T6442" s="47">
        <v>123.24799999999991</v>
      </c>
      <c r="U6442" s="47">
        <v>2.6013040149122508</v>
      </c>
      <c r="V6442" s="47">
        <v>125.84930401491215</v>
      </c>
      <c r="W6442" s="47">
        <v>124.01734426415908</v>
      </c>
      <c r="X6442" s="47">
        <v>10.752999999999995</v>
      </c>
      <c r="Y6442" s="47">
        <v>0.2269555860732137</v>
      </c>
      <c r="Z6442" s="47">
        <v>10.979955586073208</v>
      </c>
      <c r="AA6442" s="47">
        <v>10.820122865056659</v>
      </c>
      <c r="AB6442" s="47">
        <v>134.00099999999989</v>
      </c>
      <c r="AC6442" s="47">
        <v>2.8282596009854646</v>
      </c>
      <c r="AD6442" s="47">
        <v>136.82925960098535</v>
      </c>
      <c r="AE6442" s="47">
        <v>134.83746712921572</v>
      </c>
    </row>
    <row r="6443" spans="1:31" ht="13" x14ac:dyDescent="0.3">
      <c r="A6443" s="46">
        <v>45926</v>
      </c>
      <c r="B6443" s="44">
        <v>8</v>
      </c>
      <c r="C6443" s="44" t="s">
        <v>5</v>
      </c>
      <c r="D6443" s="45">
        <v>37.181897999999997</v>
      </c>
      <c r="E6443" s="43">
        <v>1.4026350999999999E-2</v>
      </c>
      <c r="F6443" s="43"/>
      <c r="G6443" s="47">
        <v>35.786000000000001</v>
      </c>
      <c r="H6443" s="47">
        <v>0.70616818092607725</v>
      </c>
      <c r="I6443" s="47">
        <v>36.492168180926079</v>
      </c>
      <c r="J6443" s="47">
        <v>35.980316221269376</v>
      </c>
      <c r="K6443" s="47">
        <v>2.9459999999999997</v>
      </c>
      <c r="L6443" s="47">
        <v>5.8133668501878476E-2</v>
      </c>
      <c r="M6443" s="47">
        <v>3.0041336685018782</v>
      </c>
      <c r="N6443" s="47">
        <v>2.9619966352165532</v>
      </c>
      <c r="O6443" s="47">
        <v>38.731999999999999</v>
      </c>
      <c r="P6443" s="47">
        <v>0.76430184942795576</v>
      </c>
      <c r="Q6443" s="47">
        <v>39.496301849427958</v>
      </c>
      <c r="R6443" s="47">
        <v>38.942312856485927</v>
      </c>
      <c r="S6443" s="47"/>
      <c r="T6443" s="47">
        <v>136.15200000000007</v>
      </c>
      <c r="U6443" s="47">
        <v>2.6866989931662468</v>
      </c>
      <c r="V6443" s="47">
        <v>138.83869899316633</v>
      </c>
      <c r="W6443" s="47">
        <v>136.89129866870482</v>
      </c>
      <c r="X6443" s="47">
        <v>11.352000000000004</v>
      </c>
      <c r="Y6443" s="47">
        <v>0.22400998127404098</v>
      </c>
      <c r="Z6443" s="47">
        <v>11.576009981274044</v>
      </c>
      <c r="AA6443" s="47">
        <v>11.413640802097191</v>
      </c>
      <c r="AB6443" s="47">
        <v>147.50400000000008</v>
      </c>
      <c r="AC6443" s="47">
        <v>2.9107089744402876</v>
      </c>
      <c r="AD6443" s="47">
        <v>150.41470897444037</v>
      </c>
      <c r="AE6443" s="47">
        <v>148.30493947080203</v>
      </c>
    </row>
    <row r="6444" spans="1:31" ht="13" x14ac:dyDescent="0.3">
      <c r="A6444" s="46">
        <v>45926</v>
      </c>
      <c r="B6444" s="44">
        <v>9</v>
      </c>
      <c r="C6444" s="44" t="s">
        <v>5</v>
      </c>
      <c r="D6444" s="45">
        <v>40.393814999999996</v>
      </c>
      <c r="E6444" s="43">
        <v>1.3967370999999999E-2</v>
      </c>
      <c r="F6444" s="43"/>
      <c r="G6444" s="47">
        <v>39.205999999999996</v>
      </c>
      <c r="H6444" s="47">
        <v>0.55886333181145931</v>
      </c>
      <c r="I6444" s="47">
        <v>39.764863331811455</v>
      </c>
      <c r="J6444" s="47">
        <v>39.209452732891748</v>
      </c>
      <c r="K6444" s="47">
        <v>3.1339999999999999</v>
      </c>
      <c r="L6444" s="47">
        <v>4.4673715296054517E-2</v>
      </c>
      <c r="M6444" s="47">
        <v>3.1786737152960542</v>
      </c>
      <c r="N6444" s="47">
        <v>3.1342760002265657</v>
      </c>
      <c r="O6444" s="47">
        <v>42.339999999999996</v>
      </c>
      <c r="P6444" s="47">
        <v>0.60353704710751388</v>
      </c>
      <c r="Q6444" s="47">
        <v>42.943537047107512</v>
      </c>
      <c r="R6444" s="47">
        <v>42.343728733118311</v>
      </c>
      <c r="S6444" s="47"/>
      <c r="T6444" s="47">
        <v>148.19299999999993</v>
      </c>
      <c r="U6444" s="47">
        <v>2.112422428483792</v>
      </c>
      <c r="V6444" s="47">
        <v>150.30542242848372</v>
      </c>
      <c r="W6444" s="47">
        <v>148.20605083011336</v>
      </c>
      <c r="X6444" s="47">
        <v>12.109999999999996</v>
      </c>
      <c r="Y6444" s="47">
        <v>0.17262242891998086</v>
      </c>
      <c r="Z6444" s="47">
        <v>12.282622428919977</v>
      </c>
      <c r="AA6444" s="47">
        <v>12.111066484602331</v>
      </c>
      <c r="AB6444" s="47">
        <v>160.30299999999991</v>
      </c>
      <c r="AC6444" s="47">
        <v>2.2850448574037729</v>
      </c>
      <c r="AD6444" s="47">
        <v>162.5880448574037</v>
      </c>
      <c r="AE6444" s="47">
        <v>160.31711731471569</v>
      </c>
    </row>
    <row r="6445" spans="1:31" ht="13" x14ac:dyDescent="0.3">
      <c r="A6445" s="46">
        <v>45926</v>
      </c>
      <c r="B6445" s="44">
        <v>10</v>
      </c>
      <c r="C6445" s="44" t="s">
        <v>5</v>
      </c>
      <c r="D6445" s="45">
        <v>30.758979</v>
      </c>
      <c r="E6445" s="43">
        <v>1.4288732E-2</v>
      </c>
      <c r="F6445" s="43"/>
      <c r="G6445" s="47">
        <v>42.595999999999997</v>
      </c>
      <c r="H6445" s="47">
        <v>0.68992299017910719</v>
      </c>
      <c r="I6445" s="47">
        <v>43.285922990179102</v>
      </c>
      <c r="J6445" s="47">
        <v>42.667422037199792</v>
      </c>
      <c r="K6445" s="47">
        <v>3.4380000000000002</v>
      </c>
      <c r="L6445" s="47">
        <v>5.568492910685912E-2</v>
      </c>
      <c r="M6445" s="47">
        <v>3.4936849291068595</v>
      </c>
      <c r="N6445" s="47">
        <v>3.4437646014624126</v>
      </c>
      <c r="O6445" s="47">
        <v>46.033999999999999</v>
      </c>
      <c r="P6445" s="47">
        <v>0.74560791928596626</v>
      </c>
      <c r="Q6445" s="47">
        <v>46.779607919285965</v>
      </c>
      <c r="R6445" s="47">
        <v>46.111186638662204</v>
      </c>
      <c r="S6445" s="47"/>
      <c r="T6445" s="47">
        <v>158.61099999999993</v>
      </c>
      <c r="U6445" s="47">
        <v>2.5690059018522473</v>
      </c>
      <c r="V6445" s="47">
        <v>161.18000590185218</v>
      </c>
      <c r="W6445" s="47">
        <v>158.8769479937622</v>
      </c>
      <c r="X6445" s="47">
        <v>12.803999999999998</v>
      </c>
      <c r="Y6445" s="47">
        <v>0.20738505883776148</v>
      </c>
      <c r="Z6445" s="47">
        <v>13.01138505883776</v>
      </c>
      <c r="AA6445" s="47">
        <v>12.825468864783224</v>
      </c>
      <c r="AB6445" s="47">
        <v>171.41499999999994</v>
      </c>
      <c r="AC6445" s="47">
        <v>2.7763909606900086</v>
      </c>
      <c r="AD6445" s="47">
        <v>174.19139096068994</v>
      </c>
      <c r="AE6445" s="47">
        <v>171.70241685854543</v>
      </c>
    </row>
    <row r="6446" spans="1:31" ht="13" x14ac:dyDescent="0.3">
      <c r="A6446" s="46">
        <v>45926</v>
      </c>
      <c r="B6446" s="44">
        <v>11</v>
      </c>
      <c r="C6446" s="44" t="s">
        <v>5</v>
      </c>
      <c r="D6446" s="45">
        <v>26.021260999999999</v>
      </c>
      <c r="E6446" s="43">
        <v>1.3856748E-2</v>
      </c>
      <c r="F6446" s="43"/>
      <c r="G6446" s="47">
        <v>45.562000000000005</v>
      </c>
      <c r="H6446" s="47">
        <v>0.30841857663898936</v>
      </c>
      <c r="I6446" s="47">
        <v>45.870418576638997</v>
      </c>
      <c r="J6446" s="47">
        <v>45.234803745767991</v>
      </c>
      <c r="K6446" s="47">
        <v>3.7280000000000002</v>
      </c>
      <c r="L6446" s="47">
        <v>2.5235601020810152E-2</v>
      </c>
      <c r="M6446" s="47">
        <v>3.7532356010208106</v>
      </c>
      <c r="N6446" s="47">
        <v>3.7012279611128367</v>
      </c>
      <c r="O6446" s="47">
        <v>49.290000000000006</v>
      </c>
      <c r="P6446" s="47">
        <v>0.33365417765979949</v>
      </c>
      <c r="Q6446" s="47">
        <v>49.623654177659809</v>
      </c>
      <c r="R6446" s="47">
        <v>48.936031706880826</v>
      </c>
      <c r="S6446" s="47"/>
      <c r="T6446" s="47">
        <v>168.51599999999999</v>
      </c>
      <c r="U6446" s="47">
        <v>1.1407195658859559</v>
      </c>
      <c r="V6446" s="47">
        <v>169.65671956588594</v>
      </c>
      <c r="W6446" s="47">
        <v>167.30582915635478</v>
      </c>
      <c r="X6446" s="47">
        <v>13.369000000000002</v>
      </c>
      <c r="Y6446" s="47">
        <v>9.0497518789487919E-2</v>
      </c>
      <c r="Z6446" s="47">
        <v>13.45949751878949</v>
      </c>
      <c r="AA6446" s="47">
        <v>13.272992653464998</v>
      </c>
      <c r="AB6446" s="47">
        <v>181.88499999999999</v>
      </c>
      <c r="AC6446" s="47">
        <v>1.2312170846754438</v>
      </c>
      <c r="AD6446" s="47">
        <v>183.11621708467544</v>
      </c>
      <c r="AE6446" s="47">
        <v>180.57882180981977</v>
      </c>
    </row>
    <row r="6447" spans="1:31" ht="13" x14ac:dyDescent="0.3">
      <c r="A6447" s="46">
        <v>45926</v>
      </c>
      <c r="B6447" s="44">
        <v>12</v>
      </c>
      <c r="C6447" s="44" t="s">
        <v>5</v>
      </c>
      <c r="D6447" s="45">
        <v>35.773018999999998</v>
      </c>
      <c r="E6447" s="43">
        <v>1.3433787000000001E-2</v>
      </c>
      <c r="F6447" s="43"/>
      <c r="G6447" s="47">
        <v>47.411999999999999</v>
      </c>
      <c r="H6447" s="47">
        <v>0.59283797378019054</v>
      </c>
      <c r="I6447" s="47">
        <v>48.004837973780191</v>
      </c>
      <c r="J6447" s="47">
        <v>47.359951205470921</v>
      </c>
      <c r="K6447" s="47">
        <v>3.8280000000000003</v>
      </c>
      <c r="L6447" s="47">
        <v>4.7865176825077405E-2</v>
      </c>
      <c r="M6447" s="47">
        <v>3.8758651768250778</v>
      </c>
      <c r="N6447" s="47">
        <v>3.8237976295988925</v>
      </c>
      <c r="O6447" s="47">
        <v>51.24</v>
      </c>
      <c r="P6447" s="47">
        <v>0.64070315060526795</v>
      </c>
      <c r="Q6447" s="47">
        <v>51.880703150605271</v>
      </c>
      <c r="R6447" s="47">
        <v>51.183748835069814</v>
      </c>
      <c r="S6447" s="47"/>
      <c r="T6447" s="47">
        <v>174.59899999999996</v>
      </c>
      <c r="U6447" s="47">
        <v>2.183179730533356</v>
      </c>
      <c r="V6447" s="47">
        <v>176.78217973053333</v>
      </c>
      <c r="W6447" s="47">
        <v>174.40732558263764</v>
      </c>
      <c r="X6447" s="47">
        <v>13.87</v>
      </c>
      <c r="Y6447" s="47">
        <v>0.17342999022043454</v>
      </c>
      <c r="Z6447" s="47">
        <v>14.043429990220433</v>
      </c>
      <c r="AA6447" s="47">
        <v>13.8547735429824</v>
      </c>
      <c r="AB6447" s="47">
        <v>188.46899999999997</v>
      </c>
      <c r="AC6447" s="47">
        <v>2.3566097207537906</v>
      </c>
      <c r="AD6447" s="47">
        <v>190.82560972075376</v>
      </c>
      <c r="AE6447" s="47">
        <v>188.26209912562004</v>
      </c>
    </row>
    <row r="6448" spans="1:31" ht="13" x14ac:dyDescent="0.3">
      <c r="A6448" s="46">
        <v>45926</v>
      </c>
      <c r="B6448" s="44">
        <v>13</v>
      </c>
      <c r="C6448" s="44" t="s">
        <v>5</v>
      </c>
      <c r="D6448" s="45">
        <v>31.092320999999998</v>
      </c>
      <c r="E6448" s="43">
        <v>1.334105E-2</v>
      </c>
      <c r="F6448" s="43"/>
      <c r="G6448" s="47">
        <v>48.858000000000004</v>
      </c>
      <c r="H6448" s="47">
        <v>0.77721636456174681</v>
      </c>
      <c r="I6448" s="47">
        <v>49.635216364561749</v>
      </c>
      <c r="J6448" s="47">
        <v>48.973030461281311</v>
      </c>
      <c r="K6448" s="47">
        <v>3.8980000000000001</v>
      </c>
      <c r="L6448" s="47">
        <v>6.2008051681642494E-2</v>
      </c>
      <c r="M6448" s="47">
        <v>3.9600080516816427</v>
      </c>
      <c r="N6448" s="47">
        <v>3.9071773862637555</v>
      </c>
      <c r="O6448" s="47">
        <v>52.756000000000007</v>
      </c>
      <c r="P6448" s="47">
        <v>0.83922441624338928</v>
      </c>
      <c r="Q6448" s="47">
        <v>53.59522441624339</v>
      </c>
      <c r="R6448" s="47">
        <v>52.880207847545066</v>
      </c>
      <c r="S6448" s="47"/>
      <c r="T6448" s="47">
        <v>179.02899999999997</v>
      </c>
      <c r="U6448" s="47">
        <v>2.8479321407164626</v>
      </c>
      <c r="V6448" s="47">
        <v>181.87693214071643</v>
      </c>
      <c r="W6448" s="47">
        <v>179.45050289518053</v>
      </c>
      <c r="X6448" s="47">
        <v>14.195</v>
      </c>
      <c r="Y6448" s="47">
        <v>0.22580920821470374</v>
      </c>
      <c r="Z6448" s="47">
        <v>14.420809208214704</v>
      </c>
      <c r="AA6448" s="47">
        <v>14.228420471527452</v>
      </c>
      <c r="AB6448" s="47">
        <v>193.22399999999996</v>
      </c>
      <c r="AC6448" s="47">
        <v>3.0737413489311662</v>
      </c>
      <c r="AD6448" s="47">
        <v>196.29774134893114</v>
      </c>
      <c r="AE6448" s="47">
        <v>193.67892336670798</v>
      </c>
    </row>
    <row r="6449" spans="1:31" ht="13" x14ac:dyDescent="0.3">
      <c r="A6449" s="46">
        <v>45926</v>
      </c>
      <c r="B6449" s="44">
        <v>14</v>
      </c>
      <c r="C6449" s="44" t="s">
        <v>5</v>
      </c>
      <c r="D6449" s="45">
        <v>65.072663000000006</v>
      </c>
      <c r="E6449" s="43">
        <v>1.3198682E-2</v>
      </c>
      <c r="F6449" s="43"/>
      <c r="G6449" s="47">
        <v>50.424000000000007</v>
      </c>
      <c r="H6449" s="47">
        <v>0.33187520250272812</v>
      </c>
      <c r="I6449" s="47">
        <v>50.755875202502736</v>
      </c>
      <c r="J6449" s="47">
        <v>50.085964546073221</v>
      </c>
      <c r="K6449" s="47">
        <v>3.9080000000000004</v>
      </c>
      <c r="L6449" s="47">
        <v>2.5721249630744517E-2</v>
      </c>
      <c r="M6449" s="47">
        <v>3.9337212496307448</v>
      </c>
      <c r="N6449" s="47">
        <v>3.8818013137802261</v>
      </c>
      <c r="O6449" s="47">
        <v>54.332000000000008</v>
      </c>
      <c r="P6449" s="47">
        <v>0.35759645213347263</v>
      </c>
      <c r="Q6449" s="47">
        <v>54.689596452133479</v>
      </c>
      <c r="R6449" s="47">
        <v>53.967765859853444</v>
      </c>
      <c r="S6449" s="47"/>
      <c r="T6449" s="47">
        <v>182.29500000000007</v>
      </c>
      <c r="U6449" s="47">
        <v>1.1998094169489695</v>
      </c>
      <c r="V6449" s="47">
        <v>183.49480941694904</v>
      </c>
      <c r="W6449" s="47">
        <v>181.07291977880413</v>
      </c>
      <c r="X6449" s="47">
        <v>14.287000000000003</v>
      </c>
      <c r="Y6449" s="47">
        <v>9.4032623714034536E-2</v>
      </c>
      <c r="Z6449" s="47">
        <v>14.381032623714038</v>
      </c>
      <c r="AA6449" s="47">
        <v>14.191221947282012</v>
      </c>
      <c r="AB6449" s="47">
        <v>196.58200000000008</v>
      </c>
      <c r="AC6449" s="47">
        <v>1.293842040663004</v>
      </c>
      <c r="AD6449" s="47">
        <v>197.87584204066309</v>
      </c>
      <c r="AE6449" s="47">
        <v>195.26414172608614</v>
      </c>
    </row>
    <row r="6450" spans="1:31" ht="13" x14ac:dyDescent="0.3">
      <c r="A6450" s="46">
        <v>45926</v>
      </c>
      <c r="B6450" s="44">
        <v>15</v>
      </c>
      <c r="C6450" s="44" t="s">
        <v>5</v>
      </c>
      <c r="D6450" s="45">
        <v>41.376610999999997</v>
      </c>
      <c r="E6450" s="43">
        <v>1.2979268E-2</v>
      </c>
      <c r="F6450" s="43"/>
      <c r="G6450" s="47">
        <v>50.713999999999992</v>
      </c>
      <c r="H6450" s="47">
        <v>1.0402129821161819</v>
      </c>
      <c r="I6450" s="47">
        <v>51.754212982116172</v>
      </c>
      <c r="J6450" s="47">
        <v>51.082481181692202</v>
      </c>
      <c r="K6450" s="47">
        <v>3.948</v>
      </c>
      <c r="L6450" s="47">
        <v>8.0978839243496609E-2</v>
      </c>
      <c r="M6450" s="47">
        <v>4.0289788392434964</v>
      </c>
      <c r="N6450" s="47">
        <v>3.9766856431226261</v>
      </c>
      <c r="O6450" s="47">
        <v>54.661999999999992</v>
      </c>
      <c r="P6450" s="47">
        <v>1.1211918213596785</v>
      </c>
      <c r="Q6450" s="47">
        <v>55.783191821359665</v>
      </c>
      <c r="R6450" s="47">
        <v>55.059166824814831</v>
      </c>
      <c r="S6450" s="47"/>
      <c r="T6450" s="47">
        <v>183.39699999999993</v>
      </c>
      <c r="U6450" s="47">
        <v>3.7617214236928933</v>
      </c>
      <c r="V6450" s="47">
        <v>187.15872142369284</v>
      </c>
      <c r="W6450" s="47">
        <v>184.72953821979738</v>
      </c>
      <c r="X6450" s="47">
        <v>14.287999999999995</v>
      </c>
      <c r="Y6450" s="47">
        <v>0.29306627535741619</v>
      </c>
      <c r="Z6450" s="47">
        <v>14.581066275357411</v>
      </c>
      <c r="AA6450" s="47">
        <v>14.391814708443786</v>
      </c>
      <c r="AB6450" s="47">
        <v>197.68499999999992</v>
      </c>
      <c r="AC6450" s="47">
        <v>4.0547876990503093</v>
      </c>
      <c r="AD6450" s="47">
        <v>201.73978769905025</v>
      </c>
      <c r="AE6450" s="47">
        <v>199.12135292824115</v>
      </c>
    </row>
    <row r="6451" spans="1:31" ht="13" x14ac:dyDescent="0.3">
      <c r="A6451" s="46">
        <v>45926</v>
      </c>
      <c r="B6451" s="44">
        <v>16</v>
      </c>
      <c r="C6451" s="44" t="s">
        <v>5</v>
      </c>
      <c r="D6451" s="45">
        <v>47.224375999999999</v>
      </c>
      <c r="E6451" s="43">
        <v>1.3217364000000001E-2</v>
      </c>
      <c r="F6451" s="43"/>
      <c r="G6451" s="47">
        <v>49.205999999999996</v>
      </c>
      <c r="H6451" s="47">
        <v>0.76829112845644498</v>
      </c>
      <c r="I6451" s="47">
        <v>49.974291128456443</v>
      </c>
      <c r="J6451" s="47">
        <v>49.313762731969668</v>
      </c>
      <c r="K6451" s="47">
        <v>3.9180000000000001</v>
      </c>
      <c r="L6451" s="47">
        <v>6.1174747821248467E-2</v>
      </c>
      <c r="M6451" s="47">
        <v>3.9791747478212485</v>
      </c>
      <c r="N6451" s="47">
        <v>3.9265805467596868</v>
      </c>
      <c r="O6451" s="47">
        <v>53.123999999999995</v>
      </c>
      <c r="P6451" s="47">
        <v>0.82946587627769341</v>
      </c>
      <c r="Q6451" s="47">
        <v>53.95346587627769</v>
      </c>
      <c r="R6451" s="47">
        <v>53.240343278729355</v>
      </c>
      <c r="S6451" s="47"/>
      <c r="T6451" s="47">
        <v>178.79499999999993</v>
      </c>
      <c r="U6451" s="47">
        <v>2.7916638684788451</v>
      </c>
      <c r="V6451" s="47">
        <v>181.58666386847878</v>
      </c>
      <c r="W6451" s="47">
        <v>179.18656683458346</v>
      </c>
      <c r="X6451" s="47">
        <v>14.262</v>
      </c>
      <c r="Y6451" s="47">
        <v>0.22268357667857211</v>
      </c>
      <c r="Z6451" s="47">
        <v>14.484683576678572</v>
      </c>
      <c r="AA6451" s="47">
        <v>14.293234241420791</v>
      </c>
      <c r="AB6451" s="47">
        <v>193.05699999999993</v>
      </c>
      <c r="AC6451" s="47">
        <v>3.014347445157417</v>
      </c>
      <c r="AD6451" s="47">
        <v>196.07134744515736</v>
      </c>
      <c r="AE6451" s="47">
        <v>193.47980107600426</v>
      </c>
    </row>
    <row r="6452" spans="1:31" ht="13" x14ac:dyDescent="0.3">
      <c r="A6452" s="46">
        <v>45926</v>
      </c>
      <c r="B6452" s="44">
        <v>17</v>
      </c>
      <c r="C6452" s="44" t="s">
        <v>5</v>
      </c>
      <c r="D6452" s="45">
        <v>62.342284999999997</v>
      </c>
      <c r="E6452" s="43">
        <v>1.3345632E-2</v>
      </c>
      <c r="F6452" s="43"/>
      <c r="G6452" s="47">
        <v>47.249999999999986</v>
      </c>
      <c r="H6452" s="47">
        <v>1.2590361097191116</v>
      </c>
      <c r="I6452" s="47">
        <v>48.509036109719098</v>
      </c>
      <c r="J6452" s="47">
        <v>47.861652365124073</v>
      </c>
      <c r="K6452" s="47">
        <v>3.8280000000000003</v>
      </c>
      <c r="L6452" s="47">
        <v>0.10200190958740235</v>
      </c>
      <c r="M6452" s="47">
        <v>3.9300019095874026</v>
      </c>
      <c r="N6452" s="47">
        <v>3.8775535503427516</v>
      </c>
      <c r="O6452" s="47">
        <v>51.077999999999989</v>
      </c>
      <c r="P6452" s="47">
        <v>1.3610380193065139</v>
      </c>
      <c r="Q6452" s="47">
        <v>52.439038019306501</v>
      </c>
      <c r="R6452" s="47">
        <v>51.739205915466826</v>
      </c>
      <c r="S6452" s="47"/>
      <c r="T6452" s="47">
        <v>171.99799999999985</v>
      </c>
      <c r="U6452" s="47">
        <v>4.5831046095125423</v>
      </c>
      <c r="V6452" s="47">
        <v>176.58110460951238</v>
      </c>
      <c r="W6452" s="47">
        <v>174.22451816924033</v>
      </c>
      <c r="X6452" s="47">
        <v>14.043000000000005</v>
      </c>
      <c r="Y6452" s="47">
        <v>0.37419352568858194</v>
      </c>
      <c r="Z6452" s="47">
        <v>14.417193525688587</v>
      </c>
      <c r="AA6452" s="47">
        <v>14.224786966421965</v>
      </c>
      <c r="AB6452" s="47">
        <v>186.04099999999985</v>
      </c>
      <c r="AC6452" s="47">
        <v>4.9572981352011238</v>
      </c>
      <c r="AD6452" s="47">
        <v>190.99829813520097</v>
      </c>
      <c r="AE6452" s="47">
        <v>188.44930513566229</v>
      </c>
    </row>
    <row r="6453" spans="1:31" ht="13" x14ac:dyDescent="0.3">
      <c r="A6453" s="46">
        <v>45926</v>
      </c>
      <c r="B6453" s="44">
        <v>18</v>
      </c>
      <c r="C6453" s="44" t="s">
        <v>5</v>
      </c>
      <c r="D6453" s="45">
        <v>69.059158999999994</v>
      </c>
      <c r="E6453" s="43">
        <v>1.4081255000000001E-2</v>
      </c>
      <c r="F6453" s="43"/>
      <c r="G6453" s="47">
        <v>44.92199999999999</v>
      </c>
      <c r="H6453" s="47">
        <v>0.5330083158570782</v>
      </c>
      <c r="I6453" s="47">
        <v>45.455008315857071</v>
      </c>
      <c r="J6453" s="47">
        <v>44.81494475273437</v>
      </c>
      <c r="K6453" s="47">
        <v>3.702</v>
      </c>
      <c r="L6453" s="47">
        <v>4.3924954038175146E-2</v>
      </c>
      <c r="M6453" s="47">
        <v>3.7459249540381752</v>
      </c>
      <c r="N6453" s="47">
        <v>3.6931776295495005</v>
      </c>
      <c r="O6453" s="47">
        <v>48.623999999999988</v>
      </c>
      <c r="P6453" s="47">
        <v>0.5769332698952534</v>
      </c>
      <c r="Q6453" s="47">
        <v>49.200933269895245</v>
      </c>
      <c r="R6453" s="47">
        <v>48.508122382283872</v>
      </c>
      <c r="S6453" s="47"/>
      <c r="T6453" s="47">
        <v>164.01799999999997</v>
      </c>
      <c r="U6453" s="47">
        <v>1.9461056486854162</v>
      </c>
      <c r="V6453" s="47">
        <v>165.96410564868538</v>
      </c>
      <c r="W6453" s="47">
        <v>163.6271227561993</v>
      </c>
      <c r="X6453" s="47">
        <v>13.804999999999998</v>
      </c>
      <c r="Y6453" s="47">
        <v>0.16379902498568552</v>
      </c>
      <c r="Z6453" s="47">
        <v>13.968799024985683</v>
      </c>
      <c r="AA6453" s="47">
        <v>13.772100803871108</v>
      </c>
      <c r="AB6453" s="47">
        <v>177.82299999999998</v>
      </c>
      <c r="AC6453" s="47">
        <v>2.1099046736711018</v>
      </c>
      <c r="AD6453" s="47">
        <v>179.93290467367106</v>
      </c>
      <c r="AE6453" s="47">
        <v>177.3992235600704</v>
      </c>
    </row>
    <row r="6454" spans="1:31" ht="13" x14ac:dyDescent="0.3">
      <c r="A6454" s="46">
        <v>45926</v>
      </c>
      <c r="B6454" s="44">
        <v>19</v>
      </c>
      <c r="C6454" s="44" t="s">
        <v>5</v>
      </c>
      <c r="D6454" s="45">
        <v>56.666431000000003</v>
      </c>
      <c r="E6454" s="43">
        <v>1.3340747E-2</v>
      </c>
      <c r="F6454" s="43"/>
      <c r="G6454" s="47">
        <v>42.727999999999994</v>
      </c>
      <c r="H6454" s="47">
        <v>0.50726013489074184</v>
      </c>
      <c r="I6454" s="47">
        <v>43.235260134890737</v>
      </c>
      <c r="J6454" s="47">
        <v>42.658469467951974</v>
      </c>
      <c r="K6454" s="47">
        <v>3.5939999999999999</v>
      </c>
      <c r="L6454" s="47">
        <v>4.2667406028770984E-2</v>
      </c>
      <c r="M6454" s="47">
        <v>3.6366674060287707</v>
      </c>
      <c r="N6454" s="47">
        <v>3.5881515462417948</v>
      </c>
      <c r="O6454" s="47">
        <v>46.321999999999996</v>
      </c>
      <c r="P6454" s="47">
        <v>0.54992754091951279</v>
      </c>
      <c r="Q6454" s="47">
        <v>46.871927540919508</v>
      </c>
      <c r="R6454" s="47">
        <v>46.246621014193771</v>
      </c>
      <c r="S6454" s="47"/>
      <c r="T6454" s="47">
        <v>156.35300000000001</v>
      </c>
      <c r="U6454" s="47">
        <v>1.8561983680624456</v>
      </c>
      <c r="V6454" s="47">
        <v>158.20919836806246</v>
      </c>
      <c r="W6454" s="47">
        <v>156.09856947956132</v>
      </c>
      <c r="X6454" s="47">
        <v>13.344000000000001</v>
      </c>
      <c r="Y6454" s="47">
        <v>0.15841788148244854</v>
      </c>
      <c r="Z6454" s="47">
        <v>13.502417881482449</v>
      </c>
      <c r="AA6454" s="47">
        <v>13.322285540637315</v>
      </c>
      <c r="AB6454" s="47">
        <v>169.697</v>
      </c>
      <c r="AC6454" s="47">
        <v>2.0146162495448943</v>
      </c>
      <c r="AD6454" s="47">
        <v>171.7116162495449</v>
      </c>
      <c r="AE6454" s="47">
        <v>169.42085502019864</v>
      </c>
    </row>
    <row r="6455" spans="1:31" ht="13" x14ac:dyDescent="0.3">
      <c r="A6455" s="46">
        <v>45926</v>
      </c>
      <c r="B6455" s="44">
        <v>20</v>
      </c>
      <c r="C6455" s="44" t="s">
        <v>5</v>
      </c>
      <c r="D6455" s="45">
        <v>47.073238000000003</v>
      </c>
      <c r="E6455" s="43">
        <v>1.2683979E-2</v>
      </c>
      <c r="F6455" s="43"/>
      <c r="G6455" s="47">
        <v>41.234000000000002</v>
      </c>
      <c r="H6455" s="47">
        <v>0.53640347927655574</v>
      </c>
      <c r="I6455" s="47">
        <v>41.77040347927656</v>
      </c>
      <c r="J6455" s="47">
        <v>41.240588558723893</v>
      </c>
      <c r="K6455" s="47">
        <v>3.484</v>
      </c>
      <c r="L6455" s="47">
        <v>4.5322542605605087E-2</v>
      </c>
      <c r="M6455" s="47">
        <v>3.529322542605605</v>
      </c>
      <c r="N6455" s="47">
        <v>3.4845566895909692</v>
      </c>
      <c r="O6455" s="47">
        <v>44.718000000000004</v>
      </c>
      <c r="P6455" s="47">
        <v>0.58172602188216083</v>
      </c>
      <c r="Q6455" s="47">
        <v>45.299726021882165</v>
      </c>
      <c r="R6455" s="47">
        <v>44.72514524831486</v>
      </c>
      <c r="S6455" s="47"/>
      <c r="T6455" s="47">
        <v>150.65100000000004</v>
      </c>
      <c r="U6455" s="47">
        <v>1.9597836871633221</v>
      </c>
      <c r="V6455" s="47">
        <v>152.61078368716335</v>
      </c>
      <c r="W6455" s="47">
        <v>150.67507171170183</v>
      </c>
      <c r="X6455" s="47">
        <v>12.945999999999998</v>
      </c>
      <c r="Y6455" s="47">
        <v>0.1684114915534338</v>
      </c>
      <c r="Z6455" s="47">
        <v>13.114411491553431</v>
      </c>
      <c r="AA6455" s="47">
        <v>12.94806857159721</v>
      </c>
      <c r="AB6455" s="47">
        <v>163.59700000000004</v>
      </c>
      <c r="AC6455" s="47">
        <v>2.1281951787167559</v>
      </c>
      <c r="AD6455" s="47">
        <v>165.72519517871677</v>
      </c>
      <c r="AE6455" s="47">
        <v>163.62314028329905</v>
      </c>
    </row>
    <row r="6456" spans="1:31" ht="13" x14ac:dyDescent="0.3">
      <c r="A6456" s="46">
        <v>45926</v>
      </c>
      <c r="B6456" s="44">
        <v>21</v>
      </c>
      <c r="C6456" s="44" t="s">
        <v>5</v>
      </c>
      <c r="D6456" s="45">
        <v>40.160905</v>
      </c>
      <c r="E6456" s="43">
        <v>1.2695784999999999E-2</v>
      </c>
      <c r="F6456" s="43"/>
      <c r="G6456" s="47">
        <v>38.146000000000001</v>
      </c>
      <c r="H6456" s="47">
        <v>0.41764611383354805</v>
      </c>
      <c r="I6456" s="47">
        <v>38.563646113833549</v>
      </c>
      <c r="J6456" s="47">
        <v>38.074050353956231</v>
      </c>
      <c r="K6456" s="47">
        <v>3.3559999999999999</v>
      </c>
      <c r="L6456" s="47">
        <v>3.6743573586362585E-2</v>
      </c>
      <c r="M6456" s="47">
        <v>3.3927435735863622</v>
      </c>
      <c r="N6456" s="47">
        <v>3.3496700306159779</v>
      </c>
      <c r="O6456" s="47">
        <v>41.502000000000002</v>
      </c>
      <c r="P6456" s="47">
        <v>0.45438968741991065</v>
      </c>
      <c r="Q6456" s="47">
        <v>41.956389687419914</v>
      </c>
      <c r="R6456" s="47">
        <v>41.423720384572206</v>
      </c>
      <c r="S6456" s="47"/>
      <c r="T6456" s="47">
        <v>140.59900000000005</v>
      </c>
      <c r="U6456" s="47">
        <v>1.539365227255362</v>
      </c>
      <c r="V6456" s="47">
        <v>142.13836522725541</v>
      </c>
      <c r="W6456" s="47">
        <v>140.33380710207868</v>
      </c>
      <c r="X6456" s="47">
        <v>12.088000000000003</v>
      </c>
      <c r="Y6456" s="47">
        <v>0.13234693608818565</v>
      </c>
      <c r="Z6456" s="47">
        <v>12.220346936088188</v>
      </c>
      <c r="AA6456" s="47">
        <v>12.065200038762203</v>
      </c>
      <c r="AB6456" s="47">
        <v>152.68700000000004</v>
      </c>
      <c r="AC6456" s="47">
        <v>1.6717121633435477</v>
      </c>
      <c r="AD6456" s="47">
        <v>154.3587121633436</v>
      </c>
      <c r="AE6456" s="47">
        <v>152.39900714084089</v>
      </c>
    </row>
    <row r="6457" spans="1:31" ht="13" x14ac:dyDescent="0.3">
      <c r="A6457" s="46">
        <v>45926</v>
      </c>
      <c r="B6457" s="44">
        <v>22</v>
      </c>
      <c r="C6457" s="44" t="s">
        <v>5</v>
      </c>
      <c r="D6457" s="45">
        <v>42.242547000000002</v>
      </c>
      <c r="E6457" s="43">
        <v>1.2970974999999999E-2</v>
      </c>
      <c r="F6457" s="43"/>
      <c r="G6457" s="47">
        <v>34.923999999999999</v>
      </c>
      <c r="H6457" s="47">
        <v>0.49267172836380213</v>
      </c>
      <c r="I6457" s="47">
        <v>35.416671728363802</v>
      </c>
      <c r="J6457" s="47">
        <v>34.957282964791986</v>
      </c>
      <c r="K6457" s="47">
        <v>3.056</v>
      </c>
      <c r="L6457" s="47">
        <v>4.3110892276937908E-2</v>
      </c>
      <c r="M6457" s="47">
        <v>3.0991108922769381</v>
      </c>
      <c r="N6457" s="47">
        <v>3.0589124023709862</v>
      </c>
      <c r="O6457" s="47">
        <v>37.979999999999997</v>
      </c>
      <c r="P6457" s="47">
        <v>0.53578262064074</v>
      </c>
      <c r="Q6457" s="47">
        <v>38.515782620640742</v>
      </c>
      <c r="R6457" s="47">
        <v>38.016195367162972</v>
      </c>
      <c r="S6457" s="47"/>
      <c r="T6457" s="47">
        <v>128.52399999999994</v>
      </c>
      <c r="U6457" s="47">
        <v>1.8130838740187056</v>
      </c>
      <c r="V6457" s="47">
        <v>130.33708387401865</v>
      </c>
      <c r="W6457" s="47">
        <v>128.64648481751584</v>
      </c>
      <c r="X6457" s="47">
        <v>11.230999999999998</v>
      </c>
      <c r="Y6457" s="47">
        <v>0.1584353505112204</v>
      </c>
      <c r="Z6457" s="47">
        <v>11.389435350511219</v>
      </c>
      <c r="AA6457" s="47">
        <v>11.241703269315622</v>
      </c>
      <c r="AB6457" s="47">
        <v>139.75499999999994</v>
      </c>
      <c r="AC6457" s="47">
        <v>1.971519224529926</v>
      </c>
      <c r="AD6457" s="47">
        <v>141.72651922452985</v>
      </c>
      <c r="AE6457" s="47">
        <v>139.88818808683146</v>
      </c>
    </row>
    <row r="6458" spans="1:31" ht="13" x14ac:dyDescent="0.3">
      <c r="A6458" s="46">
        <v>45926</v>
      </c>
      <c r="B6458" s="44">
        <v>23</v>
      </c>
      <c r="C6458" s="44" t="s">
        <v>5</v>
      </c>
      <c r="D6458" s="45">
        <v>39.478048999999999</v>
      </c>
      <c r="E6458" s="43">
        <v>1.3444144999999999E-2</v>
      </c>
      <c r="F6458" s="43"/>
      <c r="G6458" s="47">
        <v>31.661999999999999</v>
      </c>
      <c r="H6458" s="47">
        <v>0.40389268793346594</v>
      </c>
      <c r="I6458" s="47">
        <v>32.065892687933463</v>
      </c>
      <c r="J6458" s="47">
        <v>31.634794177082444</v>
      </c>
      <c r="K6458" s="47">
        <v>2.7059999999999995</v>
      </c>
      <c r="L6458" s="47">
        <v>3.4518780037520014E-2</v>
      </c>
      <c r="M6458" s="47">
        <v>2.7405187800375197</v>
      </c>
      <c r="N6458" s="47">
        <v>2.7036748481834723</v>
      </c>
      <c r="O6458" s="47">
        <v>34.367999999999995</v>
      </c>
      <c r="P6458" s="47">
        <v>0.43841146797098596</v>
      </c>
      <c r="Q6458" s="47">
        <v>34.806411467970982</v>
      </c>
      <c r="R6458" s="47">
        <v>34.338469025265915</v>
      </c>
      <c r="S6458" s="47"/>
      <c r="T6458" s="47">
        <v>118.01399999999998</v>
      </c>
      <c r="U6458" s="47">
        <v>1.5054321165365436</v>
      </c>
      <c r="V6458" s="47">
        <v>119.51943211653652</v>
      </c>
      <c r="W6458" s="47">
        <v>117.91259554084415</v>
      </c>
      <c r="X6458" s="47">
        <v>10.283999999999999</v>
      </c>
      <c r="Y6458" s="47">
        <v>0.13118667180556387</v>
      </c>
      <c r="Z6458" s="47">
        <v>10.415186671805563</v>
      </c>
      <c r="AA6458" s="47">
        <v>10.275163391987741</v>
      </c>
      <c r="AB6458" s="47">
        <v>128.29799999999997</v>
      </c>
      <c r="AC6458" s="47">
        <v>1.6366187883421075</v>
      </c>
      <c r="AD6458" s="47">
        <v>129.93461878834208</v>
      </c>
      <c r="AE6458" s="47">
        <v>128.18775893283188</v>
      </c>
    </row>
    <row r="6459" spans="1:31" ht="13" x14ac:dyDescent="0.3">
      <c r="A6459" s="46">
        <v>45926</v>
      </c>
      <c r="B6459" s="44">
        <v>24</v>
      </c>
      <c r="C6459" s="44" t="s">
        <v>3</v>
      </c>
      <c r="D6459" s="45">
        <v>47.845855</v>
      </c>
      <c r="E6459" s="43">
        <v>1.4350752E-2</v>
      </c>
      <c r="F6459" s="43"/>
      <c r="G6459" s="47">
        <v>29.518000000000004</v>
      </c>
      <c r="H6459" s="47">
        <v>0.42499049185975957</v>
      </c>
      <c r="I6459" s="47">
        <v>29.942990491859764</v>
      </c>
      <c r="J6459" s="47">
        <v>29.513286061172725</v>
      </c>
      <c r="K6459" s="47">
        <v>2.5620000000000003</v>
      </c>
      <c r="L6459" s="47">
        <v>3.6886836511440611E-2</v>
      </c>
      <c r="M6459" s="47">
        <v>2.5988868365114408</v>
      </c>
      <c r="N6459" s="47">
        <v>2.5615908560446004</v>
      </c>
      <c r="O6459" s="47">
        <v>32.080000000000005</v>
      </c>
      <c r="P6459" s="47">
        <v>0.46187732837120016</v>
      </c>
      <c r="Q6459" s="47">
        <v>32.541877328371207</v>
      </c>
      <c r="R6459" s="47">
        <v>32.074876917217324</v>
      </c>
      <c r="S6459" s="47"/>
      <c r="T6459" s="47">
        <v>108.63800000000008</v>
      </c>
      <c r="U6459" s="47">
        <v>1.5641343266705263</v>
      </c>
      <c r="V6459" s="47">
        <v>110.2021343266706</v>
      </c>
      <c r="W6459" s="47">
        <v>108.62065082707787</v>
      </c>
      <c r="X6459" s="47">
        <v>9.5399999999999991</v>
      </c>
      <c r="Y6459" s="47">
        <v>0.1373537940355751</v>
      </c>
      <c r="Z6459" s="47">
        <v>9.6773537940355734</v>
      </c>
      <c r="AA6459" s="47">
        <v>9.5384764897211092</v>
      </c>
      <c r="AB6459" s="47">
        <v>118.17800000000008</v>
      </c>
      <c r="AC6459" s="47">
        <v>1.7014881207061014</v>
      </c>
      <c r="AD6459" s="47">
        <v>119.87948812070617</v>
      </c>
      <c r="AE6459" s="47">
        <v>118.15912731679897</v>
      </c>
    </row>
    <row r="6460" spans="1:31" ht="13" x14ac:dyDescent="0.3">
      <c r="A6460" s="46">
        <v>45927</v>
      </c>
      <c r="B6460" s="44">
        <v>1</v>
      </c>
      <c r="C6460" s="44" t="s">
        <v>3</v>
      </c>
      <c r="D6460" s="45">
        <v>32.580711000000001</v>
      </c>
      <c r="E6460" s="43">
        <v>1.6055140999999998E-2</v>
      </c>
      <c r="F6460" s="43"/>
      <c r="G6460" s="47">
        <v>27.584</v>
      </c>
      <c r="H6460" s="47">
        <v>0.45796540705784267</v>
      </c>
      <c r="I6460" s="47">
        <v>28.041965407057841</v>
      </c>
      <c r="J6460" s="47">
        <v>27.591747698530405</v>
      </c>
      <c r="K6460" s="47">
        <v>2.3660000000000001</v>
      </c>
      <c r="L6460" s="47">
        <v>3.9281690585080332E-2</v>
      </c>
      <c r="M6460" s="47">
        <v>2.4052816905850802</v>
      </c>
      <c r="N6460" s="47">
        <v>2.3666645538980182</v>
      </c>
      <c r="O6460" s="47">
        <v>29.95</v>
      </c>
      <c r="P6460" s="47">
        <v>0.49724709764292302</v>
      </c>
      <c r="Q6460" s="47">
        <v>30.447247097642922</v>
      </c>
      <c r="R6460" s="47">
        <v>29.958412252428424</v>
      </c>
      <c r="S6460" s="47"/>
      <c r="T6460" s="47">
        <v>102.15900000000003</v>
      </c>
      <c r="U6460" s="47">
        <v>1.6961023789016159</v>
      </c>
      <c r="V6460" s="47">
        <v>103.85510237890165</v>
      </c>
      <c r="W6460" s="47">
        <v>102.18769406663894</v>
      </c>
      <c r="X6460" s="47">
        <v>9.2049999999999965</v>
      </c>
      <c r="Y6460" s="47">
        <v>0.15282669561946927</v>
      </c>
      <c r="Z6460" s="47">
        <v>9.3578266956194653</v>
      </c>
      <c r="AA6460" s="47">
        <v>9.2075854685677303</v>
      </c>
      <c r="AB6460" s="47">
        <v>111.36400000000003</v>
      </c>
      <c r="AC6460" s="47">
        <v>1.8489290745210851</v>
      </c>
      <c r="AD6460" s="47">
        <v>113.21292907452111</v>
      </c>
      <c r="AE6460" s="47">
        <v>111.39527953520667</v>
      </c>
    </row>
    <row r="6461" spans="1:31" ht="13" x14ac:dyDescent="0.3">
      <c r="A6461" s="46">
        <v>45927</v>
      </c>
      <c r="B6461" s="44">
        <v>2</v>
      </c>
      <c r="C6461" s="44" t="s">
        <v>3</v>
      </c>
      <c r="D6461" s="45">
        <v>22.029868</v>
      </c>
      <c r="E6461" s="43">
        <v>1.6028806E-2</v>
      </c>
      <c r="F6461" s="43"/>
      <c r="G6461" s="47">
        <v>26.550000000000004</v>
      </c>
      <c r="H6461" s="47">
        <v>0.51281362452805634</v>
      </c>
      <c r="I6461" s="47">
        <v>27.062813624528061</v>
      </c>
      <c r="J6461" s="47">
        <v>26.629029035126344</v>
      </c>
      <c r="K6461" s="47">
        <v>2.3159999999999998</v>
      </c>
      <c r="L6461" s="47">
        <v>4.4733572670695984E-2</v>
      </c>
      <c r="M6461" s="47">
        <v>2.3607335726706959</v>
      </c>
      <c r="N6461" s="47">
        <v>2.3228938322166703</v>
      </c>
      <c r="O6461" s="47">
        <v>28.866000000000003</v>
      </c>
      <c r="P6461" s="47">
        <v>0.55754719719875234</v>
      </c>
      <c r="Q6461" s="47">
        <v>29.423547197198758</v>
      </c>
      <c r="R6461" s="47">
        <v>28.951922867343015</v>
      </c>
      <c r="S6461" s="47"/>
      <c r="T6461" s="47">
        <v>98.66700000000003</v>
      </c>
      <c r="U6461" s="47">
        <v>1.9057544968478248</v>
      </c>
      <c r="V6461" s="47">
        <v>100.57275449684785</v>
      </c>
      <c r="W6461" s="47">
        <v>98.960693326132244</v>
      </c>
      <c r="X6461" s="47">
        <v>8.9390000000000018</v>
      </c>
      <c r="Y6461" s="47">
        <v>0.17265691109816558</v>
      </c>
      <c r="Z6461" s="47">
        <v>9.1116569110981676</v>
      </c>
      <c r="AA6461" s="47">
        <v>8.9656079301316165</v>
      </c>
      <c r="AB6461" s="47">
        <v>107.60600000000004</v>
      </c>
      <c r="AC6461" s="47">
        <v>2.0784114079459903</v>
      </c>
      <c r="AD6461" s="47">
        <v>109.68441140794602</v>
      </c>
      <c r="AE6461" s="47">
        <v>107.92630125626386</v>
      </c>
    </row>
    <row r="6462" spans="1:31" ht="13" x14ac:dyDescent="0.3">
      <c r="A6462" s="46">
        <v>45927</v>
      </c>
      <c r="B6462" s="44">
        <v>3</v>
      </c>
      <c r="C6462" s="44" t="s">
        <v>3</v>
      </c>
      <c r="D6462" s="45">
        <v>20.142313999999999</v>
      </c>
      <c r="E6462" s="43">
        <v>1.5781212999999999E-2</v>
      </c>
      <c r="F6462" s="43"/>
      <c r="G6462" s="47">
        <v>25.906000000000002</v>
      </c>
      <c r="H6462" s="47">
        <v>0.52594348264669954</v>
      </c>
      <c r="I6462" s="47">
        <v>26.431943482646702</v>
      </c>
      <c r="J6462" s="47">
        <v>26.014815352543092</v>
      </c>
      <c r="K6462" s="47">
        <v>2.2799999999999998</v>
      </c>
      <c r="L6462" s="47">
        <v>4.6288548615551407E-2</v>
      </c>
      <c r="M6462" s="47">
        <v>2.3262885486155511</v>
      </c>
      <c r="N6462" s="47">
        <v>2.2895768935303882</v>
      </c>
      <c r="O6462" s="47">
        <v>28.186000000000003</v>
      </c>
      <c r="P6462" s="47">
        <v>0.57223203126225097</v>
      </c>
      <c r="Q6462" s="47">
        <v>28.758232031262253</v>
      </c>
      <c r="R6462" s="47">
        <v>28.30439224607348</v>
      </c>
      <c r="S6462" s="47"/>
      <c r="T6462" s="47">
        <v>96.268999999999934</v>
      </c>
      <c r="U6462" s="47">
        <v>1.9544527573116299</v>
      </c>
      <c r="V6462" s="47">
        <v>98.223452757311563</v>
      </c>
      <c r="W6462" s="47">
        <v>96.673367527752987</v>
      </c>
      <c r="X6462" s="47">
        <v>8.7459999999999987</v>
      </c>
      <c r="Y6462" s="47">
        <v>0.17756124832965464</v>
      </c>
      <c r="Z6462" s="47">
        <v>8.9235612483296531</v>
      </c>
      <c r="AA6462" s="47">
        <v>8.7827366275512162</v>
      </c>
      <c r="AB6462" s="47">
        <v>105.01499999999993</v>
      </c>
      <c r="AC6462" s="47">
        <v>2.1320140056412846</v>
      </c>
      <c r="AD6462" s="47">
        <v>107.14701400564121</v>
      </c>
      <c r="AE6462" s="47">
        <v>105.4561041553042</v>
      </c>
    </row>
    <row r="6463" spans="1:31" ht="13" x14ac:dyDescent="0.3">
      <c r="A6463" s="46">
        <v>45927</v>
      </c>
      <c r="B6463" s="44">
        <v>4</v>
      </c>
      <c r="C6463" s="44" t="s">
        <v>3</v>
      </c>
      <c r="D6463" s="45">
        <v>20.490559000000001</v>
      </c>
      <c r="E6463" s="43">
        <v>1.5162593E-2</v>
      </c>
      <c r="F6463" s="43"/>
      <c r="G6463" s="47">
        <v>25.268000000000001</v>
      </c>
      <c r="H6463" s="47">
        <v>0.50310474934998728</v>
      </c>
      <c r="I6463" s="47">
        <v>25.771104749349988</v>
      </c>
      <c r="J6463" s="47">
        <v>25.380347976875228</v>
      </c>
      <c r="K6463" s="47">
        <v>2.2399999999999998</v>
      </c>
      <c r="L6463" s="47">
        <v>4.460007276175286E-2</v>
      </c>
      <c r="M6463" s="47">
        <v>2.2846000727617528</v>
      </c>
      <c r="N6463" s="47">
        <v>2.2499596116906959</v>
      </c>
      <c r="O6463" s="47">
        <v>27.507999999999999</v>
      </c>
      <c r="P6463" s="47">
        <v>0.5477048221117401</v>
      </c>
      <c r="Q6463" s="47">
        <v>28.055704822111739</v>
      </c>
      <c r="R6463" s="47">
        <v>27.630307588565923</v>
      </c>
      <c r="S6463" s="47"/>
      <c r="T6463" s="47">
        <v>95.247000000000043</v>
      </c>
      <c r="U6463" s="47">
        <v>1.8964388974726234</v>
      </c>
      <c r="V6463" s="47">
        <v>97.143438897472663</v>
      </c>
      <c r="W6463" s="47">
        <v>95.670492470849922</v>
      </c>
      <c r="X6463" s="47">
        <v>8.6069999999999993</v>
      </c>
      <c r="Y6463" s="47">
        <v>0.17137179743768163</v>
      </c>
      <c r="Z6463" s="47">
        <v>8.7783717974376803</v>
      </c>
      <c r="AA6463" s="47">
        <v>8.645268918670455</v>
      </c>
      <c r="AB6463" s="47">
        <v>103.85400000000004</v>
      </c>
      <c r="AC6463" s="47">
        <v>2.067810694910305</v>
      </c>
      <c r="AD6463" s="47">
        <v>105.92181069491035</v>
      </c>
      <c r="AE6463" s="47">
        <v>104.31576138952038</v>
      </c>
    </row>
    <row r="6464" spans="1:31" ht="13" x14ac:dyDescent="0.3">
      <c r="A6464" s="46">
        <v>45927</v>
      </c>
      <c r="B6464" s="44">
        <v>5</v>
      </c>
      <c r="C6464" s="44" t="s">
        <v>3</v>
      </c>
      <c r="D6464" s="45">
        <v>19.785758999999999</v>
      </c>
      <c r="E6464" s="43">
        <v>1.4941167999999999E-2</v>
      </c>
      <c r="F6464" s="43"/>
      <c r="G6464" s="47">
        <v>25.292000000000002</v>
      </c>
      <c r="H6464" s="47">
        <v>0.47205757478521021</v>
      </c>
      <c r="I6464" s="47">
        <v>25.764057574785213</v>
      </c>
      <c r="J6464" s="47">
        <v>25.379112462198673</v>
      </c>
      <c r="K6464" s="47">
        <v>2.2379999999999995</v>
      </c>
      <c r="L6464" s="47">
        <v>4.1770712176549901E-2</v>
      </c>
      <c r="M6464" s="47">
        <v>2.2797707121765494</v>
      </c>
      <c r="N6464" s="47">
        <v>2.2457082749644397</v>
      </c>
      <c r="O6464" s="47">
        <v>27.53</v>
      </c>
      <c r="P6464" s="47">
        <v>0.51382828696176008</v>
      </c>
      <c r="Q6464" s="47">
        <v>28.043828286961762</v>
      </c>
      <c r="R6464" s="47">
        <v>27.624820737163112</v>
      </c>
      <c r="S6464" s="47"/>
      <c r="T6464" s="47">
        <v>96.686999999999998</v>
      </c>
      <c r="U6464" s="47">
        <v>1.804595553268133</v>
      </c>
      <c r="V6464" s="47">
        <v>98.491595553268127</v>
      </c>
      <c r="W6464" s="47">
        <v>97.02001607751869</v>
      </c>
      <c r="X6464" s="47">
        <v>8.85</v>
      </c>
      <c r="Y6464" s="47">
        <v>0.16517908970619602</v>
      </c>
      <c r="Z6464" s="47">
        <v>9.0151790897061961</v>
      </c>
      <c r="AA6464" s="47">
        <v>8.8804817843768085</v>
      </c>
      <c r="AB6464" s="47">
        <v>105.53699999999999</v>
      </c>
      <c r="AC6464" s="47">
        <v>1.969774642974329</v>
      </c>
      <c r="AD6464" s="47">
        <v>107.50677464297432</v>
      </c>
      <c r="AE6464" s="47">
        <v>105.9004978618955</v>
      </c>
    </row>
    <row r="6465" spans="1:31" ht="13" x14ac:dyDescent="0.3">
      <c r="A6465" s="46">
        <v>45927</v>
      </c>
      <c r="B6465" s="44">
        <v>6</v>
      </c>
      <c r="C6465" s="44" t="s">
        <v>3</v>
      </c>
      <c r="D6465" s="45">
        <v>20.073201999999998</v>
      </c>
      <c r="E6465" s="43">
        <v>1.4740862E-2</v>
      </c>
      <c r="F6465" s="43"/>
      <c r="G6465" s="47">
        <v>26.065999999999999</v>
      </c>
      <c r="H6465" s="47">
        <v>0.55661273338914896</v>
      </c>
      <c r="I6465" s="47">
        <v>26.622612733389147</v>
      </c>
      <c r="J6465" s="47">
        <v>26.230172473006814</v>
      </c>
      <c r="K6465" s="47">
        <v>2.2539999999999996</v>
      </c>
      <c r="L6465" s="47">
        <v>4.8131861469314106E-2</v>
      </c>
      <c r="M6465" s="47">
        <v>2.3021318614693138</v>
      </c>
      <c r="N6465" s="47">
        <v>2.2681964533935917</v>
      </c>
      <c r="O6465" s="47">
        <v>28.32</v>
      </c>
      <c r="P6465" s="47">
        <v>0.6047445948584631</v>
      </c>
      <c r="Q6465" s="47">
        <v>28.92474459485846</v>
      </c>
      <c r="R6465" s="47">
        <v>28.498368926400406</v>
      </c>
      <c r="S6465" s="47"/>
      <c r="T6465" s="47">
        <v>100.47300000000001</v>
      </c>
      <c r="U6465" s="47">
        <v>2.1454980112716941</v>
      </c>
      <c r="V6465" s="47">
        <v>102.61849801127171</v>
      </c>
      <c r="W6465" s="47">
        <v>101.10581289344027</v>
      </c>
      <c r="X6465" s="47">
        <v>9.0990000000000002</v>
      </c>
      <c r="Y6465" s="47">
        <v>0.19429982586924988</v>
      </c>
      <c r="Z6465" s="47">
        <v>9.2932998258692496</v>
      </c>
      <c r="AA6465" s="47">
        <v>9.1563085756114866</v>
      </c>
      <c r="AB6465" s="47">
        <v>109.57200000000002</v>
      </c>
      <c r="AC6465" s="47">
        <v>2.339797837140944</v>
      </c>
      <c r="AD6465" s="47">
        <v>111.91179783714097</v>
      </c>
      <c r="AE6465" s="47">
        <v>110.26212146905176</v>
      </c>
    </row>
    <row r="6466" spans="1:31" ht="13" x14ac:dyDescent="0.3">
      <c r="A6466" s="46">
        <v>45927</v>
      </c>
      <c r="B6466" s="44">
        <v>7</v>
      </c>
      <c r="C6466" s="44" t="s">
        <v>3</v>
      </c>
      <c r="D6466" s="45">
        <v>22.41986</v>
      </c>
      <c r="E6466" s="43">
        <v>1.4540173E-2</v>
      </c>
      <c r="F6466" s="43"/>
      <c r="G6466" s="47">
        <v>27.310000000000002</v>
      </c>
      <c r="H6466" s="47">
        <v>0.54762435102777551</v>
      </c>
      <c r="I6466" s="47">
        <v>27.857624351027777</v>
      </c>
      <c r="J6466" s="47">
        <v>27.452569673594819</v>
      </c>
      <c r="K6466" s="47">
        <v>2.3660000000000001</v>
      </c>
      <c r="L6466" s="47">
        <v>4.7443398554804721E-2</v>
      </c>
      <c r="M6466" s="47">
        <v>2.4134433985548047</v>
      </c>
      <c r="N6466" s="47">
        <v>2.3783515140141098</v>
      </c>
      <c r="O6466" s="47">
        <v>29.676000000000002</v>
      </c>
      <c r="P6466" s="47">
        <v>0.59506774958258024</v>
      </c>
      <c r="Q6466" s="47">
        <v>30.271067749582581</v>
      </c>
      <c r="R6466" s="47">
        <v>29.830921187608929</v>
      </c>
      <c r="S6466" s="47"/>
      <c r="T6466" s="47">
        <v>106.26200000000007</v>
      </c>
      <c r="U6466" s="47">
        <v>2.1307820867416152</v>
      </c>
      <c r="V6466" s="47">
        <v>108.39278208674169</v>
      </c>
      <c r="W6466" s="47">
        <v>106.81673228324917</v>
      </c>
      <c r="X6466" s="47">
        <v>9.4880000000000013</v>
      </c>
      <c r="Y6466" s="47">
        <v>0.19025484593744177</v>
      </c>
      <c r="Z6466" s="47">
        <v>9.6782548459374436</v>
      </c>
      <c r="AA6466" s="47">
        <v>9.5375313461394242</v>
      </c>
      <c r="AB6466" s="47">
        <v>115.75000000000007</v>
      </c>
      <c r="AC6466" s="47">
        <v>2.321036932679057</v>
      </c>
      <c r="AD6466" s="47">
        <v>118.07103693267914</v>
      </c>
      <c r="AE6466" s="47">
        <v>116.35426362938858</v>
      </c>
    </row>
    <row r="6467" spans="1:31" ht="13" x14ac:dyDescent="0.3">
      <c r="A6467" s="46">
        <v>45927</v>
      </c>
      <c r="B6467" s="44">
        <v>8</v>
      </c>
      <c r="C6467" s="44" t="s">
        <v>3</v>
      </c>
      <c r="D6467" s="45">
        <v>24.642282000000002</v>
      </c>
      <c r="E6467" s="43">
        <v>1.5062725000000001E-2</v>
      </c>
      <c r="F6467" s="43"/>
      <c r="G6467" s="47">
        <v>28.16</v>
      </c>
      <c r="H6467" s="47">
        <v>0.59516304268373399</v>
      </c>
      <c r="I6467" s="47">
        <v>28.755163042683733</v>
      </c>
      <c r="J6467" s="47">
        <v>28.322031929441625</v>
      </c>
      <c r="K6467" s="47">
        <v>2.4459999999999997</v>
      </c>
      <c r="L6467" s="47">
        <v>5.1696335312656709E-2</v>
      </c>
      <c r="M6467" s="47">
        <v>2.4976963353126562</v>
      </c>
      <c r="N6467" s="47">
        <v>2.4600742222803338</v>
      </c>
      <c r="O6467" s="47">
        <v>30.606000000000002</v>
      </c>
      <c r="P6467" s="47">
        <v>0.64685937799639071</v>
      </c>
      <c r="Q6467" s="47">
        <v>31.252859377996391</v>
      </c>
      <c r="R6467" s="47">
        <v>30.782106151721958</v>
      </c>
      <c r="S6467" s="47"/>
      <c r="T6467" s="47">
        <v>110.08800000000001</v>
      </c>
      <c r="U6467" s="47">
        <v>2.3267155199917222</v>
      </c>
      <c r="V6467" s="47">
        <v>112.41471551999173</v>
      </c>
      <c r="W6467" s="47">
        <v>110.72144357416086</v>
      </c>
      <c r="X6467" s="47">
        <v>9.6840000000000011</v>
      </c>
      <c r="Y6467" s="47">
        <v>0.20467183612746023</v>
      </c>
      <c r="Z6467" s="47">
        <v>9.888671836127461</v>
      </c>
      <c r="AA6467" s="47">
        <v>9.7397214916446266</v>
      </c>
      <c r="AB6467" s="47">
        <v>119.77200000000001</v>
      </c>
      <c r="AC6467" s="47">
        <v>2.5313873561191826</v>
      </c>
      <c r="AD6467" s="47">
        <v>122.30338735611919</v>
      </c>
      <c r="AE6467" s="47">
        <v>120.46116506580549</v>
      </c>
    </row>
    <row r="6468" spans="1:31" ht="13" x14ac:dyDescent="0.3">
      <c r="A6468" s="46">
        <v>45927</v>
      </c>
      <c r="B6468" s="44">
        <v>9</v>
      </c>
      <c r="C6468" s="44" t="s">
        <v>3</v>
      </c>
      <c r="D6468" s="45">
        <v>24.130977999999999</v>
      </c>
      <c r="E6468" s="43">
        <v>1.6256738E-2</v>
      </c>
      <c r="F6468" s="43"/>
      <c r="G6468" s="47">
        <v>29.913999999999998</v>
      </c>
      <c r="H6468" s="47">
        <v>0.55437536590342629</v>
      </c>
      <c r="I6468" s="47">
        <v>30.468375365903423</v>
      </c>
      <c r="J6468" s="47">
        <v>29.973058970294275</v>
      </c>
      <c r="K6468" s="47">
        <v>2.6159999999999997</v>
      </c>
      <c r="L6468" s="47">
        <v>4.8480509366964061E-2</v>
      </c>
      <c r="M6468" s="47">
        <v>2.6644805093669639</v>
      </c>
      <c r="N6468" s="47">
        <v>2.6211647478200786</v>
      </c>
      <c r="O6468" s="47">
        <v>32.53</v>
      </c>
      <c r="P6468" s="47">
        <v>0.60285587527039031</v>
      </c>
      <c r="Q6468" s="47">
        <v>33.132855875270387</v>
      </c>
      <c r="R6468" s="47">
        <v>32.594223718114357</v>
      </c>
      <c r="S6468" s="47"/>
      <c r="T6468" s="47">
        <v>116.28100000000003</v>
      </c>
      <c r="U6468" s="47">
        <v>2.154954934900593</v>
      </c>
      <c r="V6468" s="47">
        <v>118.43595493490062</v>
      </c>
      <c r="W6468" s="47">
        <v>116.51057264574413</v>
      </c>
      <c r="X6468" s="47">
        <v>10.016</v>
      </c>
      <c r="Y6468" s="47">
        <v>0.18561956491571563</v>
      </c>
      <c r="Z6468" s="47">
        <v>10.201619564915715</v>
      </c>
      <c r="AA6468" s="47">
        <v>10.035774508473207</v>
      </c>
      <c r="AB6468" s="47">
        <v>126.29700000000004</v>
      </c>
      <c r="AC6468" s="47">
        <v>2.3405744998163085</v>
      </c>
      <c r="AD6468" s="47">
        <v>128.63757449981634</v>
      </c>
      <c r="AE6468" s="47">
        <v>126.54634715421734</v>
      </c>
    </row>
    <row r="6469" spans="1:31" ht="13" x14ac:dyDescent="0.3">
      <c r="A6469" s="46">
        <v>45927</v>
      </c>
      <c r="B6469" s="44">
        <v>10</v>
      </c>
      <c r="C6469" s="44" t="s">
        <v>3</v>
      </c>
      <c r="D6469" s="45">
        <v>23.169342</v>
      </c>
      <c r="E6469" s="43">
        <v>1.676629E-2</v>
      </c>
      <c r="F6469" s="43"/>
      <c r="G6469" s="47">
        <v>32.132000000000005</v>
      </c>
      <c r="H6469" s="47">
        <v>0.54273822169032093</v>
      </c>
      <c r="I6469" s="47">
        <v>32.674738221690326</v>
      </c>
      <c r="J6469" s="47">
        <v>32.126904084991381</v>
      </c>
      <c r="K6469" s="47">
        <v>2.8760000000000003</v>
      </c>
      <c r="L6469" s="47">
        <v>4.8578212547658497E-2</v>
      </c>
      <c r="M6469" s="47">
        <v>2.9245782125476589</v>
      </c>
      <c r="N6469" s="47">
        <v>2.8755438861084035</v>
      </c>
      <c r="O6469" s="47">
        <v>35.008000000000003</v>
      </c>
      <c r="P6469" s="47">
        <v>0.59131643423797942</v>
      </c>
      <c r="Q6469" s="47">
        <v>35.599316434237984</v>
      </c>
      <c r="R6469" s="47">
        <v>35.002447971099784</v>
      </c>
      <c r="S6469" s="47"/>
      <c r="T6469" s="47">
        <v>123.87799999999994</v>
      </c>
      <c r="U6469" s="47">
        <v>2.0924102273918064</v>
      </c>
      <c r="V6469" s="47">
        <v>125.97041022739175</v>
      </c>
      <c r="W6469" s="47">
        <v>123.85835379810034</v>
      </c>
      <c r="X6469" s="47">
        <v>10.700999999999997</v>
      </c>
      <c r="Y6469" s="47">
        <v>0.18074946191672234</v>
      </c>
      <c r="Z6469" s="47">
        <v>10.881749461916719</v>
      </c>
      <c r="AA6469" s="47">
        <v>10.699302894730881</v>
      </c>
      <c r="AB6469" s="47">
        <v>134.57899999999995</v>
      </c>
      <c r="AC6469" s="47">
        <v>2.2731596893085286</v>
      </c>
      <c r="AD6469" s="47">
        <v>136.85215968930848</v>
      </c>
      <c r="AE6469" s="47">
        <v>134.55765669283122</v>
      </c>
    </row>
    <row r="6470" spans="1:31" ht="13" x14ac:dyDescent="0.3">
      <c r="A6470" s="46">
        <v>45927</v>
      </c>
      <c r="B6470" s="44">
        <v>11</v>
      </c>
      <c r="C6470" s="44" t="s">
        <v>3</v>
      </c>
      <c r="D6470" s="45">
        <v>25.181730000000002</v>
      </c>
      <c r="E6470" s="43">
        <v>1.4593961000000001E-2</v>
      </c>
      <c r="F6470" s="43"/>
      <c r="G6470" s="47">
        <v>34.682000000000002</v>
      </c>
      <c r="H6470" s="47">
        <v>0.40668799127353344</v>
      </c>
      <c r="I6470" s="47">
        <v>35.088687991273538</v>
      </c>
      <c r="J6470" s="47">
        <v>34.576605047187726</v>
      </c>
      <c r="K6470" s="47">
        <v>3.0960000000000001</v>
      </c>
      <c r="L6470" s="47">
        <v>3.6304308315058521E-2</v>
      </c>
      <c r="M6470" s="47">
        <v>3.1323043083150588</v>
      </c>
      <c r="N6470" s="47">
        <v>3.0865915813993769</v>
      </c>
      <c r="O6470" s="47">
        <v>37.778000000000006</v>
      </c>
      <c r="P6470" s="47">
        <v>0.44299229958859199</v>
      </c>
      <c r="Q6470" s="47">
        <v>38.220992299588595</v>
      </c>
      <c r="R6470" s="47">
        <v>37.663196628587102</v>
      </c>
      <c r="S6470" s="47"/>
      <c r="T6470" s="47">
        <v>133.62800000000001</v>
      </c>
      <c r="U6470" s="47">
        <v>1.5669483564356075</v>
      </c>
      <c r="V6470" s="47">
        <v>135.19494835643562</v>
      </c>
      <c r="W6470" s="47">
        <v>133.22191855272479</v>
      </c>
      <c r="X6470" s="47">
        <v>11.551999999999996</v>
      </c>
      <c r="Y6470" s="47">
        <v>0.13546103671045087</v>
      </c>
      <c r="Z6470" s="47">
        <v>11.687461036710447</v>
      </c>
      <c r="AA6470" s="47">
        <v>11.516894686151675</v>
      </c>
      <c r="AB6470" s="47">
        <v>145.18</v>
      </c>
      <c r="AC6470" s="47">
        <v>1.7024093931460584</v>
      </c>
      <c r="AD6470" s="47">
        <v>146.88240939314608</v>
      </c>
      <c r="AE6470" s="47">
        <v>144.73881323887647</v>
      </c>
    </row>
    <row r="6471" spans="1:31" ht="13" x14ac:dyDescent="0.3">
      <c r="A6471" s="46">
        <v>45927</v>
      </c>
      <c r="B6471" s="44">
        <v>12</v>
      </c>
      <c r="C6471" s="44" t="s">
        <v>3</v>
      </c>
      <c r="D6471" s="45">
        <v>30.709713000000001</v>
      </c>
      <c r="E6471" s="43">
        <v>1.3669047E-2</v>
      </c>
      <c r="F6471" s="43"/>
      <c r="G6471" s="47">
        <v>36.650000000000006</v>
      </c>
      <c r="H6471" s="47">
        <v>0.62999642160818548</v>
      </c>
      <c r="I6471" s="47">
        <v>37.279996421608189</v>
      </c>
      <c r="J6471" s="47">
        <v>36.770414398361396</v>
      </c>
      <c r="K6471" s="47">
        <v>3.2580000000000005</v>
      </c>
      <c r="L6471" s="47">
        <v>5.6003501817175123E-2</v>
      </c>
      <c r="M6471" s="47">
        <v>3.3140035018171754</v>
      </c>
      <c r="N6471" s="47">
        <v>3.2687042321926718</v>
      </c>
      <c r="O6471" s="47">
        <v>39.908000000000008</v>
      </c>
      <c r="P6471" s="47">
        <v>0.68599992342536065</v>
      </c>
      <c r="Q6471" s="47">
        <v>40.593999923425365</v>
      </c>
      <c r="R6471" s="47">
        <v>40.039118630554071</v>
      </c>
      <c r="S6471" s="47"/>
      <c r="T6471" s="47">
        <v>139.67199999999997</v>
      </c>
      <c r="U6471" s="47">
        <v>2.4008965947846783</v>
      </c>
      <c r="V6471" s="47">
        <v>142.07289659478465</v>
      </c>
      <c r="W6471" s="47">
        <v>140.13089549380439</v>
      </c>
      <c r="X6471" s="47">
        <v>11.969999999999999</v>
      </c>
      <c r="Y6471" s="47">
        <v>0.20575872214597485</v>
      </c>
      <c r="Z6471" s="47">
        <v>12.175758722145973</v>
      </c>
      <c r="AA6471" s="47">
        <v>12.0093277039123</v>
      </c>
      <c r="AB6471" s="47">
        <v>151.64199999999997</v>
      </c>
      <c r="AC6471" s="47">
        <v>2.6066553169306532</v>
      </c>
      <c r="AD6471" s="47">
        <v>154.24865531693064</v>
      </c>
      <c r="AE6471" s="47">
        <v>152.14022319771669</v>
      </c>
    </row>
    <row r="6472" spans="1:31" ht="13" x14ac:dyDescent="0.3">
      <c r="A6472" s="46">
        <v>45927</v>
      </c>
      <c r="B6472" s="44">
        <v>13</v>
      </c>
      <c r="C6472" s="44" t="s">
        <v>3</v>
      </c>
      <c r="D6472" s="45">
        <v>26.993399</v>
      </c>
      <c r="E6472" s="43">
        <v>1.3430513999999999E-2</v>
      </c>
      <c r="F6472" s="43"/>
      <c r="G6472" s="47">
        <v>38.036000000000001</v>
      </c>
      <c r="H6472" s="47">
        <v>0.55091521521155273</v>
      </c>
      <c r="I6472" s="47">
        <v>38.586915215211555</v>
      </c>
      <c r="J6472" s="47">
        <v>38.068673110196848</v>
      </c>
      <c r="K6472" s="47">
        <v>3.39</v>
      </c>
      <c r="L6472" s="47">
        <v>4.9100919643683988E-2</v>
      </c>
      <c r="M6472" s="47">
        <v>3.4391009196436841</v>
      </c>
      <c r="N6472" s="47">
        <v>3.3929120265949968</v>
      </c>
      <c r="O6472" s="47">
        <v>41.426000000000002</v>
      </c>
      <c r="P6472" s="47">
        <v>0.60001613485523675</v>
      </c>
      <c r="Q6472" s="47">
        <v>42.02601613485524</v>
      </c>
      <c r="R6472" s="47">
        <v>41.461585136791847</v>
      </c>
      <c r="S6472" s="47"/>
      <c r="T6472" s="47">
        <v>144.10799999999995</v>
      </c>
      <c r="U6472" s="47">
        <v>2.0872670584106219</v>
      </c>
      <c r="V6472" s="47">
        <v>146.19526705841056</v>
      </c>
      <c r="W6472" s="47">
        <v>144.23178947744884</v>
      </c>
      <c r="X6472" s="47">
        <v>12.305999999999999</v>
      </c>
      <c r="Y6472" s="47">
        <v>0.1782406835207006</v>
      </c>
      <c r="Z6472" s="47">
        <v>12.484240683520699</v>
      </c>
      <c r="AA6472" s="47">
        <v>12.316570914241305</v>
      </c>
      <c r="AB6472" s="47">
        <v>156.41399999999996</v>
      </c>
      <c r="AC6472" s="47">
        <v>2.2655077419313225</v>
      </c>
      <c r="AD6472" s="47">
        <v>158.67950774193127</v>
      </c>
      <c r="AE6472" s="47">
        <v>156.54836039169015</v>
      </c>
    </row>
    <row r="6473" spans="1:31" ht="13" x14ac:dyDescent="0.3">
      <c r="A6473" s="46">
        <v>45927</v>
      </c>
      <c r="B6473" s="44">
        <v>14</v>
      </c>
      <c r="C6473" s="44" t="s">
        <v>3</v>
      </c>
      <c r="D6473" s="45">
        <v>28.492000999999998</v>
      </c>
      <c r="E6473" s="43">
        <v>1.2381174999999999E-2</v>
      </c>
      <c r="F6473" s="43"/>
      <c r="G6473" s="47">
        <v>39.547999999999988</v>
      </c>
      <c r="H6473" s="47">
        <v>0.34803723230253808</v>
      </c>
      <c r="I6473" s="47">
        <v>39.896037232302525</v>
      </c>
      <c r="J6473" s="47">
        <v>39.402077413522875</v>
      </c>
      <c r="K6473" s="47">
        <v>3.3859999999999997</v>
      </c>
      <c r="L6473" s="47">
        <v>2.9798069904328768E-2</v>
      </c>
      <c r="M6473" s="47">
        <v>3.4157980699043287</v>
      </c>
      <c r="N6473" s="47">
        <v>3.3735064762361811</v>
      </c>
      <c r="O6473" s="47">
        <v>42.93399999999999</v>
      </c>
      <c r="P6473" s="47">
        <v>0.37783530220686684</v>
      </c>
      <c r="Q6473" s="47">
        <v>43.311835302206852</v>
      </c>
      <c r="R6473" s="47">
        <v>42.775583889759055</v>
      </c>
      <c r="S6473" s="47"/>
      <c r="T6473" s="47">
        <v>147.56699999999998</v>
      </c>
      <c r="U6473" s="47">
        <v>1.298644944350881</v>
      </c>
      <c r="V6473" s="47">
        <v>148.86564494435086</v>
      </c>
      <c r="W6473" s="47">
        <v>147.02251334280697</v>
      </c>
      <c r="X6473" s="47">
        <v>12.54</v>
      </c>
      <c r="Y6473" s="47">
        <v>0.11035670307155428</v>
      </c>
      <c r="Z6473" s="47">
        <v>12.650356703071553</v>
      </c>
      <c r="AA6473" s="47">
        <v>12.493730422918402</v>
      </c>
      <c r="AB6473" s="47">
        <v>160.10699999999997</v>
      </c>
      <c r="AC6473" s="47">
        <v>1.4090016474224352</v>
      </c>
      <c r="AD6473" s="47">
        <v>161.51600164742243</v>
      </c>
      <c r="AE6473" s="47">
        <v>159.51624376572536</v>
      </c>
    </row>
    <row r="6474" spans="1:31" ht="13" x14ac:dyDescent="0.3">
      <c r="A6474" s="46">
        <v>45927</v>
      </c>
      <c r="B6474" s="44">
        <v>15</v>
      </c>
      <c r="C6474" s="44" t="s">
        <v>3</v>
      </c>
      <c r="D6474" s="45">
        <v>36.731731000000003</v>
      </c>
      <c r="E6474" s="43">
        <v>1.2088501E-2</v>
      </c>
      <c r="F6474" s="43"/>
      <c r="G6474" s="47">
        <v>39.504000000000005</v>
      </c>
      <c r="H6474" s="47">
        <v>0.52183925540877774</v>
      </c>
      <c r="I6474" s="47">
        <v>40.025839255408783</v>
      </c>
      <c r="J6474" s="47">
        <v>39.541986857543932</v>
      </c>
      <c r="K6474" s="47">
        <v>3.3799999999999994</v>
      </c>
      <c r="L6474" s="47">
        <v>4.4649065494169408E-2</v>
      </c>
      <c r="M6474" s="47">
        <v>3.4246490654941688</v>
      </c>
      <c r="N6474" s="47">
        <v>3.3832501918412934</v>
      </c>
      <c r="O6474" s="47">
        <v>42.884000000000007</v>
      </c>
      <c r="P6474" s="47">
        <v>0.5664883209029471</v>
      </c>
      <c r="Q6474" s="47">
        <v>43.450488320902949</v>
      </c>
      <c r="R6474" s="47">
        <v>42.925237049385224</v>
      </c>
      <c r="S6474" s="47"/>
      <c r="T6474" s="47">
        <v>146.75099999999998</v>
      </c>
      <c r="U6474" s="47">
        <v>1.9385488196256966</v>
      </c>
      <c r="V6474" s="47">
        <v>148.68954881962568</v>
      </c>
      <c r="W6474" s="47">
        <v>146.89211506003008</v>
      </c>
      <c r="X6474" s="47">
        <v>12.463999999999999</v>
      </c>
      <c r="Y6474" s="47">
        <v>0.16464673145542236</v>
      </c>
      <c r="Z6474" s="47">
        <v>12.62864673145542</v>
      </c>
      <c r="AA6474" s="47">
        <v>12.475985322813575</v>
      </c>
      <c r="AB6474" s="47">
        <v>159.21499999999997</v>
      </c>
      <c r="AC6474" s="47">
        <v>2.1031955510811189</v>
      </c>
      <c r="AD6474" s="47">
        <v>161.31819555108112</v>
      </c>
      <c r="AE6474" s="47">
        <v>159.36810038284366</v>
      </c>
    </row>
    <row r="6475" spans="1:31" ht="13" x14ac:dyDescent="0.3">
      <c r="A6475" s="46">
        <v>45927</v>
      </c>
      <c r="B6475" s="44">
        <v>16</v>
      </c>
      <c r="C6475" s="44" t="s">
        <v>3</v>
      </c>
      <c r="D6475" s="45">
        <v>34.765497000000003</v>
      </c>
      <c r="E6475" s="43">
        <v>1.2136062E-2</v>
      </c>
      <c r="F6475" s="43"/>
      <c r="G6475" s="47">
        <v>39.217999999999996</v>
      </c>
      <c r="H6475" s="47">
        <v>0.46613652201022587</v>
      </c>
      <c r="I6475" s="47">
        <v>39.68413652201022</v>
      </c>
      <c r="J6475" s="47">
        <v>39.202527380762639</v>
      </c>
      <c r="K6475" s="47">
        <v>3.4060000000000001</v>
      </c>
      <c r="L6475" s="47">
        <v>4.0482966851109942E-2</v>
      </c>
      <c r="M6475" s="47">
        <v>3.4464829668511099</v>
      </c>
      <c r="N6475" s="47">
        <v>3.4046562358834609</v>
      </c>
      <c r="O6475" s="47">
        <v>42.623999999999995</v>
      </c>
      <c r="P6475" s="47">
        <v>0.50661948886133579</v>
      </c>
      <c r="Q6475" s="47">
        <v>43.130619488861328</v>
      </c>
      <c r="R6475" s="47">
        <v>42.607183616646097</v>
      </c>
      <c r="S6475" s="47"/>
      <c r="T6475" s="47">
        <v>145.38600000000002</v>
      </c>
      <c r="U6475" s="47">
        <v>1.7280260183838727</v>
      </c>
      <c r="V6475" s="47">
        <v>147.1140260183839</v>
      </c>
      <c r="W6475" s="47">
        <v>145.32864107755518</v>
      </c>
      <c r="X6475" s="47">
        <v>12.426000000000002</v>
      </c>
      <c r="Y6475" s="47">
        <v>0.1476927029042549</v>
      </c>
      <c r="Z6475" s="47">
        <v>12.573692702904257</v>
      </c>
      <c r="AA6475" s="47">
        <v>12.421097588692865</v>
      </c>
      <c r="AB6475" s="47">
        <v>157.81200000000001</v>
      </c>
      <c r="AC6475" s="47">
        <v>1.8757187212881277</v>
      </c>
      <c r="AD6475" s="47">
        <v>159.68771872128815</v>
      </c>
      <c r="AE6475" s="47">
        <v>157.74973866624805</v>
      </c>
    </row>
    <row r="6476" spans="1:31" ht="13" x14ac:dyDescent="0.3">
      <c r="A6476" s="46">
        <v>45927</v>
      </c>
      <c r="B6476" s="44">
        <v>17</v>
      </c>
      <c r="C6476" s="44" t="s">
        <v>3</v>
      </c>
      <c r="D6476" s="45">
        <v>40.671726999999997</v>
      </c>
      <c r="E6476" s="43">
        <v>1.1566297E-2</v>
      </c>
      <c r="F6476" s="43"/>
      <c r="G6476" s="47">
        <v>38.835999999999999</v>
      </c>
      <c r="H6476" s="47">
        <v>0.78069612076174677</v>
      </c>
      <c r="I6476" s="47">
        <v>39.616696120761745</v>
      </c>
      <c r="J6476" s="47">
        <v>39.158477647270267</v>
      </c>
      <c r="K6476" s="47">
        <v>3.3859999999999997</v>
      </c>
      <c r="L6476" s="47">
        <v>6.806666662115754E-2</v>
      </c>
      <c r="M6476" s="47">
        <v>3.454066666621157</v>
      </c>
      <c r="N6476" s="47">
        <v>3.4141159056972166</v>
      </c>
      <c r="O6476" s="47">
        <v>42.222000000000001</v>
      </c>
      <c r="P6476" s="47">
        <v>0.84876278738290434</v>
      </c>
      <c r="Q6476" s="47">
        <v>43.070762787382904</v>
      </c>
      <c r="R6476" s="47">
        <v>42.572593552967483</v>
      </c>
      <c r="S6476" s="47"/>
      <c r="T6476" s="47">
        <v>142.57599999999996</v>
      </c>
      <c r="U6476" s="47">
        <v>2.8661172652623028</v>
      </c>
      <c r="V6476" s="47">
        <v>145.44211726526225</v>
      </c>
      <c r="W6476" s="47">
        <v>143.75989054066341</v>
      </c>
      <c r="X6476" s="47">
        <v>12.274999999999999</v>
      </c>
      <c r="Y6476" s="47">
        <v>0.24675674328845509</v>
      </c>
      <c r="Z6476" s="47">
        <v>12.521756743288453</v>
      </c>
      <c r="AA6476" s="47">
        <v>12.376926385833826</v>
      </c>
      <c r="AB6476" s="47">
        <v>154.85099999999997</v>
      </c>
      <c r="AC6476" s="47">
        <v>3.112874008550758</v>
      </c>
      <c r="AD6476" s="47">
        <v>157.9638740085507</v>
      </c>
      <c r="AE6476" s="47">
        <v>156.13681692649723</v>
      </c>
    </row>
    <row r="6477" spans="1:31" ht="13" x14ac:dyDescent="0.3">
      <c r="A6477" s="46">
        <v>45927</v>
      </c>
      <c r="B6477" s="44">
        <v>18</v>
      </c>
      <c r="C6477" s="44" t="s">
        <v>3</v>
      </c>
      <c r="D6477" s="45">
        <v>59.05395</v>
      </c>
      <c r="E6477" s="43">
        <v>1.1019233E-2</v>
      </c>
      <c r="F6477" s="43"/>
      <c r="G6477" s="47">
        <v>37.876000000000005</v>
      </c>
      <c r="H6477" s="47">
        <v>0.45673595492018809</v>
      </c>
      <c r="I6477" s="47">
        <v>38.332735954920196</v>
      </c>
      <c r="J6477" s="47">
        <v>37.910338605905451</v>
      </c>
      <c r="K6477" s="47">
        <v>3.3240000000000003</v>
      </c>
      <c r="L6477" s="47">
        <v>4.0083174415321179E-2</v>
      </c>
      <c r="M6477" s="47">
        <v>3.3640831744153217</v>
      </c>
      <c r="N6477" s="47">
        <v>3.3270135580850599</v>
      </c>
      <c r="O6477" s="47">
        <v>41.2</v>
      </c>
      <c r="P6477" s="47">
        <v>0.49681912933550926</v>
      </c>
      <c r="Q6477" s="47">
        <v>41.696819129335516</v>
      </c>
      <c r="R6477" s="47">
        <v>41.237352163990508</v>
      </c>
      <c r="S6477" s="47"/>
      <c r="T6477" s="47">
        <v>140.78100000000006</v>
      </c>
      <c r="U6477" s="47">
        <v>1.6976382001694745</v>
      </c>
      <c r="V6477" s="47">
        <v>142.47863820016954</v>
      </c>
      <c r="W6477" s="47">
        <v>140.90863288831918</v>
      </c>
      <c r="X6477" s="47">
        <v>12.212</v>
      </c>
      <c r="Y6477" s="47">
        <v>0.14726104872439896</v>
      </c>
      <c r="Z6477" s="47">
        <v>12.359261048724399</v>
      </c>
      <c r="AA6477" s="47">
        <v>12.223071471520681</v>
      </c>
      <c r="AB6477" s="47">
        <v>152.99300000000005</v>
      </c>
      <c r="AC6477" s="47">
        <v>1.8448992488938736</v>
      </c>
      <c r="AD6477" s="47">
        <v>154.83789924889393</v>
      </c>
      <c r="AE6477" s="47">
        <v>153.13170435983986</v>
      </c>
    </row>
    <row r="6478" spans="1:31" ht="13" x14ac:dyDescent="0.3">
      <c r="A6478" s="46">
        <v>45927</v>
      </c>
      <c r="B6478" s="44">
        <v>19</v>
      </c>
      <c r="C6478" s="44" t="s">
        <v>3</v>
      </c>
      <c r="D6478" s="45">
        <v>92.154829000000007</v>
      </c>
      <c r="E6478" s="43">
        <v>1.0300076E-2</v>
      </c>
      <c r="F6478" s="43"/>
      <c r="G6478" s="47">
        <v>37.286000000000001</v>
      </c>
      <c r="H6478" s="47">
        <v>0.56213996835122848</v>
      </c>
      <c r="I6478" s="47">
        <v>37.848139968351227</v>
      </c>
      <c r="J6478" s="47">
        <v>37.458301250218568</v>
      </c>
      <c r="K6478" s="47">
        <v>3.2879999999999998</v>
      </c>
      <c r="L6478" s="47">
        <v>4.9571319421199349E-2</v>
      </c>
      <c r="M6478" s="47">
        <v>3.3375713194211993</v>
      </c>
      <c r="N6478" s="47">
        <v>3.3031940811757408</v>
      </c>
      <c r="O6478" s="47">
        <v>40.573999999999998</v>
      </c>
      <c r="P6478" s="47">
        <v>0.61171128777242778</v>
      </c>
      <c r="Q6478" s="47">
        <v>41.185711287772428</v>
      </c>
      <c r="R6478" s="47">
        <v>40.761495331394308</v>
      </c>
      <c r="S6478" s="47"/>
      <c r="T6478" s="47">
        <v>138.892</v>
      </c>
      <c r="U6478" s="47">
        <v>2.0939962582266487</v>
      </c>
      <c r="V6478" s="47">
        <v>140.98599625822663</v>
      </c>
      <c r="W6478" s="47">
        <v>139.53382978183117</v>
      </c>
      <c r="X6478" s="47">
        <v>12.163000000000002</v>
      </c>
      <c r="Y6478" s="47">
        <v>0.18337468312653521</v>
      </c>
      <c r="Z6478" s="47">
        <v>12.346374683126538</v>
      </c>
      <c r="AA6478" s="47">
        <v>12.219206085565858</v>
      </c>
      <c r="AB6478" s="47">
        <v>151.05500000000001</v>
      </c>
      <c r="AC6478" s="47">
        <v>2.2773709413531837</v>
      </c>
      <c r="AD6478" s="47">
        <v>153.33237094135316</v>
      </c>
      <c r="AE6478" s="47">
        <v>151.75303586739705</v>
      </c>
    </row>
    <row r="6479" spans="1:31" ht="13" x14ac:dyDescent="0.3">
      <c r="A6479" s="46">
        <v>45927</v>
      </c>
      <c r="B6479" s="44">
        <v>20</v>
      </c>
      <c r="C6479" s="44" t="s">
        <v>3</v>
      </c>
      <c r="D6479" s="45">
        <v>63.158278000000003</v>
      </c>
      <c r="E6479" s="43">
        <v>1.0492848000000001E-2</v>
      </c>
      <c r="F6479" s="43"/>
      <c r="G6479" s="47">
        <v>37.006</v>
      </c>
      <c r="H6479" s="47">
        <v>0.37622854752821427</v>
      </c>
      <c r="I6479" s="47">
        <v>37.382228547528214</v>
      </c>
      <c r="J6479" s="47">
        <v>36.989982505477741</v>
      </c>
      <c r="K6479" s="47">
        <v>3.2559999999999998</v>
      </c>
      <c r="L6479" s="47">
        <v>3.3102744169914759E-2</v>
      </c>
      <c r="M6479" s="47">
        <v>3.2891027441699143</v>
      </c>
      <c r="N6479" s="47">
        <v>3.2545906890189564</v>
      </c>
      <c r="O6479" s="47">
        <v>40.262</v>
      </c>
      <c r="P6479" s="47">
        <v>0.40933129169812904</v>
      </c>
      <c r="Q6479" s="47">
        <v>40.671331291698131</v>
      </c>
      <c r="R6479" s="47">
        <v>40.244573194496695</v>
      </c>
      <c r="S6479" s="47"/>
      <c r="T6479" s="47">
        <v>136.85600000000005</v>
      </c>
      <c r="U6479" s="47">
        <v>1.3913725909452876</v>
      </c>
      <c r="V6479" s="47">
        <v>138.24737259094533</v>
      </c>
      <c r="W6479" s="47">
        <v>136.79676392394916</v>
      </c>
      <c r="X6479" s="47">
        <v>12.027000000000003</v>
      </c>
      <c r="Y6479" s="47">
        <v>0.12227478628119318</v>
      </c>
      <c r="Z6479" s="47">
        <v>12.149274786281197</v>
      </c>
      <c r="AA6479" s="47">
        <v>12.021794292638514</v>
      </c>
      <c r="AB6479" s="47">
        <v>148.88300000000007</v>
      </c>
      <c r="AC6479" s="47">
        <v>1.5136473772264809</v>
      </c>
      <c r="AD6479" s="47">
        <v>150.39664737722654</v>
      </c>
      <c r="AE6479" s="47">
        <v>148.81855821658766</v>
      </c>
    </row>
    <row r="6480" spans="1:31" ht="13" x14ac:dyDescent="0.3">
      <c r="A6480" s="46">
        <v>45927</v>
      </c>
      <c r="B6480" s="44">
        <v>21</v>
      </c>
      <c r="C6480" s="44" t="s">
        <v>3</v>
      </c>
      <c r="D6480" s="45">
        <v>38.913026000000002</v>
      </c>
      <c r="E6480" s="43">
        <v>1.1051281E-2</v>
      </c>
      <c r="F6480" s="43"/>
      <c r="G6480" s="47">
        <v>35.358000000000004</v>
      </c>
      <c r="H6480" s="47">
        <v>0.33814176294949455</v>
      </c>
      <c r="I6480" s="47">
        <v>35.696141762949502</v>
      </c>
      <c r="J6480" s="47">
        <v>35.301653669711314</v>
      </c>
      <c r="K6480" s="47">
        <v>3.1540000000000004</v>
      </c>
      <c r="L6480" s="47">
        <v>3.0162880263100447E-2</v>
      </c>
      <c r="M6480" s="47">
        <v>3.1841628802631008</v>
      </c>
      <c r="N6480" s="47">
        <v>3.1489738015235442</v>
      </c>
      <c r="O6480" s="47">
        <v>38.512000000000008</v>
      </c>
      <c r="P6480" s="47">
        <v>0.36830464321259498</v>
      </c>
      <c r="Q6480" s="47">
        <v>38.880304643212604</v>
      </c>
      <c r="R6480" s="47">
        <v>38.45062747123486</v>
      </c>
      <c r="S6480" s="47"/>
      <c r="T6480" s="47">
        <v>129.96200000000007</v>
      </c>
      <c r="U6480" s="47">
        <v>1.2428751568652703</v>
      </c>
      <c r="V6480" s="47">
        <v>131.20487515686534</v>
      </c>
      <c r="W6480" s="47">
        <v>129.75489321293691</v>
      </c>
      <c r="X6480" s="47">
        <v>11.571999999999997</v>
      </c>
      <c r="Y6480" s="47">
        <v>0.11066735903760251</v>
      </c>
      <c r="Z6480" s="47">
        <v>11.6826673590376</v>
      </c>
      <c r="AA6480" s="47">
        <v>11.553558919223349</v>
      </c>
      <c r="AB6480" s="47">
        <v>141.53400000000008</v>
      </c>
      <c r="AC6480" s="47">
        <v>1.3535425159028729</v>
      </c>
      <c r="AD6480" s="47">
        <v>142.88754251590294</v>
      </c>
      <c r="AE6480" s="47">
        <v>141.30845213216026</v>
      </c>
    </row>
    <row r="6481" spans="1:31" ht="13" x14ac:dyDescent="0.3">
      <c r="A6481" s="46">
        <v>45927</v>
      </c>
      <c r="B6481" s="44">
        <v>22</v>
      </c>
      <c r="C6481" s="44" t="s">
        <v>3</v>
      </c>
      <c r="D6481" s="45">
        <v>32.358933</v>
      </c>
      <c r="E6481" s="43">
        <v>1.1802580999999999E-2</v>
      </c>
      <c r="F6481" s="43"/>
      <c r="G6481" s="47">
        <v>33.130000000000003</v>
      </c>
      <c r="H6481" s="47">
        <v>0.36969544827506956</v>
      </c>
      <c r="I6481" s="47">
        <v>33.49969544827507</v>
      </c>
      <c r="J6481" s="47">
        <v>33.104312579271472</v>
      </c>
      <c r="K6481" s="47">
        <v>2.8279999999999998</v>
      </c>
      <c r="L6481" s="47">
        <v>3.1557462352004122E-2</v>
      </c>
      <c r="M6481" s="47">
        <v>2.8595574623520039</v>
      </c>
      <c r="N6481" s="47">
        <v>2.8258073037784399</v>
      </c>
      <c r="O6481" s="47">
        <v>35.958000000000006</v>
      </c>
      <c r="P6481" s="47">
        <v>0.40125291062707369</v>
      </c>
      <c r="Q6481" s="47">
        <v>36.35925291062707</v>
      </c>
      <c r="R6481" s="47">
        <v>35.930119883049912</v>
      </c>
      <c r="S6481" s="47"/>
      <c r="T6481" s="47">
        <v>121.08000000000007</v>
      </c>
      <c r="U6481" s="47">
        <v>1.3511236002760472</v>
      </c>
      <c r="V6481" s="47">
        <v>122.43112360027612</v>
      </c>
      <c r="W6481" s="47">
        <v>120.98612034706285</v>
      </c>
      <c r="X6481" s="47">
        <v>10.931000000000001</v>
      </c>
      <c r="Y6481" s="47">
        <v>0.12197829595818852</v>
      </c>
      <c r="Z6481" s="47">
        <v>11.052978295958189</v>
      </c>
      <c r="AA6481" s="47">
        <v>10.922524624328901</v>
      </c>
      <c r="AB6481" s="47">
        <v>132.01100000000008</v>
      </c>
      <c r="AC6481" s="47">
        <v>1.4731018962342357</v>
      </c>
      <c r="AD6481" s="47">
        <v>133.48410189623431</v>
      </c>
      <c r="AE6481" s="47">
        <v>131.90864497139177</v>
      </c>
    </row>
    <row r="6482" spans="1:31" ht="13" x14ac:dyDescent="0.3">
      <c r="A6482" s="46">
        <v>45927</v>
      </c>
      <c r="B6482" s="44">
        <v>23</v>
      </c>
      <c r="C6482" s="44" t="s">
        <v>3</v>
      </c>
      <c r="D6482" s="45">
        <v>33.094056000000002</v>
      </c>
      <c r="E6482" s="43">
        <v>1.3103398E-2</v>
      </c>
      <c r="F6482" s="43"/>
      <c r="G6482" s="47">
        <v>30.254000000000001</v>
      </c>
      <c r="H6482" s="47">
        <v>0.33877399942579739</v>
      </c>
      <c r="I6482" s="47">
        <v>30.592773999425798</v>
      </c>
      <c r="J6482" s="47">
        <v>30.19190470578727</v>
      </c>
      <c r="K6482" s="47">
        <v>2.5819999999999994</v>
      </c>
      <c r="L6482" s="47">
        <v>2.8912357589654547E-2</v>
      </c>
      <c r="M6482" s="47">
        <v>2.6109123575896538</v>
      </c>
      <c r="N6482" s="47">
        <v>2.5767005338250382</v>
      </c>
      <c r="O6482" s="47">
        <v>32.835999999999999</v>
      </c>
      <c r="P6482" s="47">
        <v>0.36768635701545194</v>
      </c>
      <c r="Q6482" s="47">
        <v>33.203686357015449</v>
      </c>
      <c r="R6482" s="47">
        <v>32.768605239612306</v>
      </c>
      <c r="S6482" s="47"/>
      <c r="T6482" s="47">
        <v>112.29600000000002</v>
      </c>
      <c r="U6482" s="47">
        <v>1.2574524042942867</v>
      </c>
      <c r="V6482" s="47">
        <v>113.5534524042943</v>
      </c>
      <c r="W6482" s="47">
        <v>112.06551632316678</v>
      </c>
      <c r="X6482" s="47">
        <v>10.212999999999997</v>
      </c>
      <c r="Y6482" s="47">
        <v>0.1143616994822393</v>
      </c>
      <c r="Z6482" s="47">
        <v>10.327361699482237</v>
      </c>
      <c r="AA6482" s="47">
        <v>10.192038168843965</v>
      </c>
      <c r="AB6482" s="47">
        <v>122.50900000000001</v>
      </c>
      <c r="AC6482" s="47">
        <v>1.3718141037765261</v>
      </c>
      <c r="AD6482" s="47">
        <v>123.88081410377654</v>
      </c>
      <c r="AE6482" s="47">
        <v>122.25755449201074</v>
      </c>
    </row>
    <row r="6483" spans="1:31" ht="13" x14ac:dyDescent="0.3">
      <c r="A6483" s="46">
        <v>45927</v>
      </c>
      <c r="B6483" s="44">
        <v>24</v>
      </c>
      <c r="C6483" s="44" t="s">
        <v>3</v>
      </c>
      <c r="D6483" s="45">
        <v>27.808204</v>
      </c>
      <c r="E6483" s="43">
        <v>1.3708631000000001E-2</v>
      </c>
      <c r="F6483" s="43"/>
      <c r="G6483" s="47">
        <v>28.32</v>
      </c>
      <c r="H6483" s="47">
        <v>0.44631173862072504</v>
      </c>
      <c r="I6483" s="47">
        <v>28.766311738620725</v>
      </c>
      <c r="J6483" s="47">
        <v>28.371964985765008</v>
      </c>
      <c r="K6483" s="47">
        <v>2.472</v>
      </c>
      <c r="L6483" s="47">
        <v>3.8957719557571761E-2</v>
      </c>
      <c r="M6483" s="47">
        <v>2.5109577195575716</v>
      </c>
      <c r="N6483" s="47">
        <v>2.4765359267235554</v>
      </c>
      <c r="O6483" s="47">
        <v>30.792000000000002</v>
      </c>
      <c r="P6483" s="47">
        <v>0.48526945817829681</v>
      </c>
      <c r="Q6483" s="47">
        <v>31.277269458178296</v>
      </c>
      <c r="R6483" s="47">
        <v>30.848500912488564</v>
      </c>
      <c r="S6483" s="47"/>
      <c r="T6483" s="47">
        <v>104.70600000000013</v>
      </c>
      <c r="U6483" s="47">
        <v>1.6501241844640429</v>
      </c>
      <c r="V6483" s="47">
        <v>106.35612418446418</v>
      </c>
      <c r="W6483" s="47">
        <v>104.89812732342918</v>
      </c>
      <c r="X6483" s="47">
        <v>9.5619999999999976</v>
      </c>
      <c r="Y6483" s="47">
        <v>0.1506932501656558</v>
      </c>
      <c r="Z6483" s="47">
        <v>9.7126932501656533</v>
      </c>
      <c r="AA6483" s="47">
        <v>9.5795455223829418</v>
      </c>
      <c r="AB6483" s="47">
        <v>114.26800000000013</v>
      </c>
      <c r="AC6483" s="47">
        <v>1.8008174346296986</v>
      </c>
      <c r="AD6483" s="47">
        <v>116.06881743462984</v>
      </c>
      <c r="AE6483" s="47">
        <v>114.47767284581212</v>
      </c>
    </row>
    <row r="6484" spans="1:31" ht="13" x14ac:dyDescent="0.3">
      <c r="A6484" s="46">
        <v>45928</v>
      </c>
      <c r="B6484" s="44">
        <v>1</v>
      </c>
      <c r="C6484" s="44" t="s">
        <v>3</v>
      </c>
      <c r="D6484" s="45">
        <v>33.525722999999999</v>
      </c>
      <c r="E6484" s="43">
        <v>1.4684203E-2</v>
      </c>
      <c r="F6484" s="43"/>
      <c r="G6484" s="47">
        <v>27.052000000000003</v>
      </c>
      <c r="H6484" s="47">
        <v>0.47680800576184978</v>
      </c>
      <c r="I6484" s="47">
        <v>27.528808005761853</v>
      </c>
      <c r="J6484" s="47">
        <v>27.124569400657222</v>
      </c>
      <c r="K6484" s="47">
        <v>2.3259999999999996</v>
      </c>
      <c r="L6484" s="47">
        <v>4.0997169207528557E-2</v>
      </c>
      <c r="M6484" s="47">
        <v>2.366997169207528</v>
      </c>
      <c r="N6484" s="47">
        <v>2.3322397022744594</v>
      </c>
      <c r="O6484" s="47">
        <v>29.378000000000004</v>
      </c>
      <c r="P6484" s="47">
        <v>0.51780517496937839</v>
      </c>
      <c r="Q6484" s="47">
        <v>29.895805174969382</v>
      </c>
      <c r="R6484" s="47">
        <v>29.456809102931683</v>
      </c>
      <c r="S6484" s="47"/>
      <c r="T6484" s="47">
        <v>99.138000000000005</v>
      </c>
      <c r="U6484" s="47">
        <v>1.7473677389922468</v>
      </c>
      <c r="V6484" s="47">
        <v>100.88536773899226</v>
      </c>
      <c r="W6484" s="47">
        <v>99.403946519383254</v>
      </c>
      <c r="X6484" s="47">
        <v>9.0929999999999982</v>
      </c>
      <c r="Y6484" s="47">
        <v>0.16026967308858861</v>
      </c>
      <c r="Z6484" s="47">
        <v>9.2532696730885871</v>
      </c>
      <c r="AA6484" s="47">
        <v>9.1173927827952106</v>
      </c>
      <c r="AB6484" s="47">
        <v>108.23100000000001</v>
      </c>
      <c r="AC6484" s="47">
        <v>1.9076374120808355</v>
      </c>
      <c r="AD6484" s="47">
        <v>110.13863741208084</v>
      </c>
      <c r="AE6484" s="47">
        <v>108.52133930217846</v>
      </c>
    </row>
    <row r="6485" spans="1:31" ht="13" x14ac:dyDescent="0.3">
      <c r="A6485" s="46">
        <v>45928</v>
      </c>
      <c r="B6485" s="44">
        <v>2</v>
      </c>
      <c r="C6485" s="44" t="s">
        <v>3</v>
      </c>
      <c r="D6485" s="45">
        <v>25.326180999999998</v>
      </c>
      <c r="E6485" s="43">
        <v>1.4697956999999999E-2</v>
      </c>
      <c r="F6485" s="43"/>
      <c r="G6485" s="47">
        <v>25.823999999999998</v>
      </c>
      <c r="H6485" s="47">
        <v>0.50724601220647692</v>
      </c>
      <c r="I6485" s="47">
        <v>26.331246012206474</v>
      </c>
      <c r="J6485" s="47">
        <v>25.944230490562642</v>
      </c>
      <c r="K6485" s="47">
        <v>2.2739999999999996</v>
      </c>
      <c r="L6485" s="47">
        <v>4.4666877004241337E-2</v>
      </c>
      <c r="M6485" s="47">
        <v>2.3186668770042411</v>
      </c>
      <c r="N6485" s="47">
        <v>2.2845872109487084</v>
      </c>
      <c r="O6485" s="47">
        <v>28.097999999999999</v>
      </c>
      <c r="P6485" s="47">
        <v>0.55191288921071824</v>
      </c>
      <c r="Q6485" s="47">
        <v>28.649912889210714</v>
      </c>
      <c r="R6485" s="47">
        <v>28.22881770151135</v>
      </c>
      <c r="S6485" s="47"/>
      <c r="T6485" s="47">
        <v>95.643000000000029</v>
      </c>
      <c r="U6485" s="47">
        <v>1.8786605617047742</v>
      </c>
      <c r="V6485" s="47">
        <v>97.521660561704806</v>
      </c>
      <c r="W6485" s="47">
        <v>96.088291388200275</v>
      </c>
      <c r="X6485" s="47">
        <v>8.8120000000000012</v>
      </c>
      <c r="Y6485" s="47">
        <v>0.17308905899796606</v>
      </c>
      <c r="Z6485" s="47">
        <v>8.9850890589979677</v>
      </c>
      <c r="AA6485" s="47">
        <v>8.8530266063676457</v>
      </c>
      <c r="AB6485" s="47">
        <v>104.45500000000003</v>
      </c>
      <c r="AC6485" s="47">
        <v>2.0517496207027404</v>
      </c>
      <c r="AD6485" s="47">
        <v>106.50674962070278</v>
      </c>
      <c r="AE6485" s="47">
        <v>104.94131799456792</v>
      </c>
    </row>
    <row r="6486" spans="1:31" ht="13" x14ac:dyDescent="0.3">
      <c r="A6486" s="46">
        <v>45928</v>
      </c>
      <c r="B6486" s="44">
        <v>3</v>
      </c>
      <c r="C6486" s="44" t="s">
        <v>3</v>
      </c>
      <c r="D6486" s="45">
        <v>22.637467000000001</v>
      </c>
      <c r="E6486" s="43">
        <v>1.412296E-2</v>
      </c>
      <c r="F6486" s="43"/>
      <c r="G6486" s="47">
        <v>25.047999999999998</v>
      </c>
      <c r="H6486" s="47">
        <v>0.54620320315441295</v>
      </c>
      <c r="I6486" s="47">
        <v>25.594203203154411</v>
      </c>
      <c r="J6486" s="47">
        <v>25.232737295084387</v>
      </c>
      <c r="K6486" s="47">
        <v>2.2839999999999998</v>
      </c>
      <c r="L6486" s="47">
        <v>4.9805498083866147E-2</v>
      </c>
      <c r="M6486" s="47">
        <v>2.3338054980838661</v>
      </c>
      <c r="N6486" s="47">
        <v>2.3008452563866477</v>
      </c>
      <c r="O6486" s="47">
        <v>27.331999999999997</v>
      </c>
      <c r="P6486" s="47">
        <v>0.59600870123827909</v>
      </c>
      <c r="Q6486" s="47">
        <v>27.928008701238277</v>
      </c>
      <c r="R6486" s="47">
        <v>27.533582551471035</v>
      </c>
      <c r="S6486" s="47"/>
      <c r="T6486" s="47">
        <v>93.472000000000037</v>
      </c>
      <c r="U6486" s="47">
        <v>2.0382747447001481</v>
      </c>
      <c r="V6486" s="47">
        <v>95.510274744700183</v>
      </c>
      <c r="W6486" s="47">
        <v>94.161386954891768</v>
      </c>
      <c r="X6486" s="47">
        <v>8.5790000000000024</v>
      </c>
      <c r="Y6486" s="47">
        <v>0.18707590545599292</v>
      </c>
      <c r="Z6486" s="47">
        <v>8.7660759054559954</v>
      </c>
      <c r="AA6486" s="47">
        <v>8.642272966086276</v>
      </c>
      <c r="AB6486" s="47">
        <v>102.05100000000004</v>
      </c>
      <c r="AC6486" s="47">
        <v>2.2253506501561411</v>
      </c>
      <c r="AD6486" s="47">
        <v>104.27635065015617</v>
      </c>
      <c r="AE6486" s="47">
        <v>102.80365992097805</v>
      </c>
    </row>
    <row r="6487" spans="1:31" ht="13" x14ac:dyDescent="0.3">
      <c r="A6487" s="46">
        <v>45928</v>
      </c>
      <c r="B6487" s="44">
        <v>4</v>
      </c>
      <c r="C6487" s="44" t="s">
        <v>3</v>
      </c>
      <c r="D6487" s="45">
        <v>18.176349999999999</v>
      </c>
      <c r="E6487" s="43">
        <v>1.4069727000000001E-2</v>
      </c>
      <c r="F6487" s="43"/>
      <c r="G6487" s="47">
        <v>24.750000000000004</v>
      </c>
      <c r="H6487" s="47">
        <v>0.48891113450508389</v>
      </c>
      <c r="I6487" s="47">
        <v>25.238911134505088</v>
      </c>
      <c r="J6487" s="47">
        <v>24.88380654506534</v>
      </c>
      <c r="K6487" s="47">
        <v>2.2599999999999998</v>
      </c>
      <c r="L6487" s="47">
        <v>4.4644006625514723E-2</v>
      </c>
      <c r="M6487" s="47">
        <v>2.3046440066255145</v>
      </c>
      <c r="N6487" s="47">
        <v>2.2722182946201075</v>
      </c>
      <c r="O6487" s="47">
        <v>27.010000000000005</v>
      </c>
      <c r="P6487" s="47">
        <v>0.53355514113059865</v>
      </c>
      <c r="Q6487" s="47">
        <v>27.543555141130604</v>
      </c>
      <c r="R6487" s="47">
        <v>27.156024839685447</v>
      </c>
      <c r="S6487" s="47"/>
      <c r="T6487" s="47">
        <v>92.139000000000067</v>
      </c>
      <c r="U6487" s="47">
        <v>1.8201124453399575</v>
      </c>
      <c r="V6487" s="47">
        <v>93.959112445340025</v>
      </c>
      <c r="W6487" s="47">
        <v>92.637133384071788</v>
      </c>
      <c r="X6487" s="47">
        <v>8.4920000000000027</v>
      </c>
      <c r="Y6487" s="47">
        <v>0.16775084259463324</v>
      </c>
      <c r="Z6487" s="47">
        <v>8.6597508425946366</v>
      </c>
      <c r="AA6487" s="47">
        <v>8.5379105123513099</v>
      </c>
      <c r="AB6487" s="47">
        <v>100.63100000000007</v>
      </c>
      <c r="AC6487" s="47">
        <v>1.9878632879345908</v>
      </c>
      <c r="AD6487" s="47">
        <v>102.61886328793466</v>
      </c>
      <c r="AE6487" s="47">
        <v>101.17504389642309</v>
      </c>
    </row>
    <row r="6488" spans="1:31" ht="13" x14ac:dyDescent="0.3">
      <c r="A6488" s="46">
        <v>45928</v>
      </c>
      <c r="B6488" s="44">
        <v>5</v>
      </c>
      <c r="C6488" s="44" t="s">
        <v>3</v>
      </c>
      <c r="D6488" s="45">
        <v>18.824207000000001</v>
      </c>
      <c r="E6488" s="43">
        <v>1.3739075999999999E-2</v>
      </c>
      <c r="F6488" s="43"/>
      <c r="G6488" s="47">
        <v>24.524000000000004</v>
      </c>
      <c r="H6488" s="47">
        <v>0.55857631107014072</v>
      </c>
      <c r="I6488" s="47">
        <v>25.082576311070145</v>
      </c>
      <c r="J6488" s="47">
        <v>24.737964888856553</v>
      </c>
      <c r="K6488" s="47">
        <v>2.2239999999999998</v>
      </c>
      <c r="L6488" s="47">
        <v>5.0655427981568774E-2</v>
      </c>
      <c r="M6488" s="47">
        <v>2.2746554279815685</v>
      </c>
      <c r="N6488" s="47">
        <v>2.2434037641827174</v>
      </c>
      <c r="O6488" s="47">
        <v>26.748000000000005</v>
      </c>
      <c r="P6488" s="47">
        <v>0.60923173905170946</v>
      </c>
      <c r="Q6488" s="47">
        <v>27.357231739051713</v>
      </c>
      <c r="R6488" s="47">
        <v>26.981368653039269</v>
      </c>
      <c r="S6488" s="47"/>
      <c r="T6488" s="47">
        <v>93.375000000000057</v>
      </c>
      <c r="U6488" s="47">
        <v>2.1267763434258038</v>
      </c>
      <c r="V6488" s="47">
        <v>95.50177634342586</v>
      </c>
      <c r="W6488" s="47">
        <v>94.189670180108521</v>
      </c>
      <c r="X6488" s="47">
        <v>8.7159999999999993</v>
      </c>
      <c r="Y6488" s="47">
        <v>0.19852190210762294</v>
      </c>
      <c r="Z6488" s="47">
        <v>8.914521902107623</v>
      </c>
      <c r="AA6488" s="47">
        <v>8.7920446081909009</v>
      </c>
      <c r="AB6488" s="47">
        <v>102.09100000000005</v>
      </c>
      <c r="AC6488" s="47">
        <v>2.3252982455334266</v>
      </c>
      <c r="AD6488" s="47">
        <v>104.41629824553348</v>
      </c>
      <c r="AE6488" s="47">
        <v>102.98171478829943</v>
      </c>
    </row>
    <row r="6489" spans="1:31" ht="13" x14ac:dyDescent="0.3">
      <c r="A6489" s="46">
        <v>45928</v>
      </c>
      <c r="B6489" s="44">
        <v>6</v>
      </c>
      <c r="C6489" s="44" t="s">
        <v>3</v>
      </c>
      <c r="D6489" s="45">
        <v>19.001172</v>
      </c>
      <c r="E6489" s="43">
        <v>1.3496543E-2</v>
      </c>
      <c r="F6489" s="43"/>
      <c r="G6489" s="47">
        <v>24.784000000000002</v>
      </c>
      <c r="H6489" s="47">
        <v>0.56531201879660697</v>
      </c>
      <c r="I6489" s="47">
        <v>25.34931201879661</v>
      </c>
      <c r="J6489" s="47">
        <v>25.007183939114505</v>
      </c>
      <c r="K6489" s="47">
        <v>2.2200000000000002</v>
      </c>
      <c r="L6489" s="47">
        <v>5.0637212787623766E-2</v>
      </c>
      <c r="M6489" s="47">
        <v>2.2706372127876238</v>
      </c>
      <c r="N6489" s="47">
        <v>2.2399914600078352</v>
      </c>
      <c r="O6489" s="47">
        <v>27.004000000000001</v>
      </c>
      <c r="P6489" s="47">
        <v>0.61594923158423076</v>
      </c>
      <c r="Q6489" s="47">
        <v>27.619949231584233</v>
      </c>
      <c r="R6489" s="47">
        <v>27.247175399122341</v>
      </c>
      <c r="S6489" s="47"/>
      <c r="T6489" s="47">
        <v>95.998000000000076</v>
      </c>
      <c r="U6489" s="47">
        <v>2.1896716906244635</v>
      </c>
      <c r="V6489" s="47">
        <v>98.187671690624541</v>
      </c>
      <c r="W6489" s="47">
        <v>96.862477557582139</v>
      </c>
      <c r="X6489" s="47">
        <v>8.8919999999999995</v>
      </c>
      <c r="Y6489" s="47">
        <v>0.20282256581421193</v>
      </c>
      <c r="Z6489" s="47">
        <v>9.0948225658142121</v>
      </c>
      <c r="AA6489" s="47">
        <v>8.9720739019773301</v>
      </c>
      <c r="AB6489" s="47">
        <v>104.89000000000007</v>
      </c>
      <c r="AC6489" s="47">
        <v>2.3924942564386753</v>
      </c>
      <c r="AD6489" s="47">
        <v>107.28249425643875</v>
      </c>
      <c r="AE6489" s="47">
        <v>105.83455145955946</v>
      </c>
    </row>
    <row r="6490" spans="1:31" ht="13" x14ac:dyDescent="0.3">
      <c r="A6490" s="46">
        <v>45928</v>
      </c>
      <c r="B6490" s="44">
        <v>7</v>
      </c>
      <c r="C6490" s="44" t="s">
        <v>3</v>
      </c>
      <c r="D6490" s="45">
        <v>20.439201000000001</v>
      </c>
      <c r="E6490" s="43">
        <v>1.3363002000000001E-2</v>
      </c>
      <c r="F6490" s="43"/>
      <c r="G6490" s="47">
        <v>25.849999999999998</v>
      </c>
      <c r="H6490" s="47">
        <v>0.51104622106977593</v>
      </c>
      <c r="I6490" s="47">
        <v>26.361046221069774</v>
      </c>
      <c r="J6490" s="47">
        <v>26.008783507695526</v>
      </c>
      <c r="K6490" s="47">
        <v>2.2759999999999998</v>
      </c>
      <c r="L6490" s="47">
        <v>4.4995791069818575E-2</v>
      </c>
      <c r="M6490" s="47">
        <v>2.3209957910698185</v>
      </c>
      <c r="N6490" s="47">
        <v>2.289980319671761</v>
      </c>
      <c r="O6490" s="47">
        <v>28.125999999999998</v>
      </c>
      <c r="P6490" s="47">
        <v>0.55604201213959448</v>
      </c>
      <c r="Q6490" s="47">
        <v>28.682042012139593</v>
      </c>
      <c r="R6490" s="47">
        <v>28.298763827367289</v>
      </c>
      <c r="S6490" s="47"/>
      <c r="T6490" s="47">
        <v>101.00400000000008</v>
      </c>
      <c r="U6490" s="47">
        <v>1.996816731641458</v>
      </c>
      <c r="V6490" s="47">
        <v>103.00081673164154</v>
      </c>
      <c r="W6490" s="47">
        <v>101.62441661165498</v>
      </c>
      <c r="X6490" s="47">
        <v>9.1709999999999994</v>
      </c>
      <c r="Y6490" s="47">
        <v>0.18130773282131202</v>
      </c>
      <c r="Z6490" s="47">
        <v>9.3523077328213109</v>
      </c>
      <c r="AA6490" s="47">
        <v>9.2273328258830052</v>
      </c>
      <c r="AB6490" s="47">
        <v>110.17500000000007</v>
      </c>
      <c r="AC6490" s="47">
        <v>2.17812446446277</v>
      </c>
      <c r="AD6490" s="47">
        <v>112.35312446446285</v>
      </c>
      <c r="AE6490" s="47">
        <v>110.85174943753799</v>
      </c>
    </row>
    <row r="6491" spans="1:31" ht="13" x14ac:dyDescent="0.3">
      <c r="A6491" s="46">
        <v>45928</v>
      </c>
      <c r="B6491" s="44">
        <v>8</v>
      </c>
      <c r="C6491" s="44" t="s">
        <v>3</v>
      </c>
      <c r="D6491" s="45">
        <v>23.731214000000001</v>
      </c>
      <c r="E6491" s="43">
        <v>1.3621206E-2</v>
      </c>
      <c r="F6491" s="43"/>
      <c r="G6491" s="47">
        <v>26.374000000000002</v>
      </c>
      <c r="H6491" s="47">
        <v>0.57687973042432161</v>
      </c>
      <c r="I6491" s="47">
        <v>26.950879730424322</v>
      </c>
      <c r="J6491" s="47">
        <v>26.583776245734988</v>
      </c>
      <c r="K6491" s="47">
        <v>2.3139999999999996</v>
      </c>
      <c r="L6491" s="47">
        <v>5.061422977939941E-2</v>
      </c>
      <c r="M6491" s="47">
        <v>2.3646142297793991</v>
      </c>
      <c r="N6491" s="47">
        <v>2.3324053322450422</v>
      </c>
      <c r="O6491" s="47">
        <v>28.688000000000002</v>
      </c>
      <c r="P6491" s="47">
        <v>0.62749396020372106</v>
      </c>
      <c r="Q6491" s="47">
        <v>29.315493960203721</v>
      </c>
      <c r="R6491" s="47">
        <v>28.91618157798003</v>
      </c>
      <c r="S6491" s="47"/>
      <c r="T6491" s="47">
        <v>104.08300000000003</v>
      </c>
      <c r="U6491" s="47">
        <v>2.2766123068838509</v>
      </c>
      <c r="V6491" s="47">
        <v>106.35961230688388</v>
      </c>
      <c r="W6491" s="47">
        <v>104.91086611757167</v>
      </c>
      <c r="X6491" s="47">
        <v>9.5080000000000009</v>
      </c>
      <c r="Y6491" s="47">
        <v>0.2079689268550258</v>
      </c>
      <c r="Z6491" s="47">
        <v>9.7159689268550267</v>
      </c>
      <c r="AA6491" s="47">
        <v>9.5836257126127347</v>
      </c>
      <c r="AB6491" s="47">
        <v>113.59100000000002</v>
      </c>
      <c r="AC6491" s="47">
        <v>2.4845812337388766</v>
      </c>
      <c r="AD6491" s="47">
        <v>116.0755812337389</v>
      </c>
      <c r="AE6491" s="47">
        <v>114.4944918301844</v>
      </c>
    </row>
    <row r="6492" spans="1:31" ht="13" x14ac:dyDescent="0.3">
      <c r="A6492" s="46">
        <v>45928</v>
      </c>
      <c r="B6492" s="44">
        <v>9</v>
      </c>
      <c r="C6492" s="44" t="s">
        <v>3</v>
      </c>
      <c r="D6492" s="45">
        <v>22.653447</v>
      </c>
      <c r="E6492" s="43">
        <v>1.3810727E-2</v>
      </c>
      <c r="F6492" s="43"/>
      <c r="G6492" s="47">
        <v>27.692</v>
      </c>
      <c r="H6492" s="47">
        <v>0.40276795208968669</v>
      </c>
      <c r="I6492" s="47">
        <v>28.094767952089686</v>
      </c>
      <c r="J6492" s="47">
        <v>27.706758781775026</v>
      </c>
      <c r="K6492" s="47">
        <v>2.3879999999999999</v>
      </c>
      <c r="L6492" s="47">
        <v>3.4732408984189361E-2</v>
      </c>
      <c r="M6492" s="47">
        <v>2.4227324089841891</v>
      </c>
      <c r="N6492" s="47">
        <v>2.3892727130896563</v>
      </c>
      <c r="O6492" s="47">
        <v>30.08</v>
      </c>
      <c r="P6492" s="47">
        <v>0.43750036107387602</v>
      </c>
      <c r="Q6492" s="47">
        <v>30.517500361073875</v>
      </c>
      <c r="R6492" s="47">
        <v>30.096031494864683</v>
      </c>
      <c r="S6492" s="47"/>
      <c r="T6492" s="47">
        <v>109.37100000000002</v>
      </c>
      <c r="U6492" s="47">
        <v>1.5907530582117988</v>
      </c>
      <c r="V6492" s="47">
        <v>110.96175305821183</v>
      </c>
      <c r="W6492" s="47">
        <v>109.42929057928345</v>
      </c>
      <c r="X6492" s="47">
        <v>9.9640000000000004</v>
      </c>
      <c r="Y6492" s="47">
        <v>0.14492199460572144</v>
      </c>
      <c r="Z6492" s="47">
        <v>10.108921994605723</v>
      </c>
      <c r="AA6492" s="47">
        <v>9.9693104326739288</v>
      </c>
      <c r="AB6492" s="47">
        <v>119.33500000000002</v>
      </c>
      <c r="AC6492" s="47">
        <v>1.7356750528175202</v>
      </c>
      <c r="AD6492" s="47">
        <v>121.07067505281755</v>
      </c>
      <c r="AE6492" s="47">
        <v>119.39860101195737</v>
      </c>
    </row>
    <row r="6493" spans="1:31" ht="13" x14ac:dyDescent="0.3">
      <c r="A6493" s="46">
        <v>45928</v>
      </c>
      <c r="B6493" s="44">
        <v>10</v>
      </c>
      <c r="C6493" s="44" t="s">
        <v>3</v>
      </c>
      <c r="D6493" s="45">
        <v>19.946679</v>
      </c>
      <c r="E6493" s="43">
        <v>1.4282069E-2</v>
      </c>
      <c r="F6493" s="43"/>
      <c r="G6493" s="47">
        <v>29.92</v>
      </c>
      <c r="H6493" s="47">
        <v>0.18402012859938141</v>
      </c>
      <c r="I6493" s="47">
        <v>30.104020128599384</v>
      </c>
      <c r="J6493" s="47">
        <v>29.674072435945341</v>
      </c>
      <c r="K6493" s="47">
        <v>2.6620000000000004</v>
      </c>
      <c r="L6493" s="47">
        <v>1.6372379088621436E-2</v>
      </c>
      <c r="M6493" s="47">
        <v>2.6783723790886218</v>
      </c>
      <c r="N6493" s="47">
        <v>2.6401196799627842</v>
      </c>
      <c r="O6493" s="47">
        <v>32.582000000000001</v>
      </c>
      <c r="P6493" s="47">
        <v>0.20039250768800285</v>
      </c>
      <c r="Q6493" s="47">
        <v>32.782392507688009</v>
      </c>
      <c r="R6493" s="47">
        <v>32.314192115908128</v>
      </c>
      <c r="S6493" s="47"/>
      <c r="T6493" s="47">
        <v>116.92500000000007</v>
      </c>
      <c r="U6493" s="47">
        <v>0.71913614760971534</v>
      </c>
      <c r="V6493" s="47">
        <v>117.64413614760979</v>
      </c>
      <c r="W6493" s="47">
        <v>115.96393447770423</v>
      </c>
      <c r="X6493" s="47">
        <v>10.638999999999996</v>
      </c>
      <c r="Y6493" s="47">
        <v>6.5434162706177079E-2</v>
      </c>
      <c r="Z6493" s="47">
        <v>10.704434162706173</v>
      </c>
      <c r="AA6493" s="47">
        <v>10.551552695388446</v>
      </c>
      <c r="AB6493" s="47">
        <v>127.56400000000006</v>
      </c>
      <c r="AC6493" s="47">
        <v>0.78457031031589242</v>
      </c>
      <c r="AD6493" s="47">
        <v>128.34857031031595</v>
      </c>
      <c r="AE6493" s="47">
        <v>126.51548717309268</v>
      </c>
    </row>
    <row r="6494" spans="1:31" ht="13" x14ac:dyDescent="0.3">
      <c r="A6494" s="46">
        <v>45928</v>
      </c>
      <c r="B6494" s="44">
        <v>11</v>
      </c>
      <c r="C6494" s="44" t="s">
        <v>3</v>
      </c>
      <c r="D6494" s="45">
        <v>23.36947</v>
      </c>
      <c r="E6494" s="43">
        <v>1.3289598E-2</v>
      </c>
      <c r="F6494" s="43"/>
      <c r="G6494" s="47">
        <v>32.238</v>
      </c>
      <c r="H6494" s="47">
        <v>0.26824408078399198</v>
      </c>
      <c r="I6494" s="47">
        <v>32.506244080783993</v>
      </c>
      <c r="J6494" s="47">
        <v>32.074249164460497</v>
      </c>
      <c r="K6494" s="47">
        <v>2.85</v>
      </c>
      <c r="L6494" s="47">
        <v>2.3714114716619428E-2</v>
      </c>
      <c r="M6494" s="47">
        <v>2.8737141147166194</v>
      </c>
      <c r="N6494" s="47">
        <v>2.8355236093651097</v>
      </c>
      <c r="O6494" s="47">
        <v>35.088000000000001</v>
      </c>
      <c r="P6494" s="47">
        <v>0.29195819550061142</v>
      </c>
      <c r="Q6494" s="47">
        <v>35.379958195500613</v>
      </c>
      <c r="R6494" s="47">
        <v>34.909772773825608</v>
      </c>
      <c r="S6494" s="47"/>
      <c r="T6494" s="47">
        <v>126.66600000000004</v>
      </c>
      <c r="U6494" s="47">
        <v>1.0539551069106377</v>
      </c>
      <c r="V6494" s="47">
        <v>127.71995510691067</v>
      </c>
      <c r="W6494" s="47">
        <v>126.02260824696179</v>
      </c>
      <c r="X6494" s="47">
        <v>11.299999999999997</v>
      </c>
      <c r="Y6494" s="47">
        <v>9.402438466589455E-2</v>
      </c>
      <c r="Z6494" s="47">
        <v>11.394024384665892</v>
      </c>
      <c r="AA6494" s="47">
        <v>11.242602380991485</v>
      </c>
      <c r="AB6494" s="47">
        <v>137.96600000000004</v>
      </c>
      <c r="AC6494" s="47">
        <v>1.1479794915765322</v>
      </c>
      <c r="AD6494" s="47">
        <v>139.11397949157657</v>
      </c>
      <c r="AE6494" s="47">
        <v>137.26521062795328</v>
      </c>
    </row>
    <row r="6495" spans="1:31" ht="13" x14ac:dyDescent="0.3">
      <c r="A6495" s="46">
        <v>45928</v>
      </c>
      <c r="B6495" s="44">
        <v>12</v>
      </c>
      <c r="C6495" s="44" t="s">
        <v>3</v>
      </c>
      <c r="D6495" s="45">
        <v>38.340680999999996</v>
      </c>
      <c r="E6495" s="43">
        <v>1.2169040000000001E-2</v>
      </c>
      <c r="F6495" s="43"/>
      <c r="G6495" s="47">
        <v>35.120000000000012</v>
      </c>
      <c r="H6495" s="47">
        <v>0.33053460617363267</v>
      </c>
      <c r="I6495" s="47">
        <v>35.450534606173647</v>
      </c>
      <c r="J6495" s="47">
        <v>35.019135632529739</v>
      </c>
      <c r="K6495" s="47">
        <v>3.1499999999999995</v>
      </c>
      <c r="L6495" s="47">
        <v>2.9646469517281955E-2</v>
      </c>
      <c r="M6495" s="47">
        <v>3.1796464695172815</v>
      </c>
      <c r="N6495" s="47">
        <v>3.1409532244438672</v>
      </c>
      <c r="O6495" s="47">
        <v>38.27000000000001</v>
      </c>
      <c r="P6495" s="47">
        <v>0.36018107569091462</v>
      </c>
      <c r="Q6495" s="47">
        <v>38.630181075690928</v>
      </c>
      <c r="R6495" s="47">
        <v>38.160088856973609</v>
      </c>
      <c r="S6495" s="47"/>
      <c r="T6495" s="47">
        <v>136.66300000000001</v>
      </c>
      <c r="U6495" s="47">
        <v>1.286214432901684</v>
      </c>
      <c r="V6495" s="47">
        <v>137.9492144329017</v>
      </c>
      <c r="W6495" s="47">
        <v>136.27050492449914</v>
      </c>
      <c r="X6495" s="47">
        <v>11.912999999999997</v>
      </c>
      <c r="Y6495" s="47">
        <v>0.11212012424107298</v>
      </c>
      <c r="Z6495" s="47">
        <v>12.02512012424107</v>
      </c>
      <c r="AA6495" s="47">
        <v>11.878785956444377</v>
      </c>
      <c r="AB6495" s="47">
        <v>148.57600000000002</v>
      </c>
      <c r="AC6495" s="47">
        <v>1.398334557142757</v>
      </c>
      <c r="AD6495" s="47">
        <v>149.97433455714275</v>
      </c>
      <c r="AE6495" s="47">
        <v>148.14929088094351</v>
      </c>
    </row>
    <row r="6496" spans="1:31" ht="13" x14ac:dyDescent="0.3">
      <c r="A6496" s="46">
        <v>45928</v>
      </c>
      <c r="B6496" s="44">
        <v>13</v>
      </c>
      <c r="C6496" s="44" t="s">
        <v>3</v>
      </c>
      <c r="D6496" s="45">
        <v>54.218767999999997</v>
      </c>
      <c r="E6496" s="43">
        <v>1.2217454000000001E-2</v>
      </c>
      <c r="F6496" s="43"/>
      <c r="G6496" s="47">
        <v>37.137999999999991</v>
      </c>
      <c r="H6496" s="47">
        <v>0.48500045235062683</v>
      </c>
      <c r="I6496" s="47">
        <v>37.623000452350617</v>
      </c>
      <c r="J6496" s="47">
        <v>37.163343174982046</v>
      </c>
      <c r="K6496" s="47">
        <v>3.274</v>
      </c>
      <c r="L6496" s="47">
        <v>4.2756515725024299E-2</v>
      </c>
      <c r="M6496" s="47">
        <v>3.3167565157250243</v>
      </c>
      <c r="N6496" s="47">
        <v>3.2762341955649537</v>
      </c>
      <c r="O6496" s="47">
        <v>40.411999999999992</v>
      </c>
      <c r="P6496" s="47">
        <v>0.52775696807565109</v>
      </c>
      <c r="Q6496" s="47">
        <v>40.939756968075642</v>
      </c>
      <c r="R6496" s="47">
        <v>40.439577370546999</v>
      </c>
      <c r="S6496" s="47"/>
      <c r="T6496" s="47">
        <v>144.04399999999998</v>
      </c>
      <c r="U6496" s="47">
        <v>1.881129978954001</v>
      </c>
      <c r="V6496" s="47">
        <v>145.92512997895398</v>
      </c>
      <c r="W6496" s="47">
        <v>144.14229641599209</v>
      </c>
      <c r="X6496" s="47">
        <v>12.508000000000003</v>
      </c>
      <c r="Y6496" s="47">
        <v>0.16334712849377034</v>
      </c>
      <c r="Z6496" s="47">
        <v>12.671347128493773</v>
      </c>
      <c r="AA6496" s="47">
        <v>12.516535527833369</v>
      </c>
      <c r="AB6496" s="47">
        <v>156.55199999999999</v>
      </c>
      <c r="AC6496" s="47">
        <v>2.0444771074477712</v>
      </c>
      <c r="AD6496" s="47">
        <v>158.59647710744775</v>
      </c>
      <c r="AE6496" s="47">
        <v>156.65883194382548</v>
      </c>
    </row>
    <row r="6497" spans="1:31" ht="13" x14ac:dyDescent="0.3">
      <c r="A6497" s="46">
        <v>45928</v>
      </c>
      <c r="B6497" s="44">
        <v>14</v>
      </c>
      <c r="C6497" s="44" t="s">
        <v>3</v>
      </c>
      <c r="D6497" s="45">
        <v>45.630315000000003</v>
      </c>
      <c r="E6497" s="43">
        <v>1.2116194E-2</v>
      </c>
      <c r="F6497" s="43"/>
      <c r="G6497" s="47">
        <v>38.972000000000001</v>
      </c>
      <c r="H6497" s="47">
        <v>0.56224210008315345</v>
      </c>
      <c r="I6497" s="47">
        <v>39.534242100083155</v>
      </c>
      <c r="J6497" s="47">
        <v>39.055237553155578</v>
      </c>
      <c r="K6497" s="47">
        <v>3.3899999999999997</v>
      </c>
      <c r="L6497" s="47">
        <v>4.8906925979726207E-2</v>
      </c>
      <c r="M6497" s="47">
        <v>3.438906925979726</v>
      </c>
      <c r="N6497" s="47">
        <v>3.3972404625166122</v>
      </c>
      <c r="O6497" s="47">
        <v>42.362000000000002</v>
      </c>
      <c r="P6497" s="47">
        <v>0.61114902606287969</v>
      </c>
      <c r="Q6497" s="47">
        <v>42.973149026062885</v>
      </c>
      <c r="R6497" s="47">
        <v>42.452478015672192</v>
      </c>
      <c r="S6497" s="47"/>
      <c r="T6497" s="47">
        <v>150.76299999999995</v>
      </c>
      <c r="U6497" s="47">
        <v>2.1750309384901065</v>
      </c>
      <c r="V6497" s="47">
        <v>152.93803093849004</v>
      </c>
      <c r="W6497" s="47">
        <v>151.0850040856613</v>
      </c>
      <c r="X6497" s="47">
        <v>13.003</v>
      </c>
      <c r="Y6497" s="47">
        <v>0.18759196416353391</v>
      </c>
      <c r="Z6497" s="47">
        <v>13.190591964163534</v>
      </c>
      <c r="AA6497" s="47">
        <v>13.030772192950888</v>
      </c>
      <c r="AB6497" s="47">
        <v>163.76599999999996</v>
      </c>
      <c r="AC6497" s="47">
        <v>2.3626229026536403</v>
      </c>
      <c r="AD6497" s="47">
        <v>166.12862290265358</v>
      </c>
      <c r="AE6497" s="47">
        <v>164.11577627861217</v>
      </c>
    </row>
    <row r="6498" spans="1:31" ht="13" x14ac:dyDescent="0.3">
      <c r="A6498" s="46">
        <v>45928</v>
      </c>
      <c r="B6498" s="44">
        <v>15</v>
      </c>
      <c r="C6498" s="44" t="s">
        <v>3</v>
      </c>
      <c r="D6498" s="45">
        <v>89.230072000000007</v>
      </c>
      <c r="E6498" s="43">
        <v>1.2093819E-2</v>
      </c>
      <c r="F6498" s="43"/>
      <c r="G6498" s="47">
        <v>40.229999999999997</v>
      </c>
      <c r="H6498" s="47">
        <v>0.62246899798970279</v>
      </c>
      <c r="I6498" s="47">
        <v>40.852468997989696</v>
      </c>
      <c r="J6498" s="47">
        <v>40.358406632224899</v>
      </c>
      <c r="K6498" s="47">
        <v>3.4559999999999995</v>
      </c>
      <c r="L6498" s="47">
        <v>5.3473846807169087E-2</v>
      </c>
      <c r="M6498" s="47">
        <v>3.5094738468071687</v>
      </c>
      <c r="N6498" s="47">
        <v>3.4670309053186492</v>
      </c>
      <c r="O6498" s="47">
        <v>43.685999999999993</v>
      </c>
      <c r="P6498" s="47">
        <v>0.67594284479687183</v>
      </c>
      <c r="Q6498" s="47">
        <v>44.361942844796864</v>
      </c>
      <c r="R6498" s="47">
        <v>43.82543753754355</v>
      </c>
      <c r="S6498" s="47"/>
      <c r="T6498" s="47">
        <v>154.04399999999993</v>
      </c>
      <c r="U6498" s="47">
        <v>2.3834853175820467</v>
      </c>
      <c r="V6498" s="47">
        <v>156.42748531758198</v>
      </c>
      <c r="W6498" s="47">
        <v>154.53567962352599</v>
      </c>
      <c r="X6498" s="47">
        <v>13.299999999999997</v>
      </c>
      <c r="Y6498" s="47">
        <v>0.20578766277064492</v>
      </c>
      <c r="Z6498" s="47">
        <v>13.505787662770642</v>
      </c>
      <c r="AA6498" s="47">
        <v>13.342451111324662</v>
      </c>
      <c r="AB6498" s="47">
        <v>167.34399999999994</v>
      </c>
      <c r="AC6498" s="47">
        <v>2.5892729803526917</v>
      </c>
      <c r="AD6498" s="47">
        <v>169.93327298035263</v>
      </c>
      <c r="AE6498" s="47">
        <v>167.87813073485066</v>
      </c>
    </row>
    <row r="6499" spans="1:31" ht="13" x14ac:dyDescent="0.3">
      <c r="A6499" s="46">
        <v>45928</v>
      </c>
      <c r="B6499" s="44">
        <v>16</v>
      </c>
      <c r="C6499" s="44" t="s">
        <v>3</v>
      </c>
      <c r="D6499" s="45">
        <v>52.699047999999998</v>
      </c>
      <c r="E6499" s="43">
        <v>1.213653E-2</v>
      </c>
      <c r="F6499" s="43"/>
      <c r="G6499" s="47">
        <v>41.051999999999992</v>
      </c>
      <c r="H6499" s="47">
        <v>0.85183509194665985</v>
      </c>
      <c r="I6499" s="47">
        <v>41.903835091946654</v>
      </c>
      <c r="J6499" s="47">
        <v>41.395267940238192</v>
      </c>
      <c r="K6499" s="47">
        <v>3.6080000000000005</v>
      </c>
      <c r="L6499" s="47">
        <v>7.4866535412246665E-2</v>
      </c>
      <c r="M6499" s="47">
        <v>3.6828665354122472</v>
      </c>
      <c r="N6499" s="47">
        <v>3.63816931521922</v>
      </c>
      <c r="O6499" s="47">
        <v>44.66</v>
      </c>
      <c r="P6499" s="47">
        <v>0.92670162735890649</v>
      </c>
      <c r="Q6499" s="47">
        <v>45.586701627358899</v>
      </c>
      <c r="R6499" s="47">
        <v>45.033437255457414</v>
      </c>
      <c r="S6499" s="47"/>
      <c r="T6499" s="47">
        <v>155.82900000000004</v>
      </c>
      <c r="U6499" s="47">
        <v>3.2334748743777677</v>
      </c>
      <c r="V6499" s="47">
        <v>159.06247487437781</v>
      </c>
      <c r="W6499" s="47">
        <v>157.13200837619067</v>
      </c>
      <c r="X6499" s="47">
        <v>13.442</v>
      </c>
      <c r="Y6499" s="47">
        <v>0.27892349473708966</v>
      </c>
      <c r="Z6499" s="47">
        <v>13.720923494737089</v>
      </c>
      <c r="AA6499" s="47">
        <v>13.554399095115507</v>
      </c>
      <c r="AB6499" s="47">
        <v>169.27100000000004</v>
      </c>
      <c r="AC6499" s="47">
        <v>3.5123983691148575</v>
      </c>
      <c r="AD6499" s="47">
        <v>172.78339836911491</v>
      </c>
      <c r="AE6499" s="47">
        <v>170.68640747130618</v>
      </c>
    </row>
    <row r="6500" spans="1:31" ht="13" x14ac:dyDescent="0.3">
      <c r="A6500" s="46">
        <v>45928</v>
      </c>
      <c r="B6500" s="44">
        <v>17</v>
      </c>
      <c r="C6500" s="44" t="s">
        <v>3</v>
      </c>
      <c r="D6500" s="45">
        <v>50.668942999999999</v>
      </c>
      <c r="E6500" s="43">
        <v>1.2392805E-2</v>
      </c>
      <c r="F6500" s="43"/>
      <c r="G6500" s="47">
        <v>41.269999999999996</v>
      </c>
      <c r="H6500" s="47">
        <v>0.78708117250117404</v>
      </c>
      <c r="I6500" s="47">
        <v>42.057081172501171</v>
      </c>
      <c r="J6500" s="47">
        <v>41.535875966661195</v>
      </c>
      <c r="K6500" s="47">
        <v>3.58</v>
      </c>
      <c r="L6500" s="47">
        <v>6.8276001879190779E-2</v>
      </c>
      <c r="M6500" s="47">
        <v>3.6482760018791907</v>
      </c>
      <c r="N6500" s="47">
        <v>3.6030636288017224</v>
      </c>
      <c r="O6500" s="47">
        <v>44.849999999999994</v>
      </c>
      <c r="P6500" s="47">
        <v>0.85535717438036485</v>
      </c>
      <c r="Q6500" s="47">
        <v>45.70535717438036</v>
      </c>
      <c r="R6500" s="47">
        <v>45.138939595462915</v>
      </c>
      <c r="S6500" s="47"/>
      <c r="T6500" s="47">
        <v>155.35500000000002</v>
      </c>
      <c r="U6500" s="47">
        <v>2.9628542659054986</v>
      </c>
      <c r="V6500" s="47">
        <v>158.31785426590551</v>
      </c>
      <c r="W6500" s="47">
        <v>156.35585196996973</v>
      </c>
      <c r="X6500" s="47">
        <v>13.414999999999997</v>
      </c>
      <c r="Y6500" s="47">
        <v>0.25584429195791736</v>
      </c>
      <c r="Z6500" s="47">
        <v>13.670844291957915</v>
      </c>
      <c r="AA6500" s="47">
        <v>13.501424184462318</v>
      </c>
      <c r="AB6500" s="47">
        <v>168.77</v>
      </c>
      <c r="AC6500" s="47">
        <v>3.2186985578634157</v>
      </c>
      <c r="AD6500" s="47">
        <v>171.98869855786342</v>
      </c>
      <c r="AE6500" s="47">
        <v>169.85727615443204</v>
      </c>
    </row>
    <row r="6501" spans="1:31" ht="13" x14ac:dyDescent="0.3">
      <c r="A6501" s="46">
        <v>45928</v>
      </c>
      <c r="B6501" s="44">
        <v>18</v>
      </c>
      <c r="C6501" s="44" t="s">
        <v>3</v>
      </c>
      <c r="D6501" s="45">
        <v>68.755241999999996</v>
      </c>
      <c r="E6501" s="43">
        <v>1.2733468E-2</v>
      </c>
      <c r="F6501" s="43"/>
      <c r="G6501" s="47">
        <v>40.887999999999998</v>
      </c>
      <c r="H6501" s="47">
        <v>0.70614517748774064</v>
      </c>
      <c r="I6501" s="47">
        <v>41.594145177487739</v>
      </c>
      <c r="J6501" s="47">
        <v>41.064507460882844</v>
      </c>
      <c r="K6501" s="47">
        <v>3.4860000000000002</v>
      </c>
      <c r="L6501" s="47">
        <v>6.0204022909466449E-2</v>
      </c>
      <c r="M6501" s="47">
        <v>3.5462040229094667</v>
      </c>
      <c r="N6501" s="47">
        <v>3.5010485474622777</v>
      </c>
      <c r="O6501" s="47">
        <v>44.373999999999995</v>
      </c>
      <c r="P6501" s="47">
        <v>0.76634920039720711</v>
      </c>
      <c r="Q6501" s="47">
        <v>45.140349200397203</v>
      </c>
      <c r="R6501" s="47">
        <v>44.565556008345119</v>
      </c>
      <c r="S6501" s="47"/>
      <c r="T6501" s="47">
        <v>152.57999999999993</v>
      </c>
      <c r="U6501" s="47">
        <v>2.6350917428360261</v>
      </c>
      <c r="V6501" s="47">
        <v>155.21509174283597</v>
      </c>
      <c r="W6501" s="47">
        <v>153.2386653390115</v>
      </c>
      <c r="X6501" s="47">
        <v>13.360000000000001</v>
      </c>
      <c r="Y6501" s="47">
        <v>0.23073027712864941</v>
      </c>
      <c r="Z6501" s="47">
        <v>13.590730277128651</v>
      </c>
      <c r="AA6501" s="47">
        <v>13.417673148048204</v>
      </c>
      <c r="AB6501" s="47">
        <v>165.93999999999994</v>
      </c>
      <c r="AC6501" s="47">
        <v>2.8658220199646753</v>
      </c>
      <c r="AD6501" s="47">
        <v>168.80582201996461</v>
      </c>
      <c r="AE6501" s="47">
        <v>166.65633848705971</v>
      </c>
    </row>
    <row r="6502" spans="1:31" ht="13" x14ac:dyDescent="0.3">
      <c r="A6502" s="46">
        <v>45928</v>
      </c>
      <c r="B6502" s="44">
        <v>19</v>
      </c>
      <c r="C6502" s="44" t="s">
        <v>3</v>
      </c>
      <c r="D6502" s="45">
        <v>144.60779199999999</v>
      </c>
      <c r="E6502" s="43">
        <v>1.2557199E-2</v>
      </c>
      <c r="F6502" s="43"/>
      <c r="G6502" s="47">
        <v>39.519999999999996</v>
      </c>
      <c r="H6502" s="47">
        <v>0.61973143854302393</v>
      </c>
      <c r="I6502" s="47">
        <v>40.139731438543024</v>
      </c>
      <c r="J6502" s="47">
        <v>39.635688843062681</v>
      </c>
      <c r="K6502" s="47">
        <v>3.3279999999999998</v>
      </c>
      <c r="L6502" s="47">
        <v>5.2187910614149381E-2</v>
      </c>
      <c r="M6502" s="47">
        <v>3.3801879106141492</v>
      </c>
      <c r="N6502" s="47">
        <v>3.3377422183631733</v>
      </c>
      <c r="O6502" s="47">
        <v>42.847999999999999</v>
      </c>
      <c r="P6502" s="47">
        <v>0.67191934915717333</v>
      </c>
      <c r="Q6502" s="47">
        <v>43.519919349157171</v>
      </c>
      <c r="R6502" s="47">
        <v>42.973431061425856</v>
      </c>
      <c r="S6502" s="47"/>
      <c r="T6502" s="47">
        <v>146.43700000000007</v>
      </c>
      <c r="U6502" s="47">
        <v>2.2963464743402033</v>
      </c>
      <c r="V6502" s="47">
        <v>148.73334647434027</v>
      </c>
      <c r="W6502" s="47">
        <v>146.86567224472603</v>
      </c>
      <c r="X6502" s="47">
        <v>12.929999999999998</v>
      </c>
      <c r="Y6502" s="47">
        <v>0.20276132338970898</v>
      </c>
      <c r="Z6502" s="47">
        <v>13.132761323389706</v>
      </c>
      <c r="AA6502" s="47">
        <v>12.9678506260324</v>
      </c>
      <c r="AB6502" s="47">
        <v>159.36700000000008</v>
      </c>
      <c r="AC6502" s="47">
        <v>2.4991077977299123</v>
      </c>
      <c r="AD6502" s="47">
        <v>161.86610779772997</v>
      </c>
      <c r="AE6502" s="47">
        <v>159.83352287075843</v>
      </c>
    </row>
    <row r="6503" spans="1:31" ht="13" x14ac:dyDescent="0.3">
      <c r="A6503" s="46">
        <v>45928</v>
      </c>
      <c r="B6503" s="44">
        <v>20</v>
      </c>
      <c r="C6503" s="44" t="s">
        <v>3</v>
      </c>
      <c r="D6503" s="45">
        <v>72.513643999999999</v>
      </c>
      <c r="E6503" s="43">
        <v>1.1982135999999999E-2</v>
      </c>
      <c r="F6503" s="43"/>
      <c r="G6503" s="47">
        <v>37.483999999999995</v>
      </c>
      <c r="H6503" s="47">
        <v>0.42111497652237423</v>
      </c>
      <c r="I6503" s="47">
        <v>37.90511497652237</v>
      </c>
      <c r="J6503" s="47">
        <v>37.450930733778044</v>
      </c>
      <c r="K6503" s="47">
        <v>3.1459999999999999</v>
      </c>
      <c r="L6503" s="47">
        <v>3.5343819126544378E-2</v>
      </c>
      <c r="M6503" s="47">
        <v>3.1813438191265444</v>
      </c>
      <c r="N6503" s="47">
        <v>3.1432245248230108</v>
      </c>
      <c r="O6503" s="47">
        <v>40.629999999999995</v>
      </c>
      <c r="P6503" s="47">
        <v>0.45645879564891861</v>
      </c>
      <c r="Q6503" s="47">
        <v>41.086458795648916</v>
      </c>
      <c r="R6503" s="47">
        <v>40.594155258601056</v>
      </c>
      <c r="S6503" s="47"/>
      <c r="T6503" s="47">
        <v>140.1</v>
      </c>
      <c r="U6503" s="47">
        <v>1.5739571073200469</v>
      </c>
      <c r="V6503" s="47">
        <v>141.67395710732004</v>
      </c>
      <c r="W6503" s="47">
        <v>139.97640048560197</v>
      </c>
      <c r="X6503" s="47">
        <v>12.317999999999998</v>
      </c>
      <c r="Y6503" s="47">
        <v>0.13838689256222936</v>
      </c>
      <c r="Z6503" s="47">
        <v>12.456386892562227</v>
      </c>
      <c r="AA6503" s="47">
        <v>12.307132770746929</v>
      </c>
      <c r="AB6503" s="47">
        <v>152.41800000000001</v>
      </c>
      <c r="AC6503" s="47">
        <v>1.7123439998822763</v>
      </c>
      <c r="AD6503" s="47">
        <v>154.13034399988226</v>
      </c>
      <c r="AE6503" s="47">
        <v>152.2835332563489</v>
      </c>
    </row>
    <row r="6504" spans="1:31" ht="13" x14ac:dyDescent="0.3">
      <c r="A6504" s="46">
        <v>45928</v>
      </c>
      <c r="B6504" s="44">
        <v>21</v>
      </c>
      <c r="C6504" s="44" t="s">
        <v>3</v>
      </c>
      <c r="D6504" s="45">
        <v>41.314112000000002</v>
      </c>
      <c r="E6504" s="43">
        <v>1.2037005999999999E-2</v>
      </c>
      <c r="F6504" s="43"/>
      <c r="G6504" s="47">
        <v>34.577999999999996</v>
      </c>
      <c r="H6504" s="47">
        <v>0.39254587284052989</v>
      </c>
      <c r="I6504" s="47">
        <v>34.970545872840525</v>
      </c>
      <c r="J6504" s="47">
        <v>34.549605202345866</v>
      </c>
      <c r="K6504" s="47">
        <v>2.8739999999999997</v>
      </c>
      <c r="L6504" s="47">
        <v>3.2627012509216347E-2</v>
      </c>
      <c r="M6504" s="47">
        <v>2.9066270125092162</v>
      </c>
      <c r="N6504" s="47">
        <v>2.8716399257198808</v>
      </c>
      <c r="O6504" s="47">
        <v>37.451999999999998</v>
      </c>
      <c r="P6504" s="47">
        <v>0.42517288534974623</v>
      </c>
      <c r="Q6504" s="47">
        <v>37.877172885349744</v>
      </c>
      <c r="R6504" s="47">
        <v>37.421245128065749</v>
      </c>
      <c r="S6504" s="47"/>
      <c r="T6504" s="47">
        <v>130.84</v>
      </c>
      <c r="U6504" s="47">
        <v>1.485357799828068</v>
      </c>
      <c r="V6504" s="47">
        <v>132.32535779982808</v>
      </c>
      <c r="W6504" s="47">
        <v>130.73255667403942</v>
      </c>
      <c r="X6504" s="47">
        <v>11.629000000000003</v>
      </c>
      <c r="Y6504" s="47">
        <v>0.13201792918221192</v>
      </c>
      <c r="Z6504" s="47">
        <v>11.761017929182215</v>
      </c>
      <c r="AA6504" s="47">
        <v>11.61945048580254</v>
      </c>
      <c r="AB6504" s="47">
        <v>142.46899999999999</v>
      </c>
      <c r="AC6504" s="47">
        <v>1.6173757290102799</v>
      </c>
      <c r="AD6504" s="47">
        <v>144.08637572901029</v>
      </c>
      <c r="AE6504" s="47">
        <v>142.35200715984195</v>
      </c>
    </row>
    <row r="6505" spans="1:31" ht="13" x14ac:dyDescent="0.3">
      <c r="A6505" s="46">
        <v>45928</v>
      </c>
      <c r="B6505" s="44">
        <v>22</v>
      </c>
      <c r="C6505" s="44" t="s">
        <v>3</v>
      </c>
      <c r="D6505" s="45">
        <v>33.275626000000003</v>
      </c>
      <c r="E6505" s="43">
        <v>1.2348657000000001E-2</v>
      </c>
      <c r="F6505" s="43"/>
      <c r="G6505" s="47">
        <v>31.808000000000003</v>
      </c>
      <c r="H6505" s="47">
        <v>0.31123139490370222</v>
      </c>
      <c r="I6505" s="47">
        <v>32.119231394903707</v>
      </c>
      <c r="J6505" s="47">
        <v>31.722602023304411</v>
      </c>
      <c r="K6505" s="47">
        <v>2.7279999999999998</v>
      </c>
      <c r="L6505" s="47">
        <v>2.6692632208793369E-2</v>
      </c>
      <c r="M6505" s="47">
        <v>2.7546926322087932</v>
      </c>
      <c r="N6505" s="47">
        <v>2.7206758777532198</v>
      </c>
      <c r="O6505" s="47">
        <v>34.536000000000001</v>
      </c>
      <c r="P6505" s="47">
        <v>0.33792402711249558</v>
      </c>
      <c r="Q6505" s="47">
        <v>34.873924027112501</v>
      </c>
      <c r="R6505" s="47">
        <v>34.443277901057634</v>
      </c>
      <c r="S6505" s="47"/>
      <c r="T6505" s="47">
        <v>121.589</v>
      </c>
      <c r="U6505" s="47">
        <v>1.1897105783119417</v>
      </c>
      <c r="V6505" s="47">
        <v>122.77871057831194</v>
      </c>
      <c r="W6505" s="47">
        <v>121.26255839447811</v>
      </c>
      <c r="X6505" s="47">
        <v>10.878</v>
      </c>
      <c r="Y6505" s="47">
        <v>0.10643784940148619</v>
      </c>
      <c r="Z6505" s="47">
        <v>10.984437849401486</v>
      </c>
      <c r="AA6505" s="47">
        <v>10.84879479406141</v>
      </c>
      <c r="AB6505" s="47">
        <v>132.46699999999998</v>
      </c>
      <c r="AC6505" s="47">
        <v>1.2961484277134279</v>
      </c>
      <c r="AD6505" s="47">
        <v>133.76314842771342</v>
      </c>
      <c r="AE6505" s="47">
        <v>132.11135318853951</v>
      </c>
    </row>
    <row r="6506" spans="1:31" ht="13" x14ac:dyDescent="0.3">
      <c r="A6506" s="46">
        <v>45928</v>
      </c>
      <c r="B6506" s="44">
        <v>23</v>
      </c>
      <c r="C6506" s="44" t="s">
        <v>3</v>
      </c>
      <c r="D6506" s="45">
        <v>26.135376999999998</v>
      </c>
      <c r="E6506" s="43">
        <v>1.3016876E-2</v>
      </c>
      <c r="F6506" s="43"/>
      <c r="G6506" s="47">
        <v>29.468</v>
      </c>
      <c r="H6506" s="47">
        <v>0.36314825091053143</v>
      </c>
      <c r="I6506" s="47">
        <v>29.83114825091053</v>
      </c>
      <c r="J6506" s="47">
        <v>29.442839893190811</v>
      </c>
      <c r="K6506" s="47">
        <v>2.548</v>
      </c>
      <c r="L6506" s="47">
        <v>3.1400222048324759E-2</v>
      </c>
      <c r="M6506" s="47">
        <v>2.5794002220483248</v>
      </c>
      <c r="N6506" s="47">
        <v>2.5458244892035493</v>
      </c>
      <c r="O6506" s="47">
        <v>32.015999999999998</v>
      </c>
      <c r="P6506" s="47">
        <v>0.3945484729588562</v>
      </c>
      <c r="Q6506" s="47">
        <v>32.410548472958858</v>
      </c>
      <c r="R6506" s="47">
        <v>31.988664382394361</v>
      </c>
      <c r="S6506" s="47"/>
      <c r="T6506" s="47">
        <v>113.22799999999995</v>
      </c>
      <c r="U6506" s="47">
        <v>1.3953627716199821</v>
      </c>
      <c r="V6506" s="47">
        <v>114.62336277161994</v>
      </c>
      <c r="W6506" s="47">
        <v>113.13132467171874</v>
      </c>
      <c r="X6506" s="47">
        <v>10.058999999999999</v>
      </c>
      <c r="Y6506" s="47">
        <v>0.1239618656138535</v>
      </c>
      <c r="Z6506" s="47">
        <v>10.182961865613853</v>
      </c>
      <c r="AA6506" s="47">
        <v>10.050411513696428</v>
      </c>
      <c r="AB6506" s="47">
        <v>123.28699999999995</v>
      </c>
      <c r="AC6506" s="47">
        <v>1.5193246372338356</v>
      </c>
      <c r="AD6506" s="47">
        <v>124.80632463723379</v>
      </c>
      <c r="AE6506" s="47">
        <v>123.18173618541518</v>
      </c>
    </row>
    <row r="6507" spans="1:31" ht="13" x14ac:dyDescent="0.3">
      <c r="A6507" s="46">
        <v>45928</v>
      </c>
      <c r="B6507" s="44">
        <v>24</v>
      </c>
      <c r="C6507" s="44" t="s">
        <v>3</v>
      </c>
      <c r="D6507" s="45">
        <v>37.073419000000001</v>
      </c>
      <c r="E6507" s="43">
        <v>1.3583364000000001E-2</v>
      </c>
      <c r="F6507" s="43"/>
      <c r="G6507" s="47">
        <v>27.815999999999999</v>
      </c>
      <c r="H6507" s="47">
        <v>0.36273196715334505</v>
      </c>
      <c r="I6507" s="47">
        <v>28.178731967153343</v>
      </c>
      <c r="J6507" s="47">
        <v>27.795969993785061</v>
      </c>
      <c r="K6507" s="47">
        <v>2.4139999999999997</v>
      </c>
      <c r="L6507" s="47">
        <v>3.1479543022295609E-2</v>
      </c>
      <c r="M6507" s="47">
        <v>2.4454795430222953</v>
      </c>
      <c r="N6507" s="47">
        <v>2.4122617042348695</v>
      </c>
      <c r="O6507" s="47">
        <v>30.229999999999997</v>
      </c>
      <c r="P6507" s="47">
        <v>0.39421151017564066</v>
      </c>
      <c r="Q6507" s="47">
        <v>30.624211510175638</v>
      </c>
      <c r="R6507" s="47">
        <v>30.208231698019929</v>
      </c>
      <c r="S6507" s="47"/>
      <c r="T6507" s="47">
        <v>106.24400000000007</v>
      </c>
      <c r="U6507" s="47">
        <v>1.3854650243830893</v>
      </c>
      <c r="V6507" s="47">
        <v>107.62946502438317</v>
      </c>
      <c r="W6507" s="47">
        <v>106.16749482383169</v>
      </c>
      <c r="X6507" s="47">
        <v>9.5529999999999973</v>
      </c>
      <c r="Y6507" s="47">
        <v>0.1245750101458119</v>
      </c>
      <c r="Z6507" s="47">
        <v>9.6775750101458087</v>
      </c>
      <c r="AA6507" s="47">
        <v>9.5461209861456933</v>
      </c>
      <c r="AB6507" s="47">
        <v>115.79700000000007</v>
      </c>
      <c r="AC6507" s="47">
        <v>1.5100400345289011</v>
      </c>
      <c r="AD6507" s="47">
        <v>117.30704003452897</v>
      </c>
      <c r="AE6507" s="47">
        <v>115.71361580997738</v>
      </c>
    </row>
    <row r="6508" spans="1:31" ht="13" x14ac:dyDescent="0.3">
      <c r="A6508" s="46">
        <v>45929</v>
      </c>
      <c r="B6508" s="44">
        <v>1</v>
      </c>
      <c r="C6508" s="44" t="s">
        <v>3</v>
      </c>
      <c r="D6508" s="45">
        <v>25.629778999999999</v>
      </c>
      <c r="E6508" s="43">
        <v>1.384317E-2</v>
      </c>
      <c r="F6508" s="43"/>
      <c r="G6508" s="47">
        <v>26.643999999999998</v>
      </c>
      <c r="H6508" s="47">
        <v>0.45412184647580361</v>
      </c>
      <c r="I6508" s="47">
        <v>27.098121846475802</v>
      </c>
      <c r="J6508" s="47">
        <v>26.722997939074322</v>
      </c>
      <c r="K6508" s="47">
        <v>2.3140000000000001</v>
      </c>
      <c r="L6508" s="47">
        <v>3.9439947183043444E-2</v>
      </c>
      <c r="M6508" s="47">
        <v>2.3534399471830434</v>
      </c>
      <c r="N6508" s="47">
        <v>2.3208608779093973</v>
      </c>
      <c r="O6508" s="47">
        <v>28.957999999999998</v>
      </c>
      <c r="P6508" s="47">
        <v>0.49356179365884706</v>
      </c>
      <c r="Q6508" s="47">
        <v>29.451561793658847</v>
      </c>
      <c r="R6508" s="47">
        <v>29.043858816983718</v>
      </c>
      <c r="S6508" s="47"/>
      <c r="T6508" s="47">
        <v>101.66500000000003</v>
      </c>
      <c r="U6508" s="47">
        <v>1.7327840234935667</v>
      </c>
      <c r="V6508" s="47">
        <v>103.3977840234936</v>
      </c>
      <c r="W6508" s="47">
        <v>101.96643092163309</v>
      </c>
      <c r="X6508" s="47">
        <v>9.0959999999999965</v>
      </c>
      <c r="Y6508" s="47">
        <v>0.15503273966160891</v>
      </c>
      <c r="Z6508" s="47">
        <v>9.2510327396616052</v>
      </c>
      <c r="AA6508" s="47">
        <v>9.1229691207709038</v>
      </c>
      <c r="AB6508" s="47">
        <v>110.76100000000002</v>
      </c>
      <c r="AC6508" s="47">
        <v>1.8878167631551757</v>
      </c>
      <c r="AD6508" s="47">
        <v>112.64881676315521</v>
      </c>
      <c r="AE6508" s="47">
        <v>111.08940004240399</v>
      </c>
    </row>
    <row r="6509" spans="1:31" ht="13" x14ac:dyDescent="0.3">
      <c r="A6509" s="46">
        <v>45929</v>
      </c>
      <c r="B6509" s="44">
        <v>2</v>
      </c>
      <c r="C6509" s="44" t="s">
        <v>3</v>
      </c>
      <c r="D6509" s="45">
        <v>21.560938</v>
      </c>
      <c r="E6509" s="43">
        <v>1.3286785000000001E-2</v>
      </c>
      <c r="F6509" s="43"/>
      <c r="G6509" s="47">
        <v>25.948</v>
      </c>
      <c r="H6509" s="47">
        <v>0.42680381190419014</v>
      </c>
      <c r="I6509" s="47">
        <v>26.37480381190419</v>
      </c>
      <c r="J6509" s="47">
        <v>26.024367464238239</v>
      </c>
      <c r="K6509" s="47">
        <v>2.2600000000000002</v>
      </c>
      <c r="L6509" s="47">
        <v>3.7173447468146673E-2</v>
      </c>
      <c r="M6509" s="47">
        <v>2.2971734474681469</v>
      </c>
      <c r="N6509" s="47">
        <v>2.2666513977639289</v>
      </c>
      <c r="O6509" s="47">
        <v>28.208000000000002</v>
      </c>
      <c r="P6509" s="47">
        <v>0.4639772593723368</v>
      </c>
      <c r="Q6509" s="47">
        <v>28.671977259372337</v>
      </c>
      <c r="R6509" s="47">
        <v>28.291018862002169</v>
      </c>
      <c r="S6509" s="47"/>
      <c r="T6509" s="47">
        <v>98.614999999999981</v>
      </c>
      <c r="U6509" s="47">
        <v>1.6220617354297713</v>
      </c>
      <c r="V6509" s="47">
        <v>100.23706173542975</v>
      </c>
      <c r="W6509" s="47">
        <v>98.905233447119357</v>
      </c>
      <c r="X6509" s="47">
        <v>8.847999999999999</v>
      </c>
      <c r="Y6509" s="47">
        <v>0.14553569168060251</v>
      </c>
      <c r="Z6509" s="47">
        <v>8.9935356916806022</v>
      </c>
      <c r="AA6509" s="47">
        <v>8.8740405165554161</v>
      </c>
      <c r="AB6509" s="47">
        <v>107.46299999999998</v>
      </c>
      <c r="AC6509" s="47">
        <v>1.7675974271103738</v>
      </c>
      <c r="AD6509" s="47">
        <v>109.23059742711035</v>
      </c>
      <c r="AE6509" s="47">
        <v>107.77927396367477</v>
      </c>
    </row>
    <row r="6510" spans="1:31" ht="13" x14ac:dyDescent="0.3">
      <c r="A6510" s="46">
        <v>45929</v>
      </c>
      <c r="B6510" s="44">
        <v>3</v>
      </c>
      <c r="C6510" s="44" t="s">
        <v>3</v>
      </c>
      <c r="D6510" s="45">
        <v>20.157398000000001</v>
      </c>
      <c r="E6510" s="43">
        <v>1.3236532000000001E-2</v>
      </c>
      <c r="F6510" s="43"/>
      <c r="G6510" s="47">
        <v>25.521999999999998</v>
      </c>
      <c r="H6510" s="47">
        <v>0.43522246730565423</v>
      </c>
      <c r="I6510" s="47">
        <v>25.957222467305652</v>
      </c>
      <c r="J6510" s="47">
        <v>25.613638861486042</v>
      </c>
      <c r="K6510" s="47">
        <v>2.27</v>
      </c>
      <c r="L6510" s="47">
        <v>3.8709936556062814E-2</v>
      </c>
      <c r="M6510" s="47">
        <v>2.3087099365560628</v>
      </c>
      <c r="N6510" s="47">
        <v>2.2781506236021207</v>
      </c>
      <c r="O6510" s="47">
        <v>27.791999999999998</v>
      </c>
      <c r="P6510" s="47">
        <v>0.47393240386171703</v>
      </c>
      <c r="Q6510" s="47">
        <v>28.265932403861715</v>
      </c>
      <c r="R6510" s="47">
        <v>27.891789485088161</v>
      </c>
      <c r="S6510" s="47"/>
      <c r="T6510" s="47">
        <v>96.616000000000042</v>
      </c>
      <c r="U6510" s="47">
        <v>1.6475767534363728</v>
      </c>
      <c r="V6510" s="47">
        <v>98.263576753436411</v>
      </c>
      <c r="W6510" s="47">
        <v>96.962907775305098</v>
      </c>
      <c r="X6510" s="47">
        <v>8.6579999999999977</v>
      </c>
      <c r="Y6510" s="47">
        <v>0.14764344964863071</v>
      </c>
      <c r="Z6510" s="47">
        <v>8.8056434496486276</v>
      </c>
      <c r="AA6510" s="47">
        <v>8.6890872683467641</v>
      </c>
      <c r="AB6510" s="47">
        <v>105.27400000000004</v>
      </c>
      <c r="AC6510" s="47">
        <v>1.7952202030850035</v>
      </c>
      <c r="AD6510" s="47">
        <v>107.06922020308504</v>
      </c>
      <c r="AE6510" s="47">
        <v>105.65199504365187</v>
      </c>
    </row>
    <row r="6511" spans="1:31" ht="13" x14ac:dyDescent="0.3">
      <c r="A6511" s="46">
        <v>45929</v>
      </c>
      <c r="B6511" s="44">
        <v>4</v>
      </c>
      <c r="C6511" s="44" t="s">
        <v>3</v>
      </c>
      <c r="D6511" s="45">
        <v>18.634803999999999</v>
      </c>
      <c r="E6511" s="43">
        <v>1.3065231E-2</v>
      </c>
      <c r="F6511" s="43"/>
      <c r="G6511" s="47">
        <v>25.08</v>
      </c>
      <c r="H6511" s="47">
        <v>0.46614657399733717</v>
      </c>
      <c r="I6511" s="47">
        <v>25.546146573997337</v>
      </c>
      <c r="J6511" s="47">
        <v>25.212380267848204</v>
      </c>
      <c r="K6511" s="47">
        <v>2.258</v>
      </c>
      <c r="L6511" s="47">
        <v>4.1968060768978757E-2</v>
      </c>
      <c r="M6511" s="47">
        <v>2.299968060768979</v>
      </c>
      <c r="N6511" s="47">
        <v>2.2699184467624103</v>
      </c>
      <c r="O6511" s="47">
        <v>27.337999999999997</v>
      </c>
      <c r="P6511" s="47">
        <v>0.50811463476631591</v>
      </c>
      <c r="Q6511" s="47">
        <v>27.846114634766316</v>
      </c>
      <c r="R6511" s="47">
        <v>27.482298714610614</v>
      </c>
      <c r="S6511" s="47"/>
      <c r="T6511" s="47">
        <v>96.51100000000001</v>
      </c>
      <c r="U6511" s="47">
        <v>1.7937907497231662</v>
      </c>
      <c r="V6511" s="47">
        <v>98.304790749723182</v>
      </c>
      <c r="W6511" s="47">
        <v>97.020415950171383</v>
      </c>
      <c r="X6511" s="47">
        <v>8.7170000000000005</v>
      </c>
      <c r="Y6511" s="47">
        <v>0.16201753132116381</v>
      </c>
      <c r="Z6511" s="47">
        <v>8.8790175313211641</v>
      </c>
      <c r="AA6511" s="47">
        <v>8.7630111162214028</v>
      </c>
      <c r="AB6511" s="47">
        <v>105.22800000000001</v>
      </c>
      <c r="AC6511" s="47">
        <v>1.95580828104433</v>
      </c>
      <c r="AD6511" s="47">
        <v>107.18380828104435</v>
      </c>
      <c r="AE6511" s="47">
        <v>105.78342706639279</v>
      </c>
    </row>
    <row r="6512" spans="1:31" ht="13" x14ac:dyDescent="0.3">
      <c r="A6512" s="46">
        <v>45929</v>
      </c>
      <c r="B6512" s="44">
        <v>5</v>
      </c>
      <c r="C6512" s="44" t="s">
        <v>3</v>
      </c>
      <c r="D6512" s="45">
        <v>23.483571999999999</v>
      </c>
      <c r="E6512" s="43">
        <v>1.2212657E-2</v>
      </c>
      <c r="F6512" s="43"/>
      <c r="G6512" s="47">
        <v>25.992000000000001</v>
      </c>
      <c r="H6512" s="47">
        <v>0.46854583805260286</v>
      </c>
      <c r="I6512" s="47">
        <v>26.460545838052603</v>
      </c>
      <c r="J6512" s="47">
        <v>26.137392267699688</v>
      </c>
      <c r="K6512" s="47">
        <v>2.286</v>
      </c>
      <c r="L6512" s="47">
        <v>4.120867135227186E-2</v>
      </c>
      <c r="M6512" s="47">
        <v>2.3272086713522717</v>
      </c>
      <c r="N6512" s="47">
        <v>2.298787270081621</v>
      </c>
      <c r="O6512" s="47">
        <v>28.278000000000002</v>
      </c>
      <c r="P6512" s="47">
        <v>0.50975450940487477</v>
      </c>
      <c r="Q6512" s="47">
        <v>28.787754509404873</v>
      </c>
      <c r="R6512" s="47">
        <v>28.43617953778131</v>
      </c>
      <c r="S6512" s="47"/>
      <c r="T6512" s="47">
        <v>99.884000000000057</v>
      </c>
      <c r="U6512" s="47">
        <v>1.8005629612206144</v>
      </c>
      <c r="V6512" s="47">
        <v>101.68456296122068</v>
      </c>
      <c r="W6512" s="47">
        <v>100.44272427158039</v>
      </c>
      <c r="X6512" s="47">
        <v>9.0729999999999968</v>
      </c>
      <c r="Y6512" s="47">
        <v>0.16355480104075348</v>
      </c>
      <c r="Z6512" s="47">
        <v>9.2365548010407501</v>
      </c>
      <c r="AA6512" s="47">
        <v>9.1237519253939361</v>
      </c>
      <c r="AB6512" s="47">
        <v>108.95700000000005</v>
      </c>
      <c r="AC6512" s="47">
        <v>1.9641177622613679</v>
      </c>
      <c r="AD6512" s="47">
        <v>110.92111776226143</v>
      </c>
      <c r="AE6512" s="47">
        <v>109.56647619697432</v>
      </c>
    </row>
    <row r="6513" spans="1:31" ht="13" x14ac:dyDescent="0.3">
      <c r="A6513" s="46">
        <v>45929</v>
      </c>
      <c r="B6513" s="44">
        <v>6</v>
      </c>
      <c r="C6513" s="44" t="s">
        <v>3</v>
      </c>
      <c r="D6513" s="45">
        <v>25.447548999999999</v>
      </c>
      <c r="E6513" s="43">
        <v>1.278633E-2</v>
      </c>
      <c r="F6513" s="43"/>
      <c r="G6513" s="47">
        <v>28.206000000000003</v>
      </c>
      <c r="H6513" s="47">
        <v>0.51927584855884323</v>
      </c>
      <c r="I6513" s="47">
        <v>28.725275848558848</v>
      </c>
      <c r="J6513" s="47">
        <v>28.357984992218146</v>
      </c>
      <c r="K6513" s="47">
        <v>2.4499999999999997</v>
      </c>
      <c r="L6513" s="47">
        <v>4.5104794333445566E-2</v>
      </c>
      <c r="M6513" s="47">
        <v>2.4951047943334452</v>
      </c>
      <c r="N6513" s="47">
        <v>2.4632015610485158</v>
      </c>
      <c r="O6513" s="47">
        <v>30.656000000000002</v>
      </c>
      <c r="P6513" s="47">
        <v>0.56438064289228884</v>
      </c>
      <c r="Q6513" s="47">
        <v>31.220380642892295</v>
      </c>
      <c r="R6513" s="47">
        <v>30.821186553266664</v>
      </c>
      <c r="S6513" s="47"/>
      <c r="T6513" s="47">
        <v>108.01000000000002</v>
      </c>
      <c r="U6513" s="47">
        <v>1.9884770759001864</v>
      </c>
      <c r="V6513" s="47">
        <v>109.99847707590021</v>
      </c>
      <c r="W6513" s="47">
        <v>108.59200024851032</v>
      </c>
      <c r="X6513" s="47">
        <v>9.4220000000000006</v>
      </c>
      <c r="Y6513" s="47">
        <v>0.17346015192233638</v>
      </c>
      <c r="Z6513" s="47">
        <v>9.595460151922337</v>
      </c>
      <c r="AA6513" s="47">
        <v>9.4727694319180085</v>
      </c>
      <c r="AB6513" s="47">
        <v>117.43200000000002</v>
      </c>
      <c r="AC6513" s="47">
        <v>2.1619372278225226</v>
      </c>
      <c r="AD6513" s="47">
        <v>119.59393722782255</v>
      </c>
      <c r="AE6513" s="47">
        <v>118.06476968042833</v>
      </c>
    </row>
    <row r="6514" spans="1:31" ht="13" x14ac:dyDescent="0.3">
      <c r="A6514" s="46">
        <v>45929</v>
      </c>
      <c r="B6514" s="44">
        <v>7</v>
      </c>
      <c r="C6514" s="44" t="s">
        <v>3</v>
      </c>
      <c r="D6514" s="45">
        <v>33.748477999999999</v>
      </c>
      <c r="E6514" s="43">
        <v>1.3145756E-2</v>
      </c>
      <c r="F6514" s="43"/>
      <c r="G6514" s="47">
        <v>31.797999999999998</v>
      </c>
      <c r="H6514" s="47">
        <v>0.54830654949574142</v>
      </c>
      <c r="I6514" s="47">
        <v>32.346306549495736</v>
      </c>
      <c r="J6514" s="47">
        <v>31.921089896094863</v>
      </c>
      <c r="K6514" s="47">
        <v>2.6759999999999997</v>
      </c>
      <c r="L6514" s="47">
        <v>4.6143415512000872E-2</v>
      </c>
      <c r="M6514" s="47">
        <v>2.7221434155120008</v>
      </c>
      <c r="N6514" s="47">
        <v>2.6863587823746733</v>
      </c>
      <c r="O6514" s="47">
        <v>34.473999999999997</v>
      </c>
      <c r="P6514" s="47">
        <v>0.59444996500774228</v>
      </c>
      <c r="Q6514" s="47">
        <v>35.068449965007737</v>
      </c>
      <c r="R6514" s="47">
        <v>34.607448678469538</v>
      </c>
      <c r="S6514" s="47"/>
      <c r="T6514" s="47">
        <v>120.89699999999999</v>
      </c>
      <c r="U6514" s="47">
        <v>2.0846788135853402</v>
      </c>
      <c r="V6514" s="47">
        <v>122.98167881358533</v>
      </c>
      <c r="W6514" s="47">
        <v>121.36499167143157</v>
      </c>
      <c r="X6514" s="47">
        <v>10.371999999999995</v>
      </c>
      <c r="Y6514" s="47">
        <v>0.1788488436810437</v>
      </c>
      <c r="Z6514" s="47">
        <v>10.550848843681038</v>
      </c>
      <c r="AA6514" s="47">
        <v>10.412149959189126</v>
      </c>
      <c r="AB6514" s="47">
        <v>131.26899999999998</v>
      </c>
      <c r="AC6514" s="47">
        <v>2.2635276572663838</v>
      </c>
      <c r="AD6514" s="47">
        <v>133.53252765726637</v>
      </c>
      <c r="AE6514" s="47">
        <v>131.77714163062069</v>
      </c>
    </row>
    <row r="6515" spans="1:31" ht="13" x14ac:dyDescent="0.3">
      <c r="A6515" s="46">
        <v>45929</v>
      </c>
      <c r="B6515" s="44">
        <v>8</v>
      </c>
      <c r="C6515" s="44" t="s">
        <v>5</v>
      </c>
      <c r="D6515" s="45">
        <v>49.653024000000002</v>
      </c>
      <c r="E6515" s="43">
        <v>1.3143551E-2</v>
      </c>
      <c r="F6515" s="43"/>
      <c r="G6515" s="47">
        <v>35.272000000000006</v>
      </c>
      <c r="H6515" s="47">
        <v>0.65555542031696934</v>
      </c>
      <c r="I6515" s="47">
        <v>35.927555420316978</v>
      </c>
      <c r="J6515" s="47">
        <v>35.455339763344718</v>
      </c>
      <c r="K6515" s="47">
        <v>2.8939999999999997</v>
      </c>
      <c r="L6515" s="47">
        <v>5.3787065842518397E-2</v>
      </c>
      <c r="M6515" s="47">
        <v>2.947787065842518</v>
      </c>
      <c r="N6515" s="47">
        <v>2.9090426762054764</v>
      </c>
      <c r="O6515" s="47">
        <v>38.166000000000004</v>
      </c>
      <c r="P6515" s="47">
        <v>0.7093424861594877</v>
      </c>
      <c r="Q6515" s="47">
        <v>38.875342486159497</v>
      </c>
      <c r="R6515" s="47">
        <v>38.364382439550191</v>
      </c>
      <c r="S6515" s="47"/>
      <c r="T6515" s="47">
        <v>133.227</v>
      </c>
      <c r="U6515" s="47">
        <v>2.4761193576369038</v>
      </c>
      <c r="V6515" s="47">
        <v>135.70311935763692</v>
      </c>
      <c r="W6515" s="47">
        <v>133.91949848750073</v>
      </c>
      <c r="X6515" s="47">
        <v>11.047000000000001</v>
      </c>
      <c r="Y6515" s="47">
        <v>0.20531641892270242</v>
      </c>
      <c r="Z6515" s="47">
        <v>11.252316418922703</v>
      </c>
      <c r="AA6515" s="47">
        <v>11.104421024202455</v>
      </c>
      <c r="AB6515" s="47">
        <v>144.274</v>
      </c>
      <c r="AC6515" s="47">
        <v>2.6814357765596064</v>
      </c>
      <c r="AD6515" s="47">
        <v>146.95543577655963</v>
      </c>
      <c r="AE6515" s="47">
        <v>145.02391951170318</v>
      </c>
    </row>
    <row r="6516" spans="1:31" ht="13" x14ac:dyDescent="0.3">
      <c r="A6516" s="46">
        <v>45929</v>
      </c>
      <c r="B6516" s="44">
        <v>9</v>
      </c>
      <c r="C6516" s="44" t="s">
        <v>5</v>
      </c>
      <c r="D6516" s="45">
        <v>40.671472999999999</v>
      </c>
      <c r="E6516" s="43">
        <v>1.380381E-2</v>
      </c>
      <c r="F6516" s="43"/>
      <c r="G6516" s="47">
        <v>38.512</v>
      </c>
      <c r="H6516" s="47">
        <v>0.52046562106239047</v>
      </c>
      <c r="I6516" s="47">
        <v>39.032465621062393</v>
      </c>
      <c r="J6516" s="47">
        <v>38.493668881797717</v>
      </c>
      <c r="K6516" s="47">
        <v>3.0700000000000003</v>
      </c>
      <c r="L6516" s="47">
        <v>4.1489132131843035E-2</v>
      </c>
      <c r="M6516" s="47">
        <v>3.1114891321318434</v>
      </c>
      <c r="N6516" s="47">
        <v>3.0685387273348308</v>
      </c>
      <c r="O6516" s="47">
        <v>41.582000000000001</v>
      </c>
      <c r="P6516" s="47">
        <v>0.56195475319423349</v>
      </c>
      <c r="Q6516" s="47">
        <v>42.143954753194237</v>
      </c>
      <c r="R6516" s="47">
        <v>41.56220760913255</v>
      </c>
      <c r="S6516" s="47"/>
      <c r="T6516" s="47">
        <v>145.4970000000001</v>
      </c>
      <c r="U6516" s="47">
        <v>1.9663010611683285</v>
      </c>
      <c r="V6516" s="47">
        <v>147.46330106116844</v>
      </c>
      <c r="W6516" s="47">
        <v>145.42774567134728</v>
      </c>
      <c r="X6516" s="47">
        <v>11.724999999999998</v>
      </c>
      <c r="Y6516" s="47">
        <v>0.15845605024295092</v>
      </c>
      <c r="Z6516" s="47">
        <v>11.883456050242948</v>
      </c>
      <c r="AA6516" s="47">
        <v>11.719419080782044</v>
      </c>
      <c r="AB6516" s="47">
        <v>157.22200000000009</v>
      </c>
      <c r="AC6516" s="47">
        <v>2.1247571114112795</v>
      </c>
      <c r="AD6516" s="47">
        <v>159.34675711141139</v>
      </c>
      <c r="AE6516" s="47">
        <v>157.14716475212933</v>
      </c>
    </row>
    <row r="6517" spans="1:31" ht="13" x14ac:dyDescent="0.3">
      <c r="A6517" s="46">
        <v>45929</v>
      </c>
      <c r="B6517" s="44">
        <v>10</v>
      </c>
      <c r="C6517" s="44" t="s">
        <v>5</v>
      </c>
      <c r="D6517" s="45">
        <v>24.077114999999999</v>
      </c>
      <c r="E6517" s="43">
        <v>1.3942266E-2</v>
      </c>
      <c r="F6517" s="43"/>
      <c r="G6517" s="47">
        <v>41.237999999999992</v>
      </c>
      <c r="H6517" s="47">
        <v>0.34189897755056775</v>
      </c>
      <c r="I6517" s="47">
        <v>41.579898977550563</v>
      </c>
      <c r="J6517" s="47">
        <v>41.000180965752421</v>
      </c>
      <c r="K6517" s="47">
        <v>3.3839999999999999</v>
      </c>
      <c r="L6517" s="47">
        <v>2.8056310685074966E-2</v>
      </c>
      <c r="M6517" s="47">
        <v>3.4120563106850748</v>
      </c>
      <c r="N6517" s="47">
        <v>3.3644845139945248</v>
      </c>
      <c r="O6517" s="47">
        <v>44.621999999999993</v>
      </c>
      <c r="P6517" s="47">
        <v>0.36995528823564272</v>
      </c>
      <c r="Q6517" s="47">
        <v>44.991955288235637</v>
      </c>
      <c r="R6517" s="47">
        <v>44.364665479746947</v>
      </c>
      <c r="S6517" s="47"/>
      <c r="T6517" s="47">
        <v>155.00800000000007</v>
      </c>
      <c r="U6517" s="47">
        <v>1.2851514795130325</v>
      </c>
      <c r="V6517" s="47">
        <v>156.29315147951309</v>
      </c>
      <c r="W6517" s="47">
        <v>154.1140707876074</v>
      </c>
      <c r="X6517" s="47">
        <v>12.499000000000001</v>
      </c>
      <c r="Y6517" s="47">
        <v>0.10362760852622696</v>
      </c>
      <c r="Z6517" s="47">
        <v>12.602627608526227</v>
      </c>
      <c r="AA6517" s="47">
        <v>12.42691842210921</v>
      </c>
      <c r="AB6517" s="47">
        <v>167.50700000000006</v>
      </c>
      <c r="AC6517" s="47">
        <v>1.3887790880392594</v>
      </c>
      <c r="AD6517" s="47">
        <v>168.89577908803932</v>
      </c>
      <c r="AE6517" s="47">
        <v>166.5409892097166</v>
      </c>
    </row>
    <row r="6518" spans="1:31" ht="13" x14ac:dyDescent="0.3">
      <c r="A6518" s="46">
        <v>45929</v>
      </c>
      <c r="B6518" s="44">
        <v>11</v>
      </c>
      <c r="C6518" s="44" t="s">
        <v>5</v>
      </c>
      <c r="D6518" s="45">
        <v>27.799486000000002</v>
      </c>
      <c r="E6518" s="43">
        <v>1.3026268000000001E-2</v>
      </c>
      <c r="F6518" s="43"/>
      <c r="G6518" s="47">
        <v>43.678000000000004</v>
      </c>
      <c r="H6518" s="47">
        <v>0.50164810188275555</v>
      </c>
      <c r="I6518" s="47">
        <v>44.179648101882762</v>
      </c>
      <c r="J6518" s="47">
        <v>43.604152165561949</v>
      </c>
      <c r="K6518" s="47">
        <v>3.5859999999999999</v>
      </c>
      <c r="L6518" s="47">
        <v>4.1185724926772319E-2</v>
      </c>
      <c r="M6518" s="47">
        <v>3.6271857249267723</v>
      </c>
      <c r="N6518" s="47">
        <v>3.5799370315881021</v>
      </c>
      <c r="O6518" s="47">
        <v>47.264000000000003</v>
      </c>
      <c r="P6518" s="47">
        <v>0.54283382680952785</v>
      </c>
      <c r="Q6518" s="47">
        <v>47.806833826809537</v>
      </c>
      <c r="R6518" s="47">
        <v>47.184089197150051</v>
      </c>
      <c r="S6518" s="47"/>
      <c r="T6518" s="47">
        <v>163.98499999999996</v>
      </c>
      <c r="U6518" s="47">
        <v>1.8833912722021073</v>
      </c>
      <c r="V6518" s="47">
        <v>165.86839127220208</v>
      </c>
      <c r="W6518" s="47">
        <v>163.70774515476151</v>
      </c>
      <c r="X6518" s="47">
        <v>13.094000000000001</v>
      </c>
      <c r="Y6518" s="47">
        <v>0.15038647021504653</v>
      </c>
      <c r="Z6518" s="47">
        <v>13.244386470215048</v>
      </c>
      <c r="AA6518" s="47">
        <v>13.071861542558453</v>
      </c>
      <c r="AB6518" s="47">
        <v>177.07899999999995</v>
      </c>
      <c r="AC6518" s="47">
        <v>2.0337777424171537</v>
      </c>
      <c r="AD6518" s="47">
        <v>179.11277774241711</v>
      </c>
      <c r="AE6518" s="47">
        <v>176.77960669731996</v>
      </c>
    </row>
    <row r="6519" spans="1:31" ht="13" x14ac:dyDescent="0.3">
      <c r="A6519" s="46">
        <v>45929</v>
      </c>
      <c r="B6519" s="44">
        <v>12</v>
      </c>
      <c r="C6519" s="44" t="s">
        <v>5</v>
      </c>
      <c r="D6519" s="45">
        <v>30.994271999999999</v>
      </c>
      <c r="E6519" s="43">
        <v>1.2868977E-2</v>
      </c>
      <c r="F6519" s="43"/>
      <c r="G6519" s="47">
        <v>45.64</v>
      </c>
      <c r="H6519" s="47">
        <v>0.65335834243262281</v>
      </c>
      <c r="I6519" s="47">
        <v>46.293358342432626</v>
      </c>
      <c r="J6519" s="47">
        <v>45.697610178671106</v>
      </c>
      <c r="K6519" s="47">
        <v>3.7100000000000004</v>
      </c>
      <c r="L6519" s="47">
        <v>5.3110417406332842E-2</v>
      </c>
      <c r="M6519" s="47">
        <v>3.7631104174063332</v>
      </c>
      <c r="N6519" s="47">
        <v>3.7146830359962708</v>
      </c>
      <c r="O6519" s="47">
        <v>49.35</v>
      </c>
      <c r="P6519" s="47">
        <v>0.70646875983895563</v>
      </c>
      <c r="Q6519" s="47">
        <v>50.056468759838957</v>
      </c>
      <c r="R6519" s="47">
        <v>49.412293214667379</v>
      </c>
      <c r="S6519" s="47"/>
      <c r="T6519" s="47">
        <v>171.79100000000008</v>
      </c>
      <c r="U6519" s="47">
        <v>2.459270004488229</v>
      </c>
      <c r="V6519" s="47">
        <v>174.2502700044883</v>
      </c>
      <c r="W6519" s="47">
        <v>172.00784728755676</v>
      </c>
      <c r="X6519" s="47">
        <v>13.657999999999999</v>
      </c>
      <c r="Y6519" s="47">
        <v>0.19552077653253205</v>
      </c>
      <c r="Z6519" s="47">
        <v>13.853520776532532</v>
      </c>
      <c r="AA6519" s="47">
        <v>13.675240136290313</v>
      </c>
      <c r="AB6519" s="47">
        <v>185.44900000000007</v>
      </c>
      <c r="AC6519" s="47">
        <v>2.6547907810207612</v>
      </c>
      <c r="AD6519" s="47">
        <v>188.10379078102082</v>
      </c>
      <c r="AE6519" s="47">
        <v>185.68308742384707</v>
      </c>
    </row>
    <row r="6520" spans="1:31" ht="13" x14ac:dyDescent="0.3">
      <c r="A6520" s="46">
        <v>45929</v>
      </c>
      <c r="B6520" s="44">
        <v>13</v>
      </c>
      <c r="C6520" s="44" t="s">
        <v>5</v>
      </c>
      <c r="D6520" s="45">
        <v>28.342499</v>
      </c>
      <c r="E6520" s="43">
        <v>1.2428661000000001E-2</v>
      </c>
      <c r="F6520" s="43"/>
      <c r="G6520" s="47">
        <v>47.603999999999999</v>
      </c>
      <c r="H6520" s="47">
        <v>0.85582012327191803</v>
      </c>
      <c r="I6520" s="47">
        <v>48.459820123271918</v>
      </c>
      <c r="J6520" s="47">
        <v>47.857529446838797</v>
      </c>
      <c r="K6520" s="47">
        <v>3.8259999999999996</v>
      </c>
      <c r="L6520" s="47">
        <v>6.8783459197511929E-2</v>
      </c>
      <c r="M6520" s="47">
        <v>3.8947834591975115</v>
      </c>
      <c r="N6520" s="47">
        <v>3.8463765159147383</v>
      </c>
      <c r="O6520" s="47">
        <v>51.43</v>
      </c>
      <c r="P6520" s="47">
        <v>0.92460358246942997</v>
      </c>
      <c r="Q6520" s="47">
        <v>52.35460358246943</v>
      </c>
      <c r="R6520" s="47">
        <v>51.703905962753538</v>
      </c>
      <c r="S6520" s="47"/>
      <c r="T6520" s="47">
        <v>179.20199999999986</v>
      </c>
      <c r="U6520" s="47">
        <v>3.2216762820471838</v>
      </c>
      <c r="V6520" s="47">
        <v>182.42367628204704</v>
      </c>
      <c r="W6520" s="47">
        <v>180.15639425116373</v>
      </c>
      <c r="X6520" s="47">
        <v>14.286999999999997</v>
      </c>
      <c r="Y6520" s="47">
        <v>0.25685030882249166</v>
      </c>
      <c r="Z6520" s="47">
        <v>14.543850308822488</v>
      </c>
      <c r="AA6520" s="47">
        <v>14.363089723699389</v>
      </c>
      <c r="AB6520" s="47">
        <v>193.48899999999986</v>
      </c>
      <c r="AC6520" s="47">
        <v>3.4785265908696754</v>
      </c>
      <c r="AD6520" s="47">
        <v>196.96752659086954</v>
      </c>
      <c r="AE6520" s="47">
        <v>194.51948397486314</v>
      </c>
    </row>
    <row r="6521" spans="1:31" ht="13" x14ac:dyDescent="0.3">
      <c r="A6521" s="46">
        <v>45929</v>
      </c>
      <c r="B6521" s="44">
        <v>14</v>
      </c>
      <c r="C6521" s="44" t="s">
        <v>5</v>
      </c>
      <c r="D6521" s="45">
        <v>40.984772999999997</v>
      </c>
      <c r="E6521" s="43">
        <v>1.1424106999999999E-2</v>
      </c>
      <c r="F6521" s="43"/>
      <c r="G6521" s="47">
        <v>49.496000000000002</v>
      </c>
      <c r="H6521" s="47">
        <v>0.5806683759865231</v>
      </c>
      <c r="I6521" s="47">
        <v>50.076668375986529</v>
      </c>
      <c r="J6521" s="47">
        <v>49.504587158255745</v>
      </c>
      <c r="K6521" s="47">
        <v>3.8960000000000004</v>
      </c>
      <c r="L6521" s="47">
        <v>4.5706400372625952E-2</v>
      </c>
      <c r="M6521" s="47">
        <v>3.9417064003726261</v>
      </c>
      <c r="N6521" s="47">
        <v>3.8966759246921847</v>
      </c>
      <c r="O6521" s="47">
        <v>53.392000000000003</v>
      </c>
      <c r="P6521" s="47">
        <v>0.62637477635914907</v>
      </c>
      <c r="Q6521" s="47">
        <v>54.018374776359153</v>
      </c>
      <c r="R6521" s="47">
        <v>53.401263082947928</v>
      </c>
      <c r="S6521" s="47"/>
      <c r="T6521" s="47">
        <v>184.47399999999999</v>
      </c>
      <c r="U6521" s="47">
        <v>2.1641792870482028</v>
      </c>
      <c r="V6521" s="47">
        <v>186.63817928704819</v>
      </c>
      <c r="W6521" s="47">
        <v>184.50600475658777</v>
      </c>
      <c r="X6521" s="47">
        <v>14.468999999999998</v>
      </c>
      <c r="Y6521" s="47">
        <v>0.16974484265696219</v>
      </c>
      <c r="Z6521" s="47">
        <v>14.63874484265696</v>
      </c>
      <c r="AA6521" s="47">
        <v>14.471510255228749</v>
      </c>
      <c r="AB6521" s="47">
        <v>198.94299999999998</v>
      </c>
      <c r="AC6521" s="47">
        <v>2.3339241297051649</v>
      </c>
      <c r="AD6521" s="47">
        <v>201.27692412970515</v>
      </c>
      <c r="AE6521" s="47">
        <v>198.97751501181651</v>
      </c>
    </row>
    <row r="6522" spans="1:31" ht="13" x14ac:dyDescent="0.3">
      <c r="A6522" s="46">
        <v>45929</v>
      </c>
      <c r="B6522" s="44">
        <v>15</v>
      </c>
      <c r="C6522" s="44" t="s">
        <v>5</v>
      </c>
      <c r="D6522" s="45">
        <v>44.436509000000001</v>
      </c>
      <c r="E6522" s="43">
        <v>1.0708656E-2</v>
      </c>
      <c r="F6522" s="43"/>
      <c r="G6522" s="47">
        <v>50.072000000000003</v>
      </c>
      <c r="H6522" s="47">
        <v>0.63257431472653525</v>
      </c>
      <c r="I6522" s="47">
        <v>50.704574314726536</v>
      </c>
      <c r="J6522" s="47">
        <v>50.161596470763691</v>
      </c>
      <c r="K6522" s="47">
        <v>3.98</v>
      </c>
      <c r="L6522" s="47">
        <v>5.0280511515649669E-2</v>
      </c>
      <c r="M6522" s="47">
        <v>4.0302805115156497</v>
      </c>
      <c r="N6522" s="47">
        <v>3.9871216239343243</v>
      </c>
      <c r="O6522" s="47">
        <v>54.052</v>
      </c>
      <c r="P6522" s="47">
        <v>0.68285482624218496</v>
      </c>
      <c r="Q6522" s="47">
        <v>54.734854826242184</v>
      </c>
      <c r="R6522" s="47">
        <v>54.148718094698012</v>
      </c>
      <c r="S6522" s="47"/>
      <c r="T6522" s="47">
        <v>184.96199999999996</v>
      </c>
      <c r="U6522" s="47">
        <v>2.3366793896878373</v>
      </c>
      <c r="V6522" s="47">
        <v>187.29867938968781</v>
      </c>
      <c r="W6522" s="47">
        <v>185.29296226284933</v>
      </c>
      <c r="X6522" s="47">
        <v>14.610000000000001</v>
      </c>
      <c r="Y6522" s="47">
        <v>0.18457243046322655</v>
      </c>
      <c r="Z6522" s="47">
        <v>14.794572430463228</v>
      </c>
      <c r="AA6522" s="47">
        <v>14.636142443638313</v>
      </c>
      <c r="AB6522" s="47">
        <v>199.57199999999997</v>
      </c>
      <c r="AC6522" s="47">
        <v>2.5212518201510639</v>
      </c>
      <c r="AD6522" s="47">
        <v>202.09325182015104</v>
      </c>
      <c r="AE6522" s="47">
        <v>199.92910470648764</v>
      </c>
    </row>
    <row r="6523" spans="1:31" ht="13" x14ac:dyDescent="0.3">
      <c r="A6523" s="46">
        <v>45929</v>
      </c>
      <c r="B6523" s="44">
        <v>16</v>
      </c>
      <c r="C6523" s="44" t="s">
        <v>5</v>
      </c>
      <c r="D6523" s="45">
        <v>41.572848999999998</v>
      </c>
      <c r="E6523" s="43">
        <v>1.0874224E-2</v>
      </c>
      <c r="F6523" s="43"/>
      <c r="G6523" s="47">
        <v>48.788000000000004</v>
      </c>
      <c r="H6523" s="47">
        <v>0.80745943189449376</v>
      </c>
      <c r="I6523" s="47">
        <v>49.595459431894497</v>
      </c>
      <c r="J6523" s="47">
        <v>49.056147296649158</v>
      </c>
      <c r="K6523" s="47">
        <v>3.9239999999999999</v>
      </c>
      <c r="L6523" s="47">
        <v>6.4943650298310923E-2</v>
      </c>
      <c r="M6523" s="47">
        <v>3.9889436502983107</v>
      </c>
      <c r="N6523" s="47">
        <v>3.945566983521589</v>
      </c>
      <c r="O6523" s="47">
        <v>52.712000000000003</v>
      </c>
      <c r="P6523" s="47">
        <v>0.87240308219280471</v>
      </c>
      <c r="Q6523" s="47">
        <v>53.584403082192807</v>
      </c>
      <c r="R6523" s="47">
        <v>53.001714280170745</v>
      </c>
      <c r="S6523" s="47"/>
      <c r="T6523" s="47">
        <v>180.93500000000006</v>
      </c>
      <c r="U6523" s="47">
        <v>2.9945411230185757</v>
      </c>
      <c r="V6523" s="47">
        <v>183.92954112301862</v>
      </c>
      <c r="W6523" s="47">
        <v>181.92945009262971</v>
      </c>
      <c r="X6523" s="47">
        <v>14.389000000000001</v>
      </c>
      <c r="Y6523" s="47">
        <v>0.23814326813007031</v>
      </c>
      <c r="Z6523" s="47">
        <v>14.627143268130071</v>
      </c>
      <c r="AA6523" s="47">
        <v>14.468084435752333</v>
      </c>
      <c r="AB6523" s="47">
        <v>195.32400000000007</v>
      </c>
      <c r="AC6523" s="47">
        <v>3.2326843911486458</v>
      </c>
      <c r="AD6523" s="47">
        <v>198.55668439114871</v>
      </c>
      <c r="AE6523" s="47">
        <v>196.39753452838204</v>
      </c>
    </row>
    <row r="6524" spans="1:31" ht="13" x14ac:dyDescent="0.3">
      <c r="A6524" s="46">
        <v>45929</v>
      </c>
      <c r="B6524" s="44">
        <v>17</v>
      </c>
      <c r="C6524" s="44" t="s">
        <v>5</v>
      </c>
      <c r="D6524" s="45">
        <v>46.860472000000001</v>
      </c>
      <c r="E6524" s="43">
        <v>1.0880525E-2</v>
      </c>
      <c r="F6524" s="43"/>
      <c r="G6524" s="47">
        <v>46.753999999999998</v>
      </c>
      <c r="H6524" s="47">
        <v>0.86982620098190255</v>
      </c>
      <c r="I6524" s="47">
        <v>47.623826200981902</v>
      </c>
      <c r="J6524" s="47">
        <v>47.105653969406461</v>
      </c>
      <c r="K6524" s="47">
        <v>3.8000000000000003</v>
      </c>
      <c r="L6524" s="47">
        <v>7.0696401671113268E-2</v>
      </c>
      <c r="M6524" s="47">
        <v>3.8706964016711134</v>
      </c>
      <c r="N6524" s="47">
        <v>3.8285811927053208</v>
      </c>
      <c r="O6524" s="47">
        <v>50.553999999999995</v>
      </c>
      <c r="P6524" s="47">
        <v>0.94052260265301579</v>
      </c>
      <c r="Q6524" s="47">
        <v>51.494522602653014</v>
      </c>
      <c r="R6524" s="47">
        <v>50.934235162111783</v>
      </c>
      <c r="S6524" s="47"/>
      <c r="T6524" s="47">
        <v>172.494</v>
      </c>
      <c r="U6524" s="47">
        <v>3.2091329236465822</v>
      </c>
      <c r="V6524" s="47">
        <v>175.70313292364659</v>
      </c>
      <c r="W6524" s="47">
        <v>173.79139059329253</v>
      </c>
      <c r="X6524" s="47">
        <v>14.069999999999999</v>
      </c>
      <c r="Y6524" s="47">
        <v>0.26176272934541145</v>
      </c>
      <c r="Z6524" s="47">
        <v>14.33176272934541</v>
      </c>
      <c r="AA6524" s="47">
        <v>14.175825626674699</v>
      </c>
      <c r="AB6524" s="47">
        <v>186.56399999999999</v>
      </c>
      <c r="AC6524" s="47">
        <v>3.4708956529919934</v>
      </c>
      <c r="AD6524" s="47">
        <v>190.03489565299199</v>
      </c>
      <c r="AE6524" s="47">
        <v>187.96721621996724</v>
      </c>
    </row>
    <row r="6525" spans="1:31" ht="13" x14ac:dyDescent="0.3">
      <c r="A6525" s="46">
        <v>45929</v>
      </c>
      <c r="B6525" s="44">
        <v>18</v>
      </c>
      <c r="C6525" s="44" t="s">
        <v>5</v>
      </c>
      <c r="D6525" s="45">
        <v>50.234315000000002</v>
      </c>
      <c r="E6525" s="43">
        <v>1.1299468E-2</v>
      </c>
      <c r="F6525" s="43"/>
      <c r="G6525" s="47">
        <v>43.18</v>
      </c>
      <c r="H6525" s="47">
        <v>0.7112635476532535</v>
      </c>
      <c r="I6525" s="47">
        <v>43.891263547653253</v>
      </c>
      <c r="J6525" s="47">
        <v>43.395315619716975</v>
      </c>
      <c r="K6525" s="47">
        <v>3.6219999999999994</v>
      </c>
      <c r="L6525" s="47">
        <v>5.9661801056046397E-2</v>
      </c>
      <c r="M6525" s="47">
        <v>3.681661801056046</v>
      </c>
      <c r="N6525" s="47">
        <v>3.6400609813481908</v>
      </c>
      <c r="O6525" s="47">
        <v>46.802</v>
      </c>
      <c r="P6525" s="47">
        <v>0.77092534870929985</v>
      </c>
      <c r="Q6525" s="47">
        <v>47.572925348709298</v>
      </c>
      <c r="R6525" s="47">
        <v>47.035376601065167</v>
      </c>
      <c r="S6525" s="47"/>
      <c r="T6525" s="47">
        <v>162.89600000000002</v>
      </c>
      <c r="U6525" s="47">
        <v>2.6832326738889392</v>
      </c>
      <c r="V6525" s="47">
        <v>165.57923267388895</v>
      </c>
      <c r="W6525" s="47">
        <v>163.70827543282579</v>
      </c>
      <c r="X6525" s="47">
        <v>13.754999999999999</v>
      </c>
      <c r="Y6525" s="47">
        <v>0.22657318429760306</v>
      </c>
      <c r="Z6525" s="47">
        <v>13.981573184297602</v>
      </c>
      <c r="AA6525" s="47">
        <v>13.823588845511972</v>
      </c>
      <c r="AB6525" s="47">
        <v>176.65100000000001</v>
      </c>
      <c r="AC6525" s="47">
        <v>2.9098058581865422</v>
      </c>
      <c r="AD6525" s="47">
        <v>179.56080585818654</v>
      </c>
      <c r="AE6525" s="47">
        <v>177.53186427833776</v>
      </c>
    </row>
    <row r="6526" spans="1:31" ht="13" x14ac:dyDescent="0.3">
      <c r="A6526" s="46">
        <v>45929</v>
      </c>
      <c r="B6526" s="44">
        <v>19</v>
      </c>
      <c r="C6526" s="44" t="s">
        <v>5</v>
      </c>
      <c r="D6526" s="45">
        <v>124.55707099999999</v>
      </c>
      <c r="E6526" s="43">
        <v>1.1461521000000001E-2</v>
      </c>
      <c r="F6526" s="43"/>
      <c r="G6526" s="47">
        <v>40.992000000000004</v>
      </c>
      <c r="H6526" s="47">
        <v>0.43978106314020415</v>
      </c>
      <c r="I6526" s="47">
        <v>41.431781063140207</v>
      </c>
      <c r="J6526" s="47">
        <v>40.956909834417623</v>
      </c>
      <c r="K6526" s="47">
        <v>3.5079999999999996</v>
      </c>
      <c r="L6526" s="47">
        <v>3.7635440317521369E-2</v>
      </c>
      <c r="M6526" s="47">
        <v>3.545635440317521</v>
      </c>
      <c r="N6526" s="47">
        <v>3.5049970652599773</v>
      </c>
      <c r="O6526" s="47">
        <v>44.500000000000007</v>
      </c>
      <c r="P6526" s="47">
        <v>0.47741650345772552</v>
      </c>
      <c r="Q6526" s="47">
        <v>44.977416503457725</v>
      </c>
      <c r="R6526" s="47">
        <v>44.461906899677601</v>
      </c>
      <c r="S6526" s="47"/>
      <c r="T6526" s="47">
        <v>156.29499999999999</v>
      </c>
      <c r="U6526" s="47">
        <v>1.6768047732118021</v>
      </c>
      <c r="V6526" s="47">
        <v>157.9718047732118</v>
      </c>
      <c r="W6526" s="47">
        <v>156.16120761539574</v>
      </c>
      <c r="X6526" s="47">
        <v>13.321999999999997</v>
      </c>
      <c r="Y6526" s="47">
        <v>0.14292455413626556</v>
      </c>
      <c r="Z6526" s="47">
        <v>13.464924554136262</v>
      </c>
      <c r="AA6526" s="47">
        <v>13.310596038595614</v>
      </c>
      <c r="AB6526" s="47">
        <v>169.61699999999999</v>
      </c>
      <c r="AC6526" s="47">
        <v>1.8197293273480677</v>
      </c>
      <c r="AD6526" s="47">
        <v>171.43672932734808</v>
      </c>
      <c r="AE6526" s="47">
        <v>169.47180365399134</v>
      </c>
    </row>
    <row r="6527" spans="1:31" ht="13" x14ac:dyDescent="0.3">
      <c r="A6527" s="46">
        <v>45929</v>
      </c>
      <c r="B6527" s="44">
        <v>20</v>
      </c>
      <c r="C6527" s="44" t="s">
        <v>5</v>
      </c>
      <c r="D6527" s="45">
        <v>185.056478</v>
      </c>
      <c r="E6527" s="43">
        <v>1.1494835E-2</v>
      </c>
      <c r="F6527" s="43"/>
      <c r="G6527" s="47">
        <v>39.826000000000008</v>
      </c>
      <c r="H6527" s="47">
        <v>0.54008558405605944</v>
      </c>
      <c r="I6527" s="47">
        <v>40.366085584056066</v>
      </c>
      <c r="J6527" s="47">
        <v>39.902084090671458</v>
      </c>
      <c r="K6527" s="47">
        <v>3.3779999999999997</v>
      </c>
      <c r="L6527" s="47">
        <v>4.5809498893721899E-2</v>
      </c>
      <c r="M6527" s="47">
        <v>3.4238094988937218</v>
      </c>
      <c r="N6527" s="47">
        <v>3.3844533736325055</v>
      </c>
      <c r="O6527" s="47">
        <v>43.204000000000008</v>
      </c>
      <c r="P6527" s="47">
        <v>0.58589508294978132</v>
      </c>
      <c r="Q6527" s="47">
        <v>43.789895082949791</v>
      </c>
      <c r="R6527" s="47">
        <v>43.286537464303962</v>
      </c>
      <c r="S6527" s="47"/>
      <c r="T6527" s="47">
        <v>154.078</v>
      </c>
      <c r="U6527" s="47">
        <v>2.0894718681311084</v>
      </c>
      <c r="V6527" s="47">
        <v>156.16747186813112</v>
      </c>
      <c r="W6527" s="47">
        <v>154.3723525466398</v>
      </c>
      <c r="X6527" s="47">
        <v>13.160000000000002</v>
      </c>
      <c r="Y6527" s="47">
        <v>0.17846447763214338</v>
      </c>
      <c r="Z6527" s="47">
        <v>13.338464477632145</v>
      </c>
      <c r="AA6527" s="47">
        <v>13.185141029308403</v>
      </c>
      <c r="AB6527" s="47">
        <v>167.238</v>
      </c>
      <c r="AC6527" s="47">
        <v>2.267936345763252</v>
      </c>
      <c r="AD6527" s="47">
        <v>169.50593634576327</v>
      </c>
      <c r="AE6527" s="47">
        <v>167.5574935759482</v>
      </c>
    </row>
    <row r="6528" spans="1:31" ht="13" x14ac:dyDescent="0.3">
      <c r="A6528" s="46">
        <v>45929</v>
      </c>
      <c r="B6528" s="44">
        <v>21</v>
      </c>
      <c r="C6528" s="44" t="s">
        <v>5</v>
      </c>
      <c r="D6528" s="45">
        <v>44.033161999999997</v>
      </c>
      <c r="E6528" s="43">
        <v>1.1928708999999999E-2</v>
      </c>
      <c r="F6528" s="43"/>
      <c r="G6528" s="47">
        <v>36.937999999999995</v>
      </c>
      <c r="H6528" s="47">
        <v>0.42519053133427387</v>
      </c>
      <c r="I6528" s="47">
        <v>37.363190531334268</v>
      </c>
      <c r="J6528" s="47">
        <v>36.91749590417443</v>
      </c>
      <c r="K6528" s="47">
        <v>3.1819999999999995</v>
      </c>
      <c r="L6528" s="47">
        <v>3.6627761944492375E-2</v>
      </c>
      <c r="M6528" s="47">
        <v>3.2186277619444921</v>
      </c>
      <c r="N6528" s="47">
        <v>3.1802336879929349</v>
      </c>
      <c r="O6528" s="47">
        <v>40.119999999999997</v>
      </c>
      <c r="P6528" s="47">
        <v>0.46181829327876622</v>
      </c>
      <c r="Q6528" s="47">
        <v>40.581818293278758</v>
      </c>
      <c r="R6528" s="47">
        <v>40.097729592167369</v>
      </c>
      <c r="S6528" s="47"/>
      <c r="T6528" s="47">
        <v>144.10900000000004</v>
      </c>
      <c r="U6528" s="47">
        <v>1.65882782717123</v>
      </c>
      <c r="V6528" s="47">
        <v>145.76782782717126</v>
      </c>
      <c r="W6528" s="47">
        <v>144.02900582745883</v>
      </c>
      <c r="X6528" s="47">
        <v>12.276000000000003</v>
      </c>
      <c r="Y6528" s="47">
        <v>0.14130810987762055</v>
      </c>
      <c r="Z6528" s="47">
        <v>12.417308109877624</v>
      </c>
      <c r="AA6528" s="47">
        <v>12.269185654871555</v>
      </c>
      <c r="AB6528" s="47">
        <v>156.38500000000005</v>
      </c>
      <c r="AC6528" s="47">
        <v>1.8001359370488506</v>
      </c>
      <c r="AD6528" s="47">
        <v>158.18513593704887</v>
      </c>
      <c r="AE6528" s="47">
        <v>156.2981914823304</v>
      </c>
    </row>
    <row r="6529" spans="1:31" ht="13" x14ac:dyDescent="0.3">
      <c r="A6529" s="46">
        <v>45929</v>
      </c>
      <c r="B6529" s="44">
        <v>22</v>
      </c>
      <c r="C6529" s="44" t="s">
        <v>5</v>
      </c>
      <c r="D6529" s="45">
        <v>57.647973999999998</v>
      </c>
      <c r="E6529" s="43">
        <v>1.3064731E-2</v>
      </c>
      <c r="F6529" s="43"/>
      <c r="G6529" s="47">
        <v>33.677999999999997</v>
      </c>
      <c r="H6529" s="47">
        <v>0.43371327395892878</v>
      </c>
      <c r="I6529" s="47">
        <v>34.111713273958927</v>
      </c>
      <c r="J6529" s="47">
        <v>33.666052916085519</v>
      </c>
      <c r="K6529" s="47">
        <v>2.9079999999999999</v>
      </c>
      <c r="L6529" s="47">
        <v>3.7449913910343989E-2</v>
      </c>
      <c r="M6529" s="47">
        <v>2.9454499139103438</v>
      </c>
      <c r="N6529" s="47">
        <v>2.906968403111132</v>
      </c>
      <c r="O6529" s="47">
        <v>36.585999999999999</v>
      </c>
      <c r="P6529" s="47">
        <v>0.47116318786927275</v>
      </c>
      <c r="Q6529" s="47">
        <v>37.057163187869271</v>
      </c>
      <c r="R6529" s="47">
        <v>36.573021319196648</v>
      </c>
      <c r="S6529" s="47"/>
      <c r="T6529" s="47">
        <v>131.536</v>
      </c>
      <c r="U6529" s="47">
        <v>1.6939518143435377</v>
      </c>
      <c r="V6529" s="47">
        <v>133.22995181434354</v>
      </c>
      <c r="W6529" s="47">
        <v>131.48933833274617</v>
      </c>
      <c r="X6529" s="47">
        <v>11.376999999999999</v>
      </c>
      <c r="Y6529" s="47">
        <v>0.14651570514373577</v>
      </c>
      <c r="Z6529" s="47">
        <v>11.523515705143735</v>
      </c>
      <c r="AA6529" s="47">
        <v>11.372964072281757</v>
      </c>
      <c r="AB6529" s="47">
        <v>142.91300000000001</v>
      </c>
      <c r="AC6529" s="47">
        <v>1.8404675194872735</v>
      </c>
      <c r="AD6529" s="47">
        <v>144.75346751948726</v>
      </c>
      <c r="AE6529" s="47">
        <v>142.86230240502792</v>
      </c>
    </row>
    <row r="6530" spans="1:31" ht="13" x14ac:dyDescent="0.3">
      <c r="A6530" s="46">
        <v>45929</v>
      </c>
      <c r="B6530" s="44">
        <v>23</v>
      </c>
      <c r="C6530" s="44" t="s">
        <v>5</v>
      </c>
      <c r="D6530" s="45">
        <v>54.190823000000002</v>
      </c>
      <c r="E6530" s="43">
        <v>1.3945291E-2</v>
      </c>
      <c r="F6530" s="43"/>
      <c r="G6530" s="47">
        <v>30.614000000000001</v>
      </c>
      <c r="H6530" s="47">
        <v>0.43512250257128704</v>
      </c>
      <c r="I6530" s="47">
        <v>31.049122502571286</v>
      </c>
      <c r="J6530" s="47">
        <v>30.616133453978282</v>
      </c>
      <c r="K6530" s="47">
        <v>2.5919999999999996</v>
      </c>
      <c r="L6530" s="47">
        <v>3.684058034444293E-2</v>
      </c>
      <c r="M6530" s="47">
        <v>2.6288405803444426</v>
      </c>
      <c r="N6530" s="47">
        <v>2.5921806334589306</v>
      </c>
      <c r="O6530" s="47">
        <v>33.206000000000003</v>
      </c>
      <c r="P6530" s="47">
        <v>0.47196308291572997</v>
      </c>
      <c r="Q6530" s="47">
        <v>33.677963082915731</v>
      </c>
      <c r="R6530" s="47">
        <v>33.208314087437216</v>
      </c>
      <c r="S6530" s="47"/>
      <c r="T6530" s="47">
        <v>120.13199999999999</v>
      </c>
      <c r="U6530" s="47">
        <v>1.7074585640195286</v>
      </c>
      <c r="V6530" s="47">
        <v>121.83945856401952</v>
      </c>
      <c r="W6530" s="47">
        <v>120.14037185906183</v>
      </c>
      <c r="X6530" s="47">
        <v>10.434000000000005</v>
      </c>
      <c r="Y6530" s="47">
        <v>0.1483003917106164</v>
      </c>
      <c r="Z6530" s="47">
        <v>10.582300391710621</v>
      </c>
      <c r="AA6530" s="47">
        <v>10.434727133298804</v>
      </c>
      <c r="AB6530" s="47">
        <v>130.566</v>
      </c>
      <c r="AC6530" s="47">
        <v>1.855758955730145</v>
      </c>
      <c r="AD6530" s="47">
        <v>132.42175895573016</v>
      </c>
      <c r="AE6530" s="47">
        <v>130.57509899236064</v>
      </c>
    </row>
    <row r="6531" spans="1:31" ht="13" x14ac:dyDescent="0.3">
      <c r="A6531" s="46">
        <v>45929</v>
      </c>
      <c r="B6531" s="44">
        <v>24</v>
      </c>
      <c r="C6531" s="44" t="s">
        <v>3</v>
      </c>
      <c r="D6531" s="45">
        <v>28.163467000000001</v>
      </c>
      <c r="E6531" s="43">
        <v>1.3872010000000001E-2</v>
      </c>
      <c r="F6531" s="43"/>
      <c r="G6531" s="47">
        <v>28.744000000000003</v>
      </c>
      <c r="H6531" s="47">
        <v>0.43544769437101993</v>
      </c>
      <c r="I6531" s="47">
        <v>29.179447694371024</v>
      </c>
      <c r="J6531" s="47">
        <v>28.774670104160233</v>
      </c>
      <c r="K6531" s="47">
        <v>2.4700000000000002</v>
      </c>
      <c r="L6531" s="47">
        <v>3.7418445765948341E-2</v>
      </c>
      <c r="M6531" s="47">
        <v>2.5074184457659485</v>
      </c>
      <c r="N6531" s="47">
        <v>2.4726355120120989</v>
      </c>
      <c r="O6531" s="47">
        <v>31.214000000000002</v>
      </c>
      <c r="P6531" s="47">
        <v>0.47286614013696826</v>
      </c>
      <c r="Q6531" s="47">
        <v>31.686866140136974</v>
      </c>
      <c r="R6531" s="47">
        <v>31.247305616172333</v>
      </c>
      <c r="S6531" s="47"/>
      <c r="T6531" s="47">
        <v>111.46400000000004</v>
      </c>
      <c r="U6531" s="47">
        <v>1.6885868983221326</v>
      </c>
      <c r="V6531" s="47">
        <v>113.15258689832217</v>
      </c>
      <c r="W6531" s="47">
        <v>111.58293308134277</v>
      </c>
      <c r="X6531" s="47">
        <v>9.8810000000000002</v>
      </c>
      <c r="Y6531" s="47">
        <v>0.14968893223211965</v>
      </c>
      <c r="Z6531" s="47">
        <v>10.03068893223212</v>
      </c>
      <c r="AA6531" s="47">
        <v>9.8915431150573063</v>
      </c>
      <c r="AB6531" s="47">
        <v>121.34500000000004</v>
      </c>
      <c r="AC6531" s="47">
        <v>1.8382758305542524</v>
      </c>
      <c r="AD6531" s="47">
        <v>123.18327583055429</v>
      </c>
      <c r="AE6531" s="47">
        <v>121.47447619640008</v>
      </c>
    </row>
    <row r="6532" spans="1:31" ht="13" x14ac:dyDescent="0.3">
      <c r="A6532" s="46">
        <v>45930</v>
      </c>
      <c r="B6532" s="44">
        <v>1</v>
      </c>
      <c r="C6532" s="44" t="s">
        <v>3</v>
      </c>
      <c r="D6532" s="45">
        <v>34.321157999999997</v>
      </c>
      <c r="E6532" s="43">
        <v>1.405883E-2</v>
      </c>
      <c r="F6532" s="43"/>
      <c r="G6532" s="47">
        <v>27.296000000000003</v>
      </c>
      <c r="H6532" s="47">
        <v>0.47789250933315286</v>
      </c>
      <c r="I6532" s="47">
        <v>27.773892509333155</v>
      </c>
      <c r="J6532" s="47">
        <v>27.383424076106166</v>
      </c>
      <c r="K6532" s="47">
        <v>2.3640000000000003</v>
      </c>
      <c r="L6532" s="47">
        <v>4.1388404603735836E-2</v>
      </c>
      <c r="M6532" s="47">
        <v>2.4053884046037362</v>
      </c>
      <c r="N6532" s="47">
        <v>2.3715714579394409</v>
      </c>
      <c r="O6532" s="47">
        <v>29.660000000000004</v>
      </c>
      <c r="P6532" s="47">
        <v>0.51928091393688869</v>
      </c>
      <c r="Q6532" s="47">
        <v>30.179280913936893</v>
      </c>
      <c r="R6532" s="47">
        <v>29.754995534045609</v>
      </c>
      <c r="S6532" s="47"/>
      <c r="T6532" s="47">
        <v>106.051</v>
      </c>
      <c r="U6532" s="47">
        <v>1.8567181457829054</v>
      </c>
      <c r="V6532" s="47">
        <v>107.90771814578291</v>
      </c>
      <c r="W6532" s="47">
        <v>106.39066188068344</v>
      </c>
      <c r="X6532" s="47">
        <v>9.4769999999999985</v>
      </c>
      <c r="Y6532" s="47">
        <v>0.16592128190761607</v>
      </c>
      <c r="Z6532" s="47">
        <v>9.6429212819076149</v>
      </c>
      <c r="AA6532" s="47">
        <v>9.5073530909018942</v>
      </c>
      <c r="AB6532" s="47">
        <v>115.52800000000001</v>
      </c>
      <c r="AC6532" s="47">
        <v>2.0226394276905215</v>
      </c>
      <c r="AD6532" s="47">
        <v>117.55063942769053</v>
      </c>
      <c r="AE6532" s="47">
        <v>115.89801497158533</v>
      </c>
    </row>
    <row r="6533" spans="1:31" ht="13" x14ac:dyDescent="0.3">
      <c r="A6533" s="46">
        <v>45930</v>
      </c>
      <c r="B6533" s="44">
        <v>2</v>
      </c>
      <c r="C6533" s="44" t="s">
        <v>3</v>
      </c>
      <c r="D6533" s="45">
        <v>30.396560000000001</v>
      </c>
      <c r="E6533" s="43">
        <v>1.3660973999999999E-2</v>
      </c>
      <c r="F6533" s="43"/>
      <c r="G6533" s="47">
        <v>26.58</v>
      </c>
      <c r="H6533" s="47">
        <v>0.5095292976772291</v>
      </c>
      <c r="I6533" s="47">
        <v>27.089529297677228</v>
      </c>
      <c r="J6533" s="47">
        <v>26.71945994226942</v>
      </c>
      <c r="K6533" s="47">
        <v>2.2959999999999998</v>
      </c>
      <c r="L6533" s="47">
        <v>4.4013516458499553E-2</v>
      </c>
      <c r="M6533" s="47">
        <v>2.3400135164584994</v>
      </c>
      <c r="N6533" s="47">
        <v>2.3080466526505115</v>
      </c>
      <c r="O6533" s="47">
        <v>28.875999999999998</v>
      </c>
      <c r="P6533" s="47">
        <v>0.5535428141357287</v>
      </c>
      <c r="Q6533" s="47">
        <v>29.429542814135726</v>
      </c>
      <c r="R6533" s="47">
        <v>29.027506594919931</v>
      </c>
      <c r="S6533" s="47"/>
      <c r="T6533" s="47">
        <v>102.65200000000006</v>
      </c>
      <c r="U6533" s="47">
        <v>1.9678029144154612</v>
      </c>
      <c r="V6533" s="47">
        <v>104.61980291441552</v>
      </c>
      <c r="W6533" s="47">
        <v>103.19059450691657</v>
      </c>
      <c r="X6533" s="47">
        <v>9.2550000000000008</v>
      </c>
      <c r="Y6533" s="47">
        <v>0.17741511098580723</v>
      </c>
      <c r="Z6533" s="47">
        <v>9.4324151109858079</v>
      </c>
      <c r="AA6533" s="47">
        <v>9.3035591333974246</v>
      </c>
      <c r="AB6533" s="47">
        <v>111.90700000000005</v>
      </c>
      <c r="AC6533" s="47">
        <v>2.1452180254012685</v>
      </c>
      <c r="AD6533" s="47">
        <v>114.05221802540132</v>
      </c>
      <c r="AE6533" s="47">
        <v>112.494153640314</v>
      </c>
    </row>
    <row r="6534" spans="1:31" ht="13" x14ac:dyDescent="0.3">
      <c r="A6534" s="46">
        <v>45930</v>
      </c>
      <c r="B6534" s="44">
        <v>3</v>
      </c>
      <c r="C6534" s="44" t="s">
        <v>3</v>
      </c>
      <c r="D6534" s="45">
        <v>27.005745000000001</v>
      </c>
      <c r="E6534" s="43">
        <v>1.3613744000000001E-2</v>
      </c>
      <c r="F6534" s="43"/>
      <c r="G6534" s="47">
        <v>25.961999999999996</v>
      </c>
      <c r="H6534" s="47">
        <v>0.50372786887414467</v>
      </c>
      <c r="I6534" s="47">
        <v>26.46572786887414</v>
      </c>
      <c r="J6534" s="47">
        <v>26.10543022489362</v>
      </c>
      <c r="K6534" s="47">
        <v>2.27</v>
      </c>
      <c r="L6534" s="47">
        <v>4.4043689328414938E-2</v>
      </c>
      <c r="M6534" s="47">
        <v>2.3140436893284151</v>
      </c>
      <c r="N6534" s="47">
        <v>2.2825408909370823</v>
      </c>
      <c r="O6534" s="47">
        <v>28.231999999999996</v>
      </c>
      <c r="P6534" s="47">
        <v>0.54777155820255963</v>
      </c>
      <c r="Q6534" s="47">
        <v>28.779771558202555</v>
      </c>
      <c r="R6534" s="47">
        <v>28.387971115830702</v>
      </c>
      <c r="S6534" s="47"/>
      <c r="T6534" s="47">
        <v>100.13400000000009</v>
      </c>
      <c r="U6534" s="47">
        <v>1.9428505670535268</v>
      </c>
      <c r="V6534" s="47">
        <v>102.07685056705361</v>
      </c>
      <c r="W6534" s="47">
        <v>100.68720245510748</v>
      </c>
      <c r="X6534" s="47">
        <v>8.9870000000000001</v>
      </c>
      <c r="Y6534" s="47">
        <v>0.17437032422663659</v>
      </c>
      <c r="Z6534" s="47">
        <v>9.1613703242266364</v>
      </c>
      <c r="AA6534" s="47">
        <v>9.0366497739434184</v>
      </c>
      <c r="AB6534" s="47">
        <v>109.12100000000008</v>
      </c>
      <c r="AC6534" s="47">
        <v>2.1172208912801636</v>
      </c>
      <c r="AD6534" s="47">
        <v>111.23822089128025</v>
      </c>
      <c r="AE6534" s="47">
        <v>109.72385222905091</v>
      </c>
    </row>
    <row r="6535" spans="1:31" ht="13" x14ac:dyDescent="0.3">
      <c r="A6535" s="46">
        <v>45930</v>
      </c>
      <c r="B6535" s="44">
        <v>4</v>
      </c>
      <c r="C6535" s="44" t="s">
        <v>3</v>
      </c>
      <c r="D6535" s="45">
        <v>25.727053000000002</v>
      </c>
      <c r="E6535" s="43">
        <v>1.3666892999999999E-2</v>
      </c>
      <c r="F6535" s="43"/>
      <c r="G6535" s="47">
        <v>25.932000000000002</v>
      </c>
      <c r="H6535" s="47">
        <v>0.51338996065026954</v>
      </c>
      <c r="I6535" s="47">
        <v>26.445389960650271</v>
      </c>
      <c r="J6535" s="47">
        <v>26.083963645714789</v>
      </c>
      <c r="K6535" s="47">
        <v>2.2239999999999998</v>
      </c>
      <c r="L6535" s="47">
        <v>4.4029742113458253E-2</v>
      </c>
      <c r="M6535" s="47">
        <v>2.2680297421134581</v>
      </c>
      <c r="N6535" s="47">
        <v>2.2370328223071758</v>
      </c>
      <c r="O6535" s="47">
        <v>28.156000000000002</v>
      </c>
      <c r="P6535" s="47">
        <v>0.55741970276372776</v>
      </c>
      <c r="Q6535" s="47">
        <v>28.71341970276373</v>
      </c>
      <c r="R6535" s="47">
        <v>28.320996468021963</v>
      </c>
      <c r="S6535" s="47"/>
      <c r="T6535" s="47">
        <v>99.686999999999998</v>
      </c>
      <c r="U6535" s="47">
        <v>1.973557959561292</v>
      </c>
      <c r="V6535" s="47">
        <v>101.66055795956129</v>
      </c>
      <c r="W6535" s="47">
        <v>100.27117399160767</v>
      </c>
      <c r="X6535" s="47">
        <v>8.9409999999999989</v>
      </c>
      <c r="Y6535" s="47">
        <v>0.17700985801997762</v>
      </c>
      <c r="Z6535" s="47">
        <v>9.1180098580199758</v>
      </c>
      <c r="AA6535" s="47">
        <v>8.9933949929174712</v>
      </c>
      <c r="AB6535" s="47">
        <v>108.628</v>
      </c>
      <c r="AC6535" s="47">
        <v>2.1505678175812695</v>
      </c>
      <c r="AD6535" s="47">
        <v>110.77856781758126</v>
      </c>
      <c r="AE6535" s="47">
        <v>109.26456898452514</v>
      </c>
    </row>
    <row r="6536" spans="1:31" ht="13" x14ac:dyDescent="0.3">
      <c r="A6536" s="46">
        <v>45930</v>
      </c>
      <c r="B6536" s="44">
        <v>5</v>
      </c>
      <c r="C6536" s="44" t="s">
        <v>3</v>
      </c>
      <c r="D6536" s="45">
        <v>34.202806000000002</v>
      </c>
      <c r="E6536" s="43">
        <v>1.403738E-2</v>
      </c>
      <c r="F6536" s="43"/>
      <c r="G6536" s="47">
        <v>26.413999999999998</v>
      </c>
      <c r="H6536" s="47">
        <v>0.63503536205450395</v>
      </c>
      <c r="I6536" s="47">
        <v>27.049035362054504</v>
      </c>
      <c r="J6536" s="47">
        <v>26.669337774043907</v>
      </c>
      <c r="K6536" s="47">
        <v>2.2979999999999996</v>
      </c>
      <c r="L6536" s="47">
        <v>5.5247643749574082E-2</v>
      </c>
      <c r="M6536" s="47">
        <v>2.3532476437495737</v>
      </c>
      <c r="N6536" s="47">
        <v>2.3202142123401566</v>
      </c>
      <c r="O6536" s="47">
        <v>28.711999999999996</v>
      </c>
      <c r="P6536" s="47">
        <v>0.69028300580407809</v>
      </c>
      <c r="Q6536" s="47">
        <v>29.402283005804076</v>
      </c>
      <c r="R6536" s="47">
        <v>28.989551986384065</v>
      </c>
      <c r="S6536" s="47"/>
      <c r="T6536" s="47">
        <v>102.63500000000005</v>
      </c>
      <c r="U6536" s="47">
        <v>2.4675117128971018</v>
      </c>
      <c r="V6536" s="47">
        <v>105.10251171289715</v>
      </c>
      <c r="W6536" s="47">
        <v>103.62714781702877</v>
      </c>
      <c r="X6536" s="47">
        <v>9.3169999999999948</v>
      </c>
      <c r="Y6536" s="47">
        <v>0.22399577755212427</v>
      </c>
      <c r="Z6536" s="47">
        <v>9.5409957775521193</v>
      </c>
      <c r="AA6536" s="47">
        <v>9.4070651942442254</v>
      </c>
      <c r="AB6536" s="47">
        <v>111.95200000000004</v>
      </c>
      <c r="AC6536" s="47">
        <v>2.6915074904492262</v>
      </c>
      <c r="AD6536" s="47">
        <v>114.64350749044928</v>
      </c>
      <c r="AE6536" s="47">
        <v>113.034213011273</v>
      </c>
    </row>
    <row r="6537" spans="1:31" ht="13" x14ac:dyDescent="0.3">
      <c r="A6537" s="46">
        <v>45930</v>
      </c>
      <c r="B6537" s="44">
        <v>6</v>
      </c>
      <c r="C6537" s="44" t="s">
        <v>3</v>
      </c>
      <c r="D6537" s="45">
        <v>60.114831000000002</v>
      </c>
      <c r="E6537" s="43">
        <v>1.4828844000000001E-2</v>
      </c>
      <c r="F6537" s="43"/>
      <c r="G6537" s="47">
        <v>28.467999999999996</v>
      </c>
      <c r="H6537" s="47">
        <v>0.66395187878577322</v>
      </c>
      <c r="I6537" s="47">
        <v>29.13195187878577</v>
      </c>
      <c r="J6537" s="47">
        <v>28.699958708959752</v>
      </c>
      <c r="K6537" s="47">
        <v>2.4079999999999995</v>
      </c>
      <c r="L6537" s="47">
        <v>5.6161167771397423E-2</v>
      </c>
      <c r="M6537" s="47">
        <v>2.464161167771397</v>
      </c>
      <c r="N6537" s="47">
        <v>2.4276205062236573</v>
      </c>
      <c r="O6537" s="47">
        <v>30.875999999999998</v>
      </c>
      <c r="P6537" s="47">
        <v>0.72011304655717068</v>
      </c>
      <c r="Q6537" s="47">
        <v>31.596113046557168</v>
      </c>
      <c r="R6537" s="47">
        <v>31.12757921518341</v>
      </c>
      <c r="S6537" s="47"/>
      <c r="T6537" s="47">
        <v>110.69800000000006</v>
      </c>
      <c r="U6537" s="47">
        <v>2.5817811253979057</v>
      </c>
      <c r="V6537" s="47">
        <v>113.27978112539797</v>
      </c>
      <c r="W6537" s="47">
        <v>111.5999729227353</v>
      </c>
      <c r="X6537" s="47">
        <v>9.6989999999999981</v>
      </c>
      <c r="Y6537" s="47">
        <v>0.22620729493969419</v>
      </c>
      <c r="Z6537" s="47">
        <v>9.9252072949396926</v>
      </c>
      <c r="AA6537" s="47">
        <v>9.7780279442953706</v>
      </c>
      <c r="AB6537" s="47">
        <v>120.39700000000006</v>
      </c>
      <c r="AC6537" s="47">
        <v>2.8079884203375998</v>
      </c>
      <c r="AD6537" s="47">
        <v>123.20498842033767</v>
      </c>
      <c r="AE6537" s="47">
        <v>121.37800086703068</v>
      </c>
    </row>
    <row r="6538" spans="1:31" ht="13" x14ac:dyDescent="0.3">
      <c r="A6538" s="46">
        <v>45930</v>
      </c>
      <c r="B6538" s="44">
        <v>7</v>
      </c>
      <c r="C6538" s="44" t="s">
        <v>3</v>
      </c>
      <c r="D6538" s="45">
        <v>49.987074999999997</v>
      </c>
      <c r="E6538" s="43">
        <v>1.5029084E-2</v>
      </c>
      <c r="F6538" s="43"/>
      <c r="G6538" s="47">
        <v>32.29</v>
      </c>
      <c r="H6538" s="47">
        <v>0.72039716578004798</v>
      </c>
      <c r="I6538" s="47">
        <v>33.010397165780049</v>
      </c>
      <c r="J6538" s="47">
        <v>32.51428113390218</v>
      </c>
      <c r="K6538" s="47">
        <v>2.6680000000000001</v>
      </c>
      <c r="L6538" s="47">
        <v>5.9523680343795855E-2</v>
      </c>
      <c r="M6538" s="47">
        <v>2.7275236803437961</v>
      </c>
      <c r="N6538" s="47">
        <v>2.68653149783992</v>
      </c>
      <c r="O6538" s="47">
        <v>34.957999999999998</v>
      </c>
      <c r="P6538" s="47">
        <v>0.77992084612384383</v>
      </c>
      <c r="Q6538" s="47">
        <v>35.737920846123842</v>
      </c>
      <c r="R6538" s="47">
        <v>35.200812631742103</v>
      </c>
      <c r="S6538" s="47"/>
      <c r="T6538" s="47">
        <v>124.02000000000007</v>
      </c>
      <c r="U6538" s="47">
        <v>2.7669141065358187</v>
      </c>
      <c r="V6538" s="47">
        <v>126.78691410653589</v>
      </c>
      <c r="W6538" s="47">
        <v>124.88142292432798</v>
      </c>
      <c r="X6538" s="47">
        <v>10.480999999999998</v>
      </c>
      <c r="Y6538" s="47">
        <v>0.23383346839704802</v>
      </c>
      <c r="Z6538" s="47">
        <v>10.714833468397046</v>
      </c>
      <c r="AA6538" s="47">
        <v>10.553799336154496</v>
      </c>
      <c r="AB6538" s="47">
        <v>134.50100000000006</v>
      </c>
      <c r="AC6538" s="47">
        <v>3.0007475749328667</v>
      </c>
      <c r="AD6538" s="47">
        <v>137.50174757493295</v>
      </c>
      <c r="AE6538" s="47">
        <v>135.43522226048248</v>
      </c>
    </row>
    <row r="6539" spans="1:31" ht="13" x14ac:dyDescent="0.3">
      <c r="A6539" s="46">
        <v>45930</v>
      </c>
      <c r="B6539" s="44">
        <v>8</v>
      </c>
      <c r="C6539" s="44" t="s">
        <v>5</v>
      </c>
      <c r="D6539" s="45">
        <v>106.155136</v>
      </c>
      <c r="E6539" s="43">
        <v>1.4947062000000001E-2</v>
      </c>
      <c r="F6539" s="43"/>
      <c r="G6539" s="47">
        <v>35.567999999999998</v>
      </c>
      <c r="H6539" s="47">
        <v>0.74235615115943809</v>
      </c>
      <c r="I6539" s="47">
        <v>36.310356151159439</v>
      </c>
      <c r="J6539" s="47">
        <v>35.76762300652598</v>
      </c>
      <c r="K6539" s="47">
        <v>2.8320000000000003</v>
      </c>
      <c r="L6539" s="47">
        <v>5.9107979646972814E-2</v>
      </c>
      <c r="M6539" s="47">
        <v>2.8911079796469732</v>
      </c>
      <c r="N6539" s="47">
        <v>2.8478944094264951</v>
      </c>
      <c r="O6539" s="47">
        <v>38.4</v>
      </c>
      <c r="P6539" s="47">
        <v>0.80146413080641088</v>
      </c>
      <c r="Q6539" s="47">
        <v>39.201464130806414</v>
      </c>
      <c r="R6539" s="47">
        <v>38.615517415952475</v>
      </c>
      <c r="S6539" s="47"/>
      <c r="T6539" s="47">
        <v>136.13800000000006</v>
      </c>
      <c r="U6539" s="47">
        <v>2.8413990583261257</v>
      </c>
      <c r="V6539" s="47">
        <v>138.97939905832618</v>
      </c>
      <c r="W6539" s="47">
        <v>136.90206536387865</v>
      </c>
      <c r="X6539" s="47">
        <v>11.144000000000002</v>
      </c>
      <c r="Y6539" s="47">
        <v>0.23259156962777722</v>
      </c>
      <c r="Z6539" s="47">
        <v>11.376591569627779</v>
      </c>
      <c r="AA6539" s="47">
        <v>11.206544950087876</v>
      </c>
      <c r="AB6539" s="47">
        <v>147.28200000000007</v>
      </c>
      <c r="AC6539" s="47">
        <v>3.0739906279539029</v>
      </c>
      <c r="AD6539" s="47">
        <v>150.35599062795396</v>
      </c>
      <c r="AE6539" s="47">
        <v>148.10861031396652</v>
      </c>
    </row>
    <row r="6540" spans="1:31" ht="13" x14ac:dyDescent="0.3">
      <c r="A6540" s="46">
        <v>45930</v>
      </c>
      <c r="B6540" s="44">
        <v>9</v>
      </c>
      <c r="C6540" s="44" t="s">
        <v>5</v>
      </c>
      <c r="D6540" s="45">
        <v>50.628773000000002</v>
      </c>
      <c r="E6540" s="43">
        <v>1.5489203999999999E-2</v>
      </c>
      <c r="F6540" s="43"/>
      <c r="G6540" s="47">
        <v>38.838000000000001</v>
      </c>
      <c r="H6540" s="47">
        <v>0.63935704876920663</v>
      </c>
      <c r="I6540" s="47">
        <v>39.477357048769207</v>
      </c>
      <c r="J6540" s="47">
        <v>38.865884212059981</v>
      </c>
      <c r="K6540" s="47">
        <v>3.1019999999999999</v>
      </c>
      <c r="L6540" s="47">
        <v>5.1065594656832969E-2</v>
      </c>
      <c r="M6540" s="47">
        <v>3.1530655946568329</v>
      </c>
      <c r="N6540" s="47">
        <v>3.1042271184358121</v>
      </c>
      <c r="O6540" s="47">
        <v>41.94</v>
      </c>
      <c r="P6540" s="47">
        <v>0.69042264342603965</v>
      </c>
      <c r="Q6540" s="47">
        <v>42.630422643426037</v>
      </c>
      <c r="R6540" s="47">
        <v>41.970111330495797</v>
      </c>
      <c r="S6540" s="47"/>
      <c r="T6540" s="47">
        <v>148.76300000000003</v>
      </c>
      <c r="U6540" s="47">
        <v>2.4489590773483059</v>
      </c>
      <c r="V6540" s="47">
        <v>151.21195907734835</v>
      </c>
      <c r="W6540" s="47">
        <v>148.86980619595965</v>
      </c>
      <c r="X6540" s="47">
        <v>11.782999999999999</v>
      </c>
      <c r="Y6540" s="47">
        <v>0.19397353379802157</v>
      </c>
      <c r="Z6540" s="47">
        <v>11.976973533798022</v>
      </c>
      <c r="AA6540" s="47">
        <v>11.791459747430423</v>
      </c>
      <c r="AB6540" s="47">
        <v>160.54600000000002</v>
      </c>
      <c r="AC6540" s="47">
        <v>2.6429326111463274</v>
      </c>
      <c r="AD6540" s="47">
        <v>163.18893261114638</v>
      </c>
      <c r="AE6540" s="47">
        <v>160.66126594339008</v>
      </c>
    </row>
    <row r="6541" spans="1:31" ht="13" x14ac:dyDescent="0.3">
      <c r="A6541" s="46">
        <v>45930</v>
      </c>
      <c r="B6541" s="44">
        <v>10</v>
      </c>
      <c r="C6541" s="44" t="s">
        <v>5</v>
      </c>
      <c r="D6541" s="45">
        <v>35.299956999999999</v>
      </c>
      <c r="E6541" s="43">
        <v>1.5686930000000002E-2</v>
      </c>
      <c r="F6541" s="43"/>
      <c r="G6541" s="47">
        <v>42.464000000000013</v>
      </c>
      <c r="H6541" s="47">
        <v>0.64920933022928495</v>
      </c>
      <c r="I6541" s="47">
        <v>43.113209330229296</v>
      </c>
      <c r="J6541" s="47">
        <v>42.436895433390646</v>
      </c>
      <c r="K6541" s="47">
        <v>3.4339999999999997</v>
      </c>
      <c r="L6541" s="47">
        <v>5.250058496626233E-2</v>
      </c>
      <c r="M6541" s="47">
        <v>3.486500584966262</v>
      </c>
      <c r="N6541" s="47">
        <v>3.4318080943449374</v>
      </c>
      <c r="O6541" s="47">
        <v>45.89800000000001</v>
      </c>
      <c r="P6541" s="47">
        <v>0.70170991519554726</v>
      </c>
      <c r="Q6541" s="47">
        <v>46.599709915195561</v>
      </c>
      <c r="R6541" s="47">
        <v>45.868703527735583</v>
      </c>
      <c r="S6541" s="47"/>
      <c r="T6541" s="47">
        <v>160.44600000000003</v>
      </c>
      <c r="U6541" s="47">
        <v>2.452972875799921</v>
      </c>
      <c r="V6541" s="47">
        <v>162.89897287579996</v>
      </c>
      <c r="W6541" s="47">
        <v>160.3435880912254</v>
      </c>
      <c r="X6541" s="47">
        <v>12.464</v>
      </c>
      <c r="Y6541" s="47">
        <v>0.19055541380882171</v>
      </c>
      <c r="Z6541" s="47">
        <v>12.654555413808822</v>
      </c>
      <c r="AA6541" s="47">
        <v>12.456044288851283</v>
      </c>
      <c r="AB6541" s="47">
        <v>172.91000000000003</v>
      </c>
      <c r="AC6541" s="47">
        <v>2.6435282896087426</v>
      </c>
      <c r="AD6541" s="47">
        <v>175.55352828960878</v>
      </c>
      <c r="AE6541" s="47">
        <v>172.79963238007667</v>
      </c>
    </row>
    <row r="6542" spans="1:31" ht="13" x14ac:dyDescent="0.3">
      <c r="A6542" s="46">
        <v>45930</v>
      </c>
      <c r="B6542" s="44">
        <v>11</v>
      </c>
      <c r="C6542" s="44" t="s">
        <v>5</v>
      </c>
      <c r="D6542" s="45">
        <v>30.503920000000001</v>
      </c>
      <c r="E6542" s="43">
        <v>1.4348198E-2</v>
      </c>
      <c r="F6542" s="43"/>
      <c r="G6542" s="47">
        <v>45.502000000000002</v>
      </c>
      <c r="H6542" s="47">
        <v>0.47237373799980842</v>
      </c>
      <c r="I6542" s="47">
        <v>45.974373737999812</v>
      </c>
      <c r="J6542" s="47">
        <v>45.314724320680995</v>
      </c>
      <c r="K6542" s="47">
        <v>3.6460000000000004</v>
      </c>
      <c r="L6542" s="47">
        <v>3.785052632295946E-2</v>
      </c>
      <c r="M6542" s="47">
        <v>3.68385052632296</v>
      </c>
      <c r="N6542" s="47">
        <v>3.6309939095688741</v>
      </c>
      <c r="O6542" s="47">
        <v>49.148000000000003</v>
      </c>
      <c r="P6542" s="47">
        <v>0.51022426432276791</v>
      </c>
      <c r="Q6542" s="47">
        <v>49.658224264322769</v>
      </c>
      <c r="R6542" s="47">
        <v>48.945718230249867</v>
      </c>
      <c r="S6542" s="47"/>
      <c r="T6542" s="47">
        <v>168.27300000000002</v>
      </c>
      <c r="U6542" s="47">
        <v>1.7469066417836965</v>
      </c>
      <c r="V6542" s="47">
        <v>170.01990664178373</v>
      </c>
      <c r="W6542" s="47">
        <v>167.58042735734591</v>
      </c>
      <c r="X6542" s="47">
        <v>13.241999999999997</v>
      </c>
      <c r="Y6542" s="47">
        <v>0.13747028786852139</v>
      </c>
      <c r="Z6542" s="47">
        <v>13.379470287868518</v>
      </c>
      <c r="AA6542" s="47">
        <v>13.187498999043063</v>
      </c>
      <c r="AB6542" s="47">
        <v>181.51500000000001</v>
      </c>
      <c r="AC6542" s="47">
        <v>1.8843769296522179</v>
      </c>
      <c r="AD6542" s="47">
        <v>183.39937692965225</v>
      </c>
      <c r="AE6542" s="47">
        <v>180.76792635638898</v>
      </c>
    </row>
    <row r="6543" spans="1:31" ht="13" x14ac:dyDescent="0.3">
      <c r="A6543" s="46">
        <v>45930</v>
      </c>
      <c r="B6543" s="44">
        <v>12</v>
      </c>
      <c r="C6543" s="44" t="s">
        <v>5</v>
      </c>
      <c r="D6543" s="45">
        <v>46.946603000000003</v>
      </c>
      <c r="E6543" s="43">
        <v>1.4350121E-2</v>
      </c>
      <c r="F6543" s="43"/>
      <c r="G6543" s="47">
        <v>47.65</v>
      </c>
      <c r="H6543" s="47">
        <v>0.72131502783874069</v>
      </c>
      <c r="I6543" s="47">
        <v>48.37131502783874</v>
      </c>
      <c r="J6543" s="47">
        <v>47.677180804260139</v>
      </c>
      <c r="K6543" s="47">
        <v>3.8180000000000001</v>
      </c>
      <c r="L6543" s="47">
        <v>5.779602888328042E-2</v>
      </c>
      <c r="M6543" s="47">
        <v>3.8757960288832805</v>
      </c>
      <c r="N6543" s="47">
        <v>3.8201778868974858</v>
      </c>
      <c r="O6543" s="47">
        <v>51.467999999999996</v>
      </c>
      <c r="P6543" s="47">
        <v>0.77911105672202108</v>
      </c>
      <c r="Q6543" s="47">
        <v>52.247111056722019</v>
      </c>
      <c r="R6543" s="47">
        <v>51.497358691157622</v>
      </c>
      <c r="S6543" s="47"/>
      <c r="T6543" s="47">
        <v>175.07200000000006</v>
      </c>
      <c r="U6543" s="47">
        <v>2.6502007251581126</v>
      </c>
      <c r="V6543" s="47">
        <v>177.72220072515816</v>
      </c>
      <c r="W6543" s="47">
        <v>175.17186564036587</v>
      </c>
      <c r="X6543" s="47">
        <v>13.913</v>
      </c>
      <c r="Y6543" s="47">
        <v>0.21061187790808816</v>
      </c>
      <c r="Z6543" s="47">
        <v>14.123611877908088</v>
      </c>
      <c r="AA6543" s="47">
        <v>13.92093633850307</v>
      </c>
      <c r="AB6543" s="47">
        <v>188.98500000000007</v>
      </c>
      <c r="AC6543" s="47">
        <v>2.8608126030662007</v>
      </c>
      <c r="AD6543" s="47">
        <v>191.84581260306624</v>
      </c>
      <c r="AE6543" s="47">
        <v>189.09280197886895</v>
      </c>
    </row>
    <row r="6544" spans="1:31" ht="13" x14ac:dyDescent="0.3">
      <c r="A6544" s="46">
        <v>45930</v>
      </c>
      <c r="B6544" s="44">
        <v>13</v>
      </c>
      <c r="C6544" s="44" t="s">
        <v>5</v>
      </c>
      <c r="D6544" s="45">
        <v>30.154686000000002</v>
      </c>
      <c r="E6544" s="43">
        <v>1.3927988000000001E-2</v>
      </c>
      <c r="F6544" s="43"/>
      <c r="G6544" s="47">
        <v>49.134</v>
      </c>
      <c r="H6544" s="47">
        <v>0.76543054744665562</v>
      </c>
      <c r="I6544" s="47">
        <v>49.899430547446656</v>
      </c>
      <c r="J6544" s="47">
        <v>49.20443187757499</v>
      </c>
      <c r="K6544" s="47">
        <v>3.87</v>
      </c>
      <c r="L6544" s="47">
        <v>6.0288521565892407E-2</v>
      </c>
      <c r="M6544" s="47">
        <v>3.9302885215658927</v>
      </c>
      <c r="N6544" s="47">
        <v>3.8755475102009855</v>
      </c>
      <c r="O6544" s="47">
        <v>53.003999999999998</v>
      </c>
      <c r="P6544" s="47">
        <v>0.82571906901254799</v>
      </c>
      <c r="Q6544" s="47">
        <v>53.829719069012548</v>
      </c>
      <c r="R6544" s="47">
        <v>53.079979387775978</v>
      </c>
      <c r="S6544" s="47"/>
      <c r="T6544" s="47">
        <v>180.05099999999985</v>
      </c>
      <c r="U6544" s="47">
        <v>2.8049117820311325</v>
      </c>
      <c r="V6544" s="47">
        <v>182.85591178203097</v>
      </c>
      <c r="W6544" s="47">
        <v>180.30909683700179</v>
      </c>
      <c r="X6544" s="47">
        <v>14.207000000000004</v>
      </c>
      <c r="Y6544" s="47">
        <v>0.22132274570714047</v>
      </c>
      <c r="Z6544" s="47">
        <v>14.428322745707145</v>
      </c>
      <c r="AA6544" s="47">
        <v>14.22736523964481</v>
      </c>
      <c r="AB6544" s="47">
        <v>194.25799999999984</v>
      </c>
      <c r="AC6544" s="47">
        <v>3.0262345277382727</v>
      </c>
      <c r="AD6544" s="47">
        <v>197.28423452773811</v>
      </c>
      <c r="AE6544" s="47">
        <v>194.53646207664659</v>
      </c>
    </row>
    <row r="6545" spans="1:31" ht="13" x14ac:dyDescent="0.3">
      <c r="A6545" s="46">
        <v>45930</v>
      </c>
      <c r="B6545" s="44">
        <v>14</v>
      </c>
      <c r="C6545" s="44" t="s">
        <v>5</v>
      </c>
      <c r="D6545" s="45">
        <v>35.518456999999998</v>
      </c>
      <c r="E6545" s="43">
        <v>1.3436284E-2</v>
      </c>
      <c r="F6545" s="43"/>
      <c r="G6545" s="47">
        <v>50.898000000000003</v>
      </c>
      <c r="H6545" s="47">
        <v>0.78216182494171116</v>
      </c>
      <c r="I6545" s="47">
        <v>51.680161824941713</v>
      </c>
      <c r="J6545" s="47">
        <v>50.985772493495837</v>
      </c>
      <c r="K6545" s="47">
        <v>3.9440000000000004</v>
      </c>
      <c r="L6545" s="47">
        <v>6.0608397924675005E-2</v>
      </c>
      <c r="M6545" s="47">
        <v>4.0046083979246756</v>
      </c>
      <c r="N6545" s="47">
        <v>3.9508013421813746</v>
      </c>
      <c r="O6545" s="47">
        <v>54.842000000000006</v>
      </c>
      <c r="P6545" s="47">
        <v>0.84277022286638614</v>
      </c>
      <c r="Q6545" s="47">
        <v>55.684770222866391</v>
      </c>
      <c r="R6545" s="47">
        <v>54.936573835677208</v>
      </c>
      <c r="S6545" s="47"/>
      <c r="T6545" s="47">
        <v>185.64100000000002</v>
      </c>
      <c r="U6545" s="47">
        <v>2.8527899592126249</v>
      </c>
      <c r="V6545" s="47">
        <v>188.49378995921265</v>
      </c>
      <c r="W6545" s="47">
        <v>185.96113386508432</v>
      </c>
      <c r="X6545" s="47">
        <v>14.484</v>
      </c>
      <c r="Y6545" s="47">
        <v>0.22257911651647888</v>
      </c>
      <c r="Z6545" s="47">
        <v>14.70657911651648</v>
      </c>
      <c r="AA6545" s="47">
        <v>14.508977342838495</v>
      </c>
      <c r="AB6545" s="47">
        <v>200.12500000000003</v>
      </c>
      <c r="AC6545" s="47">
        <v>3.0753690757291037</v>
      </c>
      <c r="AD6545" s="47">
        <v>203.20036907572913</v>
      </c>
      <c r="AE6545" s="47">
        <v>200.47011120792283</v>
      </c>
    </row>
    <row r="6546" spans="1:31" ht="13" x14ac:dyDescent="0.3">
      <c r="A6546" s="46">
        <v>45930</v>
      </c>
      <c r="B6546" s="44">
        <v>15</v>
      </c>
      <c r="C6546" s="44" t="s">
        <v>5</v>
      </c>
      <c r="D6546" s="45">
        <v>35.368668</v>
      </c>
      <c r="E6546" s="43">
        <v>1.2870405999999999E-2</v>
      </c>
      <c r="F6546" s="43"/>
      <c r="G6546" s="47">
        <v>51.71</v>
      </c>
      <c r="H6546" s="47">
        <v>0.80005150926199831</v>
      </c>
      <c r="I6546" s="47">
        <v>52.510051509261999</v>
      </c>
      <c r="J6546" s="47">
        <v>51.834225827256887</v>
      </c>
      <c r="K6546" s="47">
        <v>4.03</v>
      </c>
      <c r="L6546" s="47">
        <v>6.2351722729179146E-2</v>
      </c>
      <c r="M6546" s="47">
        <v>4.0923517227291795</v>
      </c>
      <c r="N6546" s="47">
        <v>4.0396814945628554</v>
      </c>
      <c r="O6546" s="47">
        <v>55.74</v>
      </c>
      <c r="P6546" s="47">
        <v>0.86240323199117741</v>
      </c>
      <c r="Q6546" s="47">
        <v>56.602403231991175</v>
      </c>
      <c r="R6546" s="47">
        <v>55.873907321819743</v>
      </c>
      <c r="S6546" s="47"/>
      <c r="T6546" s="47">
        <v>187.10299999999995</v>
      </c>
      <c r="U6546" s="47">
        <v>2.8948373145899753</v>
      </c>
      <c r="V6546" s="47">
        <v>189.99783731458993</v>
      </c>
      <c r="W6546" s="47">
        <v>187.55248800922919</v>
      </c>
      <c r="X6546" s="47">
        <v>14.664</v>
      </c>
      <c r="Y6546" s="47">
        <v>0.22687981689843248</v>
      </c>
      <c r="Z6546" s="47">
        <v>14.890879816898432</v>
      </c>
      <c r="AA6546" s="47">
        <v>14.699228147957744</v>
      </c>
      <c r="AB6546" s="47">
        <v>201.76699999999994</v>
      </c>
      <c r="AC6546" s="47">
        <v>3.1217171314884076</v>
      </c>
      <c r="AD6546" s="47">
        <v>204.88871713148836</v>
      </c>
      <c r="AE6546" s="47">
        <v>202.25171615718693</v>
      </c>
    </row>
    <row r="6547" spans="1:31" ht="13" x14ac:dyDescent="0.3">
      <c r="A6547" s="46">
        <v>45930</v>
      </c>
      <c r="B6547" s="44">
        <v>16</v>
      </c>
      <c r="C6547" s="44" t="s">
        <v>5</v>
      </c>
      <c r="D6547" s="45">
        <v>43.716206</v>
      </c>
      <c r="E6547" s="43">
        <v>1.2165743E-2</v>
      </c>
      <c r="F6547" s="43"/>
      <c r="G6547" s="47">
        <v>50.26</v>
      </c>
      <c r="H6547" s="47">
        <v>0.8727426018318184</v>
      </c>
      <c r="I6547" s="47">
        <v>51.132742601831815</v>
      </c>
      <c r="J6547" s="47">
        <v>50.510674796452783</v>
      </c>
      <c r="K6547" s="47">
        <v>3.95</v>
      </c>
      <c r="L6547" s="47">
        <v>6.85899975574151E-2</v>
      </c>
      <c r="M6547" s="47">
        <v>4.0185899975574149</v>
      </c>
      <c r="N6547" s="47">
        <v>3.9697008644247611</v>
      </c>
      <c r="O6547" s="47">
        <v>54.21</v>
      </c>
      <c r="P6547" s="47">
        <v>0.94133259938923353</v>
      </c>
      <c r="Q6547" s="47">
        <v>55.151332599389228</v>
      </c>
      <c r="R6547" s="47">
        <v>54.480375660877542</v>
      </c>
      <c r="S6547" s="47"/>
      <c r="T6547" s="47">
        <v>182.26799999999992</v>
      </c>
      <c r="U6547" s="47">
        <v>3.1650029556442862</v>
      </c>
      <c r="V6547" s="47">
        <v>185.43300295564421</v>
      </c>
      <c r="W6547" s="47">
        <v>183.17707269796762</v>
      </c>
      <c r="X6547" s="47">
        <v>14.637</v>
      </c>
      <c r="Y6547" s="47">
        <v>0.25416501120199619</v>
      </c>
      <c r="Z6547" s="47">
        <v>14.891165011201997</v>
      </c>
      <c r="AA6547" s="47">
        <v>14.710002924705122</v>
      </c>
      <c r="AB6547" s="47">
        <v>196.90499999999992</v>
      </c>
      <c r="AC6547" s="47">
        <v>3.4191679668462824</v>
      </c>
      <c r="AD6547" s="47">
        <v>200.3241679668462</v>
      </c>
      <c r="AE6547" s="47">
        <v>197.88707562267274</v>
      </c>
    </row>
    <row r="6548" spans="1:31" ht="13" x14ac:dyDescent="0.3">
      <c r="A6548" s="46">
        <v>45930</v>
      </c>
      <c r="B6548" s="44">
        <v>17</v>
      </c>
      <c r="C6548" s="44" t="s">
        <v>5</v>
      </c>
      <c r="D6548" s="45">
        <v>45.680168000000002</v>
      </c>
      <c r="E6548" s="43">
        <v>1.1689596E-2</v>
      </c>
      <c r="F6548" s="43"/>
      <c r="G6548" s="47">
        <v>47.837999999999994</v>
      </c>
      <c r="H6548" s="47">
        <v>0.94963213289533865</v>
      </c>
      <c r="I6548" s="47">
        <v>48.787632132895332</v>
      </c>
      <c r="J6548" s="47">
        <v>48.217324423465172</v>
      </c>
      <c r="K6548" s="47">
        <v>3.8540000000000001</v>
      </c>
      <c r="L6548" s="47">
        <v>7.650575358875028E-2</v>
      </c>
      <c r="M6548" s="47">
        <v>3.9305057535887502</v>
      </c>
      <c r="N6548" s="47">
        <v>3.8845597292536223</v>
      </c>
      <c r="O6548" s="47">
        <v>51.691999999999993</v>
      </c>
      <c r="P6548" s="47">
        <v>1.0261378864840889</v>
      </c>
      <c r="Q6548" s="47">
        <v>52.71813788648408</v>
      </c>
      <c r="R6548" s="47">
        <v>52.101884152718796</v>
      </c>
      <c r="S6548" s="47"/>
      <c r="T6548" s="47">
        <v>174.78599999999997</v>
      </c>
      <c r="U6548" s="47">
        <v>3.4696768673490666</v>
      </c>
      <c r="V6548" s="47">
        <v>178.25567686734905</v>
      </c>
      <c r="W6548" s="47">
        <v>176.1719400200632</v>
      </c>
      <c r="X6548" s="47">
        <v>14.203999999999999</v>
      </c>
      <c r="Y6548" s="47">
        <v>0.28196360248433022</v>
      </c>
      <c r="Z6548" s="47">
        <v>14.485963602484329</v>
      </c>
      <c r="AA6548" s="47">
        <v>14.316628540300583</v>
      </c>
      <c r="AB6548" s="47">
        <v>188.98999999999998</v>
      </c>
      <c r="AC6548" s="47">
        <v>3.7516404698333967</v>
      </c>
      <c r="AD6548" s="47">
        <v>192.74164046983338</v>
      </c>
      <c r="AE6548" s="47">
        <v>190.48856856036377</v>
      </c>
    </row>
    <row r="6549" spans="1:31" ht="13" x14ac:dyDescent="0.3">
      <c r="A6549" s="46">
        <v>45930</v>
      </c>
      <c r="B6549" s="44">
        <v>18</v>
      </c>
      <c r="C6549" s="44" t="s">
        <v>5</v>
      </c>
      <c r="D6549" s="45">
        <v>63.947637999999998</v>
      </c>
      <c r="E6549" s="43">
        <v>1.1499604E-2</v>
      </c>
      <c r="F6549" s="43"/>
      <c r="G6549" s="47">
        <v>44.89</v>
      </c>
      <c r="H6549" s="47">
        <v>0.76674622059634623</v>
      </c>
      <c r="I6549" s="47">
        <v>45.656746220596347</v>
      </c>
      <c r="J6549" s="47">
        <v>45.13171171913099</v>
      </c>
      <c r="K6549" s="47">
        <v>3.7040000000000002</v>
      </c>
      <c r="L6549" s="47">
        <v>6.3266384519689606E-2</v>
      </c>
      <c r="M6549" s="47">
        <v>3.7672663845196896</v>
      </c>
      <c r="N6549" s="47">
        <v>3.7239443129352012</v>
      </c>
      <c r="O6549" s="47">
        <v>48.594000000000001</v>
      </c>
      <c r="P6549" s="47">
        <v>0.83001260511603581</v>
      </c>
      <c r="Q6549" s="47">
        <v>49.424012605116033</v>
      </c>
      <c r="R6549" s="47">
        <v>48.855656032066193</v>
      </c>
      <c r="S6549" s="47"/>
      <c r="T6549" s="47">
        <v>166.25600000000003</v>
      </c>
      <c r="U6549" s="47">
        <v>2.8397451470587249</v>
      </c>
      <c r="V6549" s="47">
        <v>169.09574514705875</v>
      </c>
      <c r="W6549" s="47">
        <v>167.15121103978265</v>
      </c>
      <c r="X6549" s="47">
        <v>13.937000000000005</v>
      </c>
      <c r="Y6549" s="47">
        <v>0.23805172814549524</v>
      </c>
      <c r="Z6549" s="47">
        <v>14.175051728145499</v>
      </c>
      <c r="AA6549" s="47">
        <v>14.012044246592311</v>
      </c>
      <c r="AB6549" s="47">
        <v>180.19300000000004</v>
      </c>
      <c r="AC6549" s="47">
        <v>3.0777968752042204</v>
      </c>
      <c r="AD6549" s="47">
        <v>183.27079687520424</v>
      </c>
      <c r="AE6549" s="47">
        <v>181.16325528637498</v>
      </c>
    </row>
    <row r="6550" spans="1:31" ht="13" x14ac:dyDescent="0.3">
      <c r="A6550" s="46">
        <v>45930</v>
      </c>
      <c r="B6550" s="44">
        <v>19</v>
      </c>
      <c r="C6550" s="44" t="s">
        <v>5</v>
      </c>
      <c r="D6550" s="45">
        <v>155.92991499999999</v>
      </c>
      <c r="E6550" s="43">
        <v>1.108311E-2</v>
      </c>
      <c r="F6550" s="43"/>
      <c r="G6550" s="47">
        <v>41.993999999999993</v>
      </c>
      <c r="H6550" s="47">
        <v>0.55427795830985105</v>
      </c>
      <c r="I6550" s="47">
        <v>42.548277958309846</v>
      </c>
      <c r="J6550" s="47">
        <v>42.076710713387328</v>
      </c>
      <c r="K6550" s="47">
        <v>3.55</v>
      </c>
      <c r="L6550" s="47">
        <v>4.6856378339762139E-2</v>
      </c>
      <c r="M6550" s="47">
        <v>3.596856378339762</v>
      </c>
      <c r="N6550" s="47">
        <v>3.5569920234444208</v>
      </c>
      <c r="O6550" s="47">
        <v>45.54399999999999</v>
      </c>
      <c r="P6550" s="47">
        <v>0.60113433664961313</v>
      </c>
      <c r="Q6550" s="47">
        <v>46.145134336649605</v>
      </c>
      <c r="R6550" s="47">
        <v>45.633702736831751</v>
      </c>
      <c r="S6550" s="47"/>
      <c r="T6550" s="47">
        <v>156.798</v>
      </c>
      <c r="U6550" s="47">
        <v>2.0695736368783169</v>
      </c>
      <c r="V6550" s="47">
        <v>158.86757363687832</v>
      </c>
      <c r="W6550" s="47">
        <v>157.1068268428277</v>
      </c>
      <c r="X6550" s="47">
        <v>13.442</v>
      </c>
      <c r="Y6550" s="47">
        <v>0.17742068666002328</v>
      </c>
      <c r="Z6550" s="47">
        <v>13.619420686660023</v>
      </c>
      <c r="AA6550" s="47">
        <v>13.468475149053495</v>
      </c>
      <c r="AB6550" s="47">
        <v>170.24</v>
      </c>
      <c r="AC6550" s="47">
        <v>2.2469943235383401</v>
      </c>
      <c r="AD6550" s="47">
        <v>172.48699432353834</v>
      </c>
      <c r="AE6550" s="47">
        <v>170.57530199188119</v>
      </c>
    </row>
    <row r="6551" spans="1:31" ht="13" x14ac:dyDescent="0.3">
      <c r="A6551" s="46">
        <v>45930</v>
      </c>
      <c r="B6551" s="44">
        <v>20</v>
      </c>
      <c r="C6551" s="44" t="s">
        <v>5</v>
      </c>
      <c r="D6551" s="45">
        <v>61.865532999999999</v>
      </c>
      <c r="E6551" s="43">
        <v>1.1389059E-2</v>
      </c>
      <c r="F6551" s="43"/>
      <c r="G6551" s="47">
        <v>39.521999999999998</v>
      </c>
      <c r="H6551" s="47">
        <v>0.49928963719594915</v>
      </c>
      <c r="I6551" s="47">
        <v>40.021289637195949</v>
      </c>
      <c r="J6551" s="47">
        <v>39.565484808261836</v>
      </c>
      <c r="K6551" s="47">
        <v>3.3719999999999994</v>
      </c>
      <c r="L6551" s="47">
        <v>4.2599176575698103E-2</v>
      </c>
      <c r="M6551" s="47">
        <v>3.4145991765756976</v>
      </c>
      <c r="N6551" s="47">
        <v>3.3757101050923257</v>
      </c>
      <c r="O6551" s="47">
        <v>42.893999999999998</v>
      </c>
      <c r="P6551" s="47">
        <v>0.54188881377164722</v>
      </c>
      <c r="Q6551" s="47">
        <v>43.435888813771648</v>
      </c>
      <c r="R6551" s="47">
        <v>42.94119491335416</v>
      </c>
      <c r="S6551" s="47"/>
      <c r="T6551" s="47">
        <v>149.15</v>
      </c>
      <c r="U6551" s="47">
        <v>1.8842429378011187</v>
      </c>
      <c r="V6551" s="47">
        <v>151.03424293780111</v>
      </c>
      <c r="W6551" s="47">
        <v>149.31410503396216</v>
      </c>
      <c r="X6551" s="47">
        <v>12.922999999999998</v>
      </c>
      <c r="Y6551" s="47">
        <v>0.16325894391688806</v>
      </c>
      <c r="Z6551" s="47">
        <v>13.086258943916887</v>
      </c>
      <c r="AA6551" s="47">
        <v>12.93721876871534</v>
      </c>
      <c r="AB6551" s="47">
        <v>162.07300000000001</v>
      </c>
      <c r="AC6551" s="47">
        <v>2.0475018817180066</v>
      </c>
      <c r="AD6551" s="47">
        <v>164.12050188171798</v>
      </c>
      <c r="AE6551" s="47">
        <v>162.25132380267752</v>
      </c>
    </row>
    <row r="6552" spans="1:31" ht="13" x14ac:dyDescent="0.3">
      <c r="A6552" s="46">
        <v>45930</v>
      </c>
      <c r="B6552" s="44">
        <v>21</v>
      </c>
      <c r="C6552" s="44" t="s">
        <v>5</v>
      </c>
      <c r="D6552" s="45">
        <v>45.232044999999999</v>
      </c>
      <c r="E6552" s="43">
        <v>1.1758029999999999E-2</v>
      </c>
      <c r="F6552" s="43"/>
      <c r="G6552" s="47">
        <v>35.983999999999995</v>
      </c>
      <c r="H6552" s="47">
        <v>0.34833488611198549</v>
      </c>
      <c r="I6552" s="47">
        <v>36.33233488611198</v>
      </c>
      <c r="J6552" s="47">
        <v>35.905138202551029</v>
      </c>
      <c r="K6552" s="47">
        <v>3.1</v>
      </c>
      <c r="L6552" s="47">
        <v>3.0008841344685285E-2</v>
      </c>
      <c r="M6552" s="47">
        <v>3.1300088413446852</v>
      </c>
      <c r="N6552" s="47">
        <v>3.0932061034878893</v>
      </c>
      <c r="O6552" s="47">
        <v>39.083999999999996</v>
      </c>
      <c r="P6552" s="47">
        <v>0.37834372745667078</v>
      </c>
      <c r="Q6552" s="47">
        <v>39.462343727456663</v>
      </c>
      <c r="R6552" s="47">
        <v>38.998344306038916</v>
      </c>
      <c r="S6552" s="47"/>
      <c r="T6552" s="47">
        <v>137.14099999999996</v>
      </c>
      <c r="U6552" s="47">
        <v>1.327562100274672</v>
      </c>
      <c r="V6552" s="47">
        <v>138.46856210027462</v>
      </c>
      <c r="W6552" s="47">
        <v>136.84044459304275</v>
      </c>
      <c r="X6552" s="47">
        <v>11.724</v>
      </c>
      <c r="Y6552" s="47">
        <v>0.11349150191131945</v>
      </c>
      <c r="Z6552" s="47">
        <v>11.83749150191132</v>
      </c>
      <c r="AA6552" s="47">
        <v>11.698305921707101</v>
      </c>
      <c r="AB6552" s="47">
        <v>148.86499999999995</v>
      </c>
      <c r="AC6552" s="47">
        <v>1.4410536021859914</v>
      </c>
      <c r="AD6552" s="47">
        <v>150.30605360218595</v>
      </c>
      <c r="AE6552" s="47">
        <v>148.53875051474984</v>
      </c>
    </row>
    <row r="6553" spans="1:31" ht="13" x14ac:dyDescent="0.3">
      <c r="A6553" s="46">
        <v>45930</v>
      </c>
      <c r="B6553" s="44">
        <v>22</v>
      </c>
      <c r="C6553" s="44" t="s">
        <v>5</v>
      </c>
      <c r="D6553" s="45">
        <v>65.139073999999994</v>
      </c>
      <c r="E6553" s="43">
        <v>1.2690758E-2</v>
      </c>
      <c r="F6553" s="43"/>
      <c r="G6553" s="47">
        <v>32.207999999999991</v>
      </c>
      <c r="H6553" s="47">
        <v>0.41329268923607487</v>
      </c>
      <c r="I6553" s="47">
        <v>32.621292689236064</v>
      </c>
      <c r="J6553" s="47">
        <v>32.207303758069799</v>
      </c>
      <c r="K6553" s="47">
        <v>2.802</v>
      </c>
      <c r="L6553" s="47">
        <v>3.5955232092631705E-2</v>
      </c>
      <c r="M6553" s="47">
        <v>2.8379552320926318</v>
      </c>
      <c r="N6553" s="47">
        <v>2.8019394290273105</v>
      </c>
      <c r="O6553" s="47">
        <v>35.009999999999991</v>
      </c>
      <c r="P6553" s="47">
        <v>0.44924792132870656</v>
      </c>
      <c r="Q6553" s="47">
        <v>35.459247921328696</v>
      </c>
      <c r="R6553" s="47">
        <v>35.009243187097113</v>
      </c>
      <c r="S6553" s="47"/>
      <c r="T6553" s="47">
        <v>123.51700000000002</v>
      </c>
      <c r="U6553" s="47">
        <v>1.584968737468091</v>
      </c>
      <c r="V6553" s="47">
        <v>125.10196873746811</v>
      </c>
      <c r="W6553" s="47">
        <v>123.51432992689735</v>
      </c>
      <c r="X6553" s="47">
        <v>10.796999999999999</v>
      </c>
      <c r="Y6553" s="47">
        <v>0.13854698105072966</v>
      </c>
      <c r="Z6553" s="47">
        <v>10.935546981050729</v>
      </c>
      <c r="AA6553" s="47">
        <v>10.796766600716584</v>
      </c>
      <c r="AB6553" s="47">
        <v>134.31400000000002</v>
      </c>
      <c r="AC6553" s="47">
        <v>1.7235157185188206</v>
      </c>
      <c r="AD6553" s="47">
        <v>136.03751571851885</v>
      </c>
      <c r="AE6553" s="47">
        <v>134.31109652761393</v>
      </c>
    </row>
    <row r="6554" spans="1:31" ht="13" x14ac:dyDescent="0.3">
      <c r="A6554" s="46">
        <v>45930</v>
      </c>
      <c r="B6554" s="44">
        <v>23</v>
      </c>
      <c r="C6554" s="44" t="s">
        <v>5</v>
      </c>
      <c r="D6554" s="45">
        <v>46.373980000000003</v>
      </c>
      <c r="E6554" s="43">
        <v>1.3822579999999999E-2</v>
      </c>
      <c r="F6554" s="43"/>
      <c r="G6554" s="47">
        <v>28.936</v>
      </c>
      <c r="H6554" s="47">
        <v>0.38088932795770797</v>
      </c>
      <c r="I6554" s="47">
        <v>29.316889327957707</v>
      </c>
      <c r="J6554" s="47">
        <v>28.911654279870863</v>
      </c>
      <c r="K6554" s="47">
        <v>2.5340000000000003</v>
      </c>
      <c r="L6554" s="47">
        <v>3.3355458841748419E-2</v>
      </c>
      <c r="M6554" s="47">
        <v>2.5673554588417486</v>
      </c>
      <c r="N6554" s="47">
        <v>2.531867982623472</v>
      </c>
      <c r="O6554" s="47">
        <v>31.47</v>
      </c>
      <c r="P6554" s="47">
        <v>0.41424478679945637</v>
      </c>
      <c r="Q6554" s="47">
        <v>31.884244786799457</v>
      </c>
      <c r="R6554" s="47">
        <v>31.443522262494334</v>
      </c>
      <c r="S6554" s="47"/>
      <c r="T6554" s="47">
        <v>112.24600000000001</v>
      </c>
      <c r="U6554" s="47">
        <v>1.4775125624115599</v>
      </c>
      <c r="V6554" s="47">
        <v>113.72351256241157</v>
      </c>
      <c r="W6554" s="47">
        <v>112.15156021213663</v>
      </c>
      <c r="X6554" s="47">
        <v>9.7389999999999972</v>
      </c>
      <c r="Y6554" s="47">
        <v>0.1281960590606897</v>
      </c>
      <c r="Z6554" s="47">
        <v>9.8671960590606869</v>
      </c>
      <c r="AA6554" s="47">
        <v>9.7308059521586348</v>
      </c>
      <c r="AB6554" s="47">
        <v>121.98500000000001</v>
      </c>
      <c r="AC6554" s="47">
        <v>1.6057086214722496</v>
      </c>
      <c r="AD6554" s="47">
        <v>123.59070862147226</v>
      </c>
      <c r="AE6554" s="47">
        <v>121.88236616429526</v>
      </c>
    </row>
    <row r="6555" spans="1:31" ht="13" x14ac:dyDescent="0.3">
      <c r="A6555" s="46">
        <v>45930</v>
      </c>
      <c r="B6555" s="44">
        <v>24</v>
      </c>
      <c r="C6555" s="44" t="s">
        <v>3</v>
      </c>
      <c r="D6555" s="45">
        <v>34.689922000000003</v>
      </c>
      <c r="E6555" s="43">
        <v>1.5032871999999999E-2</v>
      </c>
      <c r="F6555" s="43"/>
      <c r="G6555" s="47">
        <v>27.006</v>
      </c>
      <c r="H6555" s="47">
        <v>0.4818115170904238</v>
      </c>
      <c r="I6555" s="47">
        <v>27.487811517090424</v>
      </c>
      <c r="J6555" s="47">
        <v>27.074590764993879</v>
      </c>
      <c r="K6555" s="47">
        <v>2.3939999999999997</v>
      </c>
      <c r="L6555" s="47">
        <v>4.2711129819835381E-2</v>
      </c>
      <c r="M6555" s="47">
        <v>2.4367111298198352</v>
      </c>
      <c r="N6555" s="47">
        <v>2.4000803633042782</v>
      </c>
      <c r="O6555" s="47">
        <v>29.4</v>
      </c>
      <c r="P6555" s="47">
        <v>0.52452264691025918</v>
      </c>
      <c r="Q6555" s="47">
        <v>29.924522646910258</v>
      </c>
      <c r="R6555" s="47">
        <v>29.474671128298155</v>
      </c>
      <c r="S6555" s="47"/>
      <c r="T6555" s="47">
        <v>104.24300000000001</v>
      </c>
      <c r="U6555" s="47">
        <v>1.8597896014240187</v>
      </c>
      <c r="V6555" s="47">
        <v>106.10278960142402</v>
      </c>
      <c r="W6555" s="47">
        <v>104.50775994650289</v>
      </c>
      <c r="X6555" s="47">
        <v>9.1499999999999968</v>
      </c>
      <c r="Y6555" s="47">
        <v>0.16324429317104999</v>
      </c>
      <c r="Z6555" s="47">
        <v>9.3132442931710475</v>
      </c>
      <c r="AA6555" s="47">
        <v>9.1732394838070768</v>
      </c>
      <c r="AB6555" s="47">
        <v>113.393</v>
      </c>
      <c r="AC6555" s="47">
        <v>2.0230338945950685</v>
      </c>
      <c r="AD6555" s="47">
        <v>115.41603389459507</v>
      </c>
      <c r="AE6555" s="47">
        <v>113.68099943030997</v>
      </c>
    </row>
    <row r="6556" spans="1:31" ht="13" x14ac:dyDescent="0.3">
      <c r="A6556" s="46">
        <v>45931</v>
      </c>
      <c r="B6556" s="44">
        <v>1</v>
      </c>
      <c r="C6556" s="44" t="s">
        <v>3</v>
      </c>
      <c r="D6556" s="45">
        <v>25.335426999999999</v>
      </c>
      <c r="E6556" s="43">
        <v>1.6962907999999999E-2</v>
      </c>
      <c r="F6556" s="43"/>
      <c r="G6556" s="47">
        <v>25.918000000000003</v>
      </c>
      <c r="H6556" s="47">
        <v>0.52579311070957535</v>
      </c>
      <c r="I6556" s="47">
        <v>26.443793110709578</v>
      </c>
      <c r="J6556" s="47">
        <v>25.995229481001576</v>
      </c>
      <c r="K6556" s="47">
        <v>2.5939999999999999</v>
      </c>
      <c r="L6556" s="47">
        <v>5.2623942016383915E-2</v>
      </c>
      <c r="M6556" s="47">
        <v>2.646623942016384</v>
      </c>
      <c r="N6556" s="47">
        <v>2.6017295035773627</v>
      </c>
      <c r="O6556" s="47">
        <v>28.512000000000004</v>
      </c>
      <c r="P6556" s="47">
        <v>0.57841705272595922</v>
      </c>
      <c r="Q6556" s="47">
        <v>29.090417052725961</v>
      </c>
      <c r="R6556" s="47">
        <v>28.59695898457894</v>
      </c>
      <c r="S6556" s="47"/>
      <c r="T6556" s="47">
        <v>99.30900000000004</v>
      </c>
      <c r="U6556" s="47">
        <v>2.014661163340429</v>
      </c>
      <c r="V6556" s="47">
        <v>101.32366116334047</v>
      </c>
      <c r="W6556" s="47">
        <v>99.604917220803557</v>
      </c>
      <c r="X6556" s="47">
        <v>9.859</v>
      </c>
      <c r="Y6556" s="47">
        <v>0.20000749589033501</v>
      </c>
      <c r="Z6556" s="47">
        <v>10.059007495890334</v>
      </c>
      <c r="AA6556" s="47">
        <v>9.8883774771662356</v>
      </c>
      <c r="AB6556" s="47">
        <v>109.16800000000003</v>
      </c>
      <c r="AC6556" s="47">
        <v>2.2146686592307638</v>
      </c>
      <c r="AD6556" s="47">
        <v>111.3826686592308</v>
      </c>
      <c r="AE6556" s="47">
        <v>109.49329469796979</v>
      </c>
    </row>
    <row r="6557" spans="1:31" ht="13" x14ac:dyDescent="0.3">
      <c r="A6557" s="46">
        <v>45931</v>
      </c>
      <c r="B6557" s="44">
        <v>2</v>
      </c>
      <c r="C6557" s="44" t="s">
        <v>3</v>
      </c>
      <c r="D6557" s="45">
        <v>21.995190000000001</v>
      </c>
      <c r="E6557" s="43">
        <v>1.5848317000000001E-2</v>
      </c>
      <c r="F6557" s="43"/>
      <c r="G6557" s="47">
        <v>25.139999999999997</v>
      </c>
      <c r="H6557" s="47">
        <v>0.51203193602409258</v>
      </c>
      <c r="I6557" s="47">
        <v>25.652031936024091</v>
      </c>
      <c r="J6557" s="47">
        <v>25.245490402207857</v>
      </c>
      <c r="K6557" s="47">
        <v>2.5260000000000002</v>
      </c>
      <c r="L6557" s="47">
        <v>5.1447600254449416E-2</v>
      </c>
      <c r="M6557" s="47">
        <v>2.5774476002544495</v>
      </c>
      <c r="N6557" s="47">
        <v>2.5365993936347278</v>
      </c>
      <c r="O6557" s="47">
        <v>27.665999999999997</v>
      </c>
      <c r="P6557" s="47">
        <v>0.56347953627854197</v>
      </c>
      <c r="Q6557" s="47">
        <v>28.229479536278539</v>
      </c>
      <c r="R6557" s="47">
        <v>27.782089795842584</v>
      </c>
      <c r="S6557" s="47"/>
      <c r="T6557" s="47">
        <v>96.954000000000008</v>
      </c>
      <c r="U6557" s="47">
        <v>1.9746835451583089</v>
      </c>
      <c r="V6557" s="47">
        <v>98.928683545158322</v>
      </c>
      <c r="W6557" s="47">
        <v>97.360830407941975</v>
      </c>
      <c r="X6557" s="47">
        <v>9.6070000000000011</v>
      </c>
      <c r="Y6557" s="47">
        <v>0.19566789217913522</v>
      </c>
      <c r="Z6557" s="47">
        <v>9.8026678921791355</v>
      </c>
      <c r="AA6557" s="47">
        <v>9.6473121039781589</v>
      </c>
      <c r="AB6557" s="47">
        <v>106.56100000000001</v>
      </c>
      <c r="AC6557" s="47">
        <v>2.1703514373374442</v>
      </c>
      <c r="AD6557" s="47">
        <v>108.73135143733745</v>
      </c>
      <c r="AE6557" s="47">
        <v>107.00814251192014</v>
      </c>
    </row>
    <row r="6558" spans="1:31" ht="13" x14ac:dyDescent="0.3">
      <c r="A6558" s="46">
        <v>45931</v>
      </c>
      <c r="B6558" s="44">
        <v>3</v>
      </c>
      <c r="C6558" s="44" t="s">
        <v>3</v>
      </c>
      <c r="D6558" s="45">
        <v>20.261261000000001</v>
      </c>
      <c r="E6558" s="43">
        <v>1.5471911E-2</v>
      </c>
      <c r="F6558" s="43"/>
      <c r="G6558" s="47">
        <v>24.688000000000002</v>
      </c>
      <c r="H6558" s="47">
        <v>0.53675630238425509</v>
      </c>
      <c r="I6558" s="47">
        <v>25.224756302384257</v>
      </c>
      <c r="J6558" s="47">
        <v>24.834481117877079</v>
      </c>
      <c r="K6558" s="47">
        <v>2.488</v>
      </c>
      <c r="L6558" s="47">
        <v>5.4093068710791746E-2</v>
      </c>
      <c r="M6558" s="47">
        <v>2.5420930687107917</v>
      </c>
      <c r="N6558" s="47">
        <v>2.5027620309979812</v>
      </c>
      <c r="O6558" s="47">
        <v>27.176000000000002</v>
      </c>
      <c r="P6558" s="47">
        <v>0.59084937109504687</v>
      </c>
      <c r="Q6558" s="47">
        <v>27.766849371095049</v>
      </c>
      <c r="R6558" s="47">
        <v>27.337243148875061</v>
      </c>
      <c r="S6558" s="47"/>
      <c r="T6558" s="47">
        <v>94.806000000000012</v>
      </c>
      <c r="U6558" s="47">
        <v>2.0612329068309174</v>
      </c>
      <c r="V6558" s="47">
        <v>96.867232906830935</v>
      </c>
      <c r="W6558" s="47">
        <v>95.36851170048017</v>
      </c>
      <c r="X6558" s="47">
        <v>9.4519999999999964</v>
      </c>
      <c r="Y6558" s="47">
        <v>0.2055014812919628</v>
      </c>
      <c r="Z6558" s="47">
        <v>9.6575014812919591</v>
      </c>
      <c r="AA6558" s="47">
        <v>9.5080814778910412</v>
      </c>
      <c r="AB6558" s="47">
        <v>104.25800000000001</v>
      </c>
      <c r="AC6558" s="47">
        <v>2.2667343881228801</v>
      </c>
      <c r="AD6558" s="47">
        <v>106.52473438812289</v>
      </c>
      <c r="AE6558" s="47">
        <v>104.87659317837121</v>
      </c>
    </row>
    <row r="6559" spans="1:31" ht="13" x14ac:dyDescent="0.3">
      <c r="A6559" s="46">
        <v>45931</v>
      </c>
      <c r="B6559" s="44">
        <v>4</v>
      </c>
      <c r="C6559" s="44" t="s">
        <v>3</v>
      </c>
      <c r="D6559" s="45">
        <v>19.314883999999999</v>
      </c>
      <c r="E6559" s="43">
        <v>1.5308848999999999E-2</v>
      </c>
      <c r="F6559" s="43"/>
      <c r="G6559" s="47">
        <v>24.736000000000001</v>
      </c>
      <c r="H6559" s="47">
        <v>0.53747872407621577</v>
      </c>
      <c r="I6559" s="47">
        <v>25.273478724076217</v>
      </c>
      <c r="J6559" s="47">
        <v>24.886570854584622</v>
      </c>
      <c r="K6559" s="47">
        <v>2.4539999999999997</v>
      </c>
      <c r="L6559" s="47">
        <v>5.3321991788609045E-2</v>
      </c>
      <c r="M6559" s="47">
        <v>2.5073219917886087</v>
      </c>
      <c r="N6559" s="47">
        <v>2.4689377780219379</v>
      </c>
      <c r="O6559" s="47">
        <v>27.19</v>
      </c>
      <c r="P6559" s="47">
        <v>0.59080071586482485</v>
      </c>
      <c r="Q6559" s="47">
        <v>27.780800715864824</v>
      </c>
      <c r="R6559" s="47">
        <v>27.355508632606561</v>
      </c>
      <c r="S6559" s="47"/>
      <c r="T6559" s="47">
        <v>94.5</v>
      </c>
      <c r="U6559" s="47">
        <v>2.0533529845246763</v>
      </c>
      <c r="V6559" s="47">
        <v>96.553352984524679</v>
      </c>
      <c r="W6559" s="47">
        <v>95.075232283240894</v>
      </c>
      <c r="X6559" s="47">
        <v>9.4109999999999978</v>
      </c>
      <c r="Y6559" s="47">
        <v>0.20448788293504466</v>
      </c>
      <c r="Z6559" s="47">
        <v>9.6154878829350423</v>
      </c>
      <c r="AA6559" s="47">
        <v>9.4682858308738602</v>
      </c>
      <c r="AB6559" s="47">
        <v>103.911</v>
      </c>
      <c r="AC6559" s="47">
        <v>2.2578408674597208</v>
      </c>
      <c r="AD6559" s="47">
        <v>106.16884086745972</v>
      </c>
      <c r="AE6559" s="47">
        <v>104.54351811411476</v>
      </c>
    </row>
    <row r="6560" spans="1:31" ht="13" x14ac:dyDescent="0.3">
      <c r="A6560" s="46">
        <v>45931</v>
      </c>
      <c r="B6560" s="44">
        <v>5</v>
      </c>
      <c r="C6560" s="44" t="s">
        <v>3</v>
      </c>
      <c r="D6560" s="45">
        <v>22.503753</v>
      </c>
      <c r="E6560" s="43">
        <v>1.5429236000000001E-2</v>
      </c>
      <c r="F6560" s="43"/>
      <c r="G6560" s="47">
        <v>25.360000000000003</v>
      </c>
      <c r="H6560" s="47">
        <v>0.51511893746767212</v>
      </c>
      <c r="I6560" s="47">
        <v>25.875118937467676</v>
      </c>
      <c r="J6560" s="47">
        <v>25.475885620853418</v>
      </c>
      <c r="K6560" s="47">
        <v>2.5100000000000002</v>
      </c>
      <c r="L6560" s="47">
        <v>5.0983774962297203E-2</v>
      </c>
      <c r="M6560" s="47">
        <v>2.5609837749622972</v>
      </c>
      <c r="N6560" s="47">
        <v>2.521469751906233</v>
      </c>
      <c r="O6560" s="47">
        <v>27.870000000000005</v>
      </c>
      <c r="P6560" s="47">
        <v>0.56610271242996935</v>
      </c>
      <c r="Q6560" s="47">
        <v>28.436102712429971</v>
      </c>
      <c r="R6560" s="47">
        <v>27.99735537275965</v>
      </c>
      <c r="S6560" s="47"/>
      <c r="T6560" s="47">
        <v>97.247000000000028</v>
      </c>
      <c r="U6560" s="47">
        <v>1.9753064397444293</v>
      </c>
      <c r="V6560" s="47">
        <v>99.222306439744457</v>
      </c>
      <c r="W6560" s="47">
        <v>97.691382057221318</v>
      </c>
      <c r="X6560" s="47">
        <v>9.8149999999999995</v>
      </c>
      <c r="Y6560" s="47">
        <v>0.19936484113742908</v>
      </c>
      <c r="Z6560" s="47">
        <v>10.014364841137429</v>
      </c>
      <c r="AA6560" s="47">
        <v>9.859850842613417</v>
      </c>
      <c r="AB6560" s="47">
        <v>107.06200000000003</v>
      </c>
      <c r="AC6560" s="47">
        <v>2.1746712808818582</v>
      </c>
      <c r="AD6560" s="47">
        <v>109.23667128088189</v>
      </c>
      <c r="AE6560" s="47">
        <v>107.55123289983473</v>
      </c>
    </row>
    <row r="6561" spans="1:31" ht="13" x14ac:dyDescent="0.3">
      <c r="A6561" s="46">
        <v>45931</v>
      </c>
      <c r="B6561" s="44">
        <v>6</v>
      </c>
      <c r="C6561" s="44" t="s">
        <v>3</v>
      </c>
      <c r="D6561" s="45">
        <v>26.219677999999998</v>
      </c>
      <c r="E6561" s="43">
        <v>1.5655637999999999E-2</v>
      </c>
      <c r="F6561" s="43"/>
      <c r="G6561" s="47">
        <v>27.48</v>
      </c>
      <c r="H6561" s="47">
        <v>0.58094689054594228</v>
      </c>
      <c r="I6561" s="47">
        <v>28.060946890545942</v>
      </c>
      <c r="J6561" s="47">
        <v>27.621634864090328</v>
      </c>
      <c r="K6561" s="47">
        <v>2.6099999999999994</v>
      </c>
      <c r="L6561" s="47">
        <v>5.5177270171939928E-2</v>
      </c>
      <c r="M6561" s="47">
        <v>2.6651772701719394</v>
      </c>
      <c r="N6561" s="47">
        <v>2.6234522196242991</v>
      </c>
      <c r="O6561" s="47">
        <v>30.09</v>
      </c>
      <c r="P6561" s="47">
        <v>0.63612416071788225</v>
      </c>
      <c r="Q6561" s="47">
        <v>30.72612416071788</v>
      </c>
      <c r="R6561" s="47">
        <v>30.245087083714626</v>
      </c>
      <c r="S6561" s="47"/>
      <c r="T6561" s="47">
        <v>104.16</v>
      </c>
      <c r="U6561" s="47">
        <v>2.2020170349077639</v>
      </c>
      <c r="V6561" s="47">
        <v>106.36201703490777</v>
      </c>
      <c r="W6561" s="47">
        <v>104.69685179925942</v>
      </c>
      <c r="X6561" s="47">
        <v>10.342000000000001</v>
      </c>
      <c r="Y6561" s="47">
        <v>0.21863729046674441</v>
      </c>
      <c r="Z6561" s="47">
        <v>10.560637290466746</v>
      </c>
      <c r="AA6561" s="47">
        <v>10.395303775997897</v>
      </c>
      <c r="AB6561" s="47">
        <v>114.502</v>
      </c>
      <c r="AC6561" s="47">
        <v>2.4206543253745085</v>
      </c>
      <c r="AD6561" s="47">
        <v>116.92265432537451</v>
      </c>
      <c r="AE6561" s="47">
        <v>115.09215557525732</v>
      </c>
    </row>
    <row r="6562" spans="1:31" ht="13" x14ac:dyDescent="0.3">
      <c r="A6562" s="46">
        <v>45931</v>
      </c>
      <c r="B6562" s="44">
        <v>7</v>
      </c>
      <c r="C6562" s="44" t="s">
        <v>3</v>
      </c>
      <c r="D6562" s="45">
        <v>38.768895000000001</v>
      </c>
      <c r="E6562" s="43">
        <v>1.6048073E-2</v>
      </c>
      <c r="F6562" s="43"/>
      <c r="G6562" s="47">
        <v>31.16</v>
      </c>
      <c r="H6562" s="47">
        <v>0.65930552702549472</v>
      </c>
      <c r="I6562" s="47">
        <v>31.819305527025495</v>
      </c>
      <c r="J6562" s="47">
        <v>31.308666989118485</v>
      </c>
      <c r="K6562" s="47">
        <v>2.8679999999999999</v>
      </c>
      <c r="L6562" s="47">
        <v>6.0683191640215621E-2</v>
      </c>
      <c r="M6562" s="47">
        <v>2.9286831916402156</v>
      </c>
      <c r="N6562" s="47">
        <v>2.8816834699869003</v>
      </c>
      <c r="O6562" s="47">
        <v>34.027999999999999</v>
      </c>
      <c r="P6562" s="47">
        <v>0.71998871866571035</v>
      </c>
      <c r="Q6562" s="47">
        <v>34.747988718665709</v>
      </c>
      <c r="R6562" s="47">
        <v>34.190350459105389</v>
      </c>
      <c r="S6562" s="47"/>
      <c r="T6562" s="47">
        <v>116.83700000000007</v>
      </c>
      <c r="U6562" s="47">
        <v>2.4721206630641133</v>
      </c>
      <c r="V6562" s="47">
        <v>119.30912066306419</v>
      </c>
      <c r="W6562" s="47">
        <v>117.39443918509753</v>
      </c>
      <c r="X6562" s="47">
        <v>11.017999999999997</v>
      </c>
      <c r="Y6562" s="47">
        <v>0.23312671042255773</v>
      </c>
      <c r="Z6562" s="47">
        <v>11.251126710422556</v>
      </c>
      <c r="AA6562" s="47">
        <v>11.070567807641444</v>
      </c>
      <c r="AB6562" s="47">
        <v>127.85500000000008</v>
      </c>
      <c r="AC6562" s="47">
        <v>2.7052473734866709</v>
      </c>
      <c r="AD6562" s="47">
        <v>130.56024737348676</v>
      </c>
      <c r="AE6562" s="47">
        <v>128.46500699273898</v>
      </c>
    </row>
    <row r="6563" spans="1:31" ht="13" x14ac:dyDescent="0.3">
      <c r="A6563" s="46">
        <v>45931</v>
      </c>
      <c r="B6563" s="44">
        <v>8</v>
      </c>
      <c r="C6563" s="44" t="s">
        <v>5</v>
      </c>
      <c r="D6563" s="45">
        <v>53.014736999999997</v>
      </c>
      <c r="E6563" s="43">
        <v>1.4987069E-2</v>
      </c>
      <c r="F6563" s="43"/>
      <c r="G6563" s="47">
        <v>34.312000000000005</v>
      </c>
      <c r="H6563" s="47">
        <v>0.72132383107922127</v>
      </c>
      <c r="I6563" s="47">
        <v>35.033323831079223</v>
      </c>
      <c r="J6563" s="47">
        <v>34.508276989523495</v>
      </c>
      <c r="K6563" s="47">
        <v>3.07</v>
      </c>
      <c r="L6563" s="47">
        <v>6.4539058096677801E-2</v>
      </c>
      <c r="M6563" s="47">
        <v>3.1345390580966774</v>
      </c>
      <c r="N6563" s="47">
        <v>3.0875615049497873</v>
      </c>
      <c r="O6563" s="47">
        <v>37.382000000000005</v>
      </c>
      <c r="P6563" s="47">
        <v>0.78586288917589908</v>
      </c>
      <c r="Q6563" s="47">
        <v>38.1678628891759</v>
      </c>
      <c r="R6563" s="47">
        <v>37.595838494473284</v>
      </c>
      <c r="S6563" s="47"/>
      <c r="T6563" s="47">
        <v>127.98800000000008</v>
      </c>
      <c r="U6563" s="47">
        <v>2.6906270253021516</v>
      </c>
      <c r="V6563" s="47">
        <v>130.67862702530223</v>
      </c>
      <c r="W6563" s="47">
        <v>128.72013742524877</v>
      </c>
      <c r="X6563" s="47">
        <v>11.714000000000002</v>
      </c>
      <c r="Y6563" s="47">
        <v>0.24625750050308925</v>
      </c>
      <c r="Z6563" s="47">
        <v>11.960257500503092</v>
      </c>
      <c r="AA6563" s="47">
        <v>11.781008296085284</v>
      </c>
      <c r="AB6563" s="47">
        <v>139.70200000000008</v>
      </c>
      <c r="AC6563" s="47">
        <v>2.9368845258052407</v>
      </c>
      <c r="AD6563" s="47">
        <v>142.63888452580534</v>
      </c>
      <c r="AE6563" s="47">
        <v>140.50114572133404</v>
      </c>
    </row>
    <row r="6564" spans="1:31" ht="13" x14ac:dyDescent="0.3">
      <c r="A6564" s="46">
        <v>45931</v>
      </c>
      <c r="B6564" s="44">
        <v>9</v>
      </c>
      <c r="C6564" s="44" t="s">
        <v>5</v>
      </c>
      <c r="D6564" s="45">
        <v>38.417245000000001</v>
      </c>
      <c r="E6564" s="43">
        <v>1.4748864E-2</v>
      </c>
      <c r="F6564" s="43"/>
      <c r="G6564" s="47">
        <v>37.514000000000003</v>
      </c>
      <c r="H6564" s="47">
        <v>0.46392165716561756</v>
      </c>
      <c r="I6564" s="47">
        <v>37.977921657165624</v>
      </c>
      <c r="J6564" s="47">
        <v>37.417790455641438</v>
      </c>
      <c r="K6564" s="47">
        <v>3.3899999999999997</v>
      </c>
      <c r="L6564" s="47">
        <v>4.1922866604239571E-2</v>
      </c>
      <c r="M6564" s="47">
        <v>3.4319228666042392</v>
      </c>
      <c r="N6564" s="47">
        <v>3.3813059029862034</v>
      </c>
      <c r="O6564" s="47">
        <v>40.904000000000003</v>
      </c>
      <c r="P6564" s="47">
        <v>0.50584452376985711</v>
      </c>
      <c r="Q6564" s="47">
        <v>41.409844523769863</v>
      </c>
      <c r="R6564" s="47">
        <v>40.799096358627644</v>
      </c>
      <c r="S6564" s="47"/>
      <c r="T6564" s="47">
        <v>139.74799999999999</v>
      </c>
      <c r="U6564" s="47">
        <v>1.728211434280021</v>
      </c>
      <c r="V6564" s="47">
        <v>141.47621143428</v>
      </c>
      <c r="W6564" s="47">
        <v>139.38959803260056</v>
      </c>
      <c r="X6564" s="47">
        <v>12.651000000000002</v>
      </c>
      <c r="Y6564" s="47">
        <v>0.15645020218590999</v>
      </c>
      <c r="Z6564" s="47">
        <v>12.807450202185912</v>
      </c>
      <c r="AA6564" s="47">
        <v>12.6185548609671</v>
      </c>
      <c r="AB6564" s="47">
        <v>152.399</v>
      </c>
      <c r="AC6564" s="47">
        <v>1.884661636465931</v>
      </c>
      <c r="AD6564" s="47">
        <v>154.28366163646592</v>
      </c>
      <c r="AE6564" s="47">
        <v>152.00815289356765</v>
      </c>
    </row>
    <row r="6565" spans="1:31" ht="13" x14ac:dyDescent="0.3">
      <c r="A6565" s="46">
        <v>45931</v>
      </c>
      <c r="B6565" s="44">
        <v>10</v>
      </c>
      <c r="C6565" s="44" t="s">
        <v>5</v>
      </c>
      <c r="D6565" s="45">
        <v>21.920356999999999</v>
      </c>
      <c r="E6565" s="43">
        <v>1.3845378E-2</v>
      </c>
      <c r="F6565" s="43"/>
      <c r="G6565" s="47">
        <v>40.401999999999994</v>
      </c>
      <c r="H6565" s="47">
        <v>0.37828810176798322</v>
      </c>
      <c r="I6565" s="47">
        <v>40.780288101767979</v>
      </c>
      <c r="J6565" s="47">
        <v>40.215669598050098</v>
      </c>
      <c r="K6565" s="47">
        <v>3.7440000000000002</v>
      </c>
      <c r="L6565" s="47">
        <v>3.5055458962906023E-2</v>
      </c>
      <c r="M6565" s="47">
        <v>3.7790554589629064</v>
      </c>
      <c r="N6565" s="47">
        <v>3.7267330076506018</v>
      </c>
      <c r="O6565" s="47">
        <v>44.145999999999994</v>
      </c>
      <c r="P6565" s="47">
        <v>0.41334356073088924</v>
      </c>
      <c r="Q6565" s="47">
        <v>44.559343560730888</v>
      </c>
      <c r="R6565" s="47">
        <v>43.9424026057007</v>
      </c>
      <c r="S6565" s="47"/>
      <c r="T6565" s="47">
        <v>151.17499999999993</v>
      </c>
      <c r="U6565" s="47">
        <v>1.4154671497642404</v>
      </c>
      <c r="V6565" s="47">
        <v>152.59046714976418</v>
      </c>
      <c r="W6565" s="47">
        <v>150.47779445287912</v>
      </c>
      <c r="X6565" s="47">
        <v>13.513999999999998</v>
      </c>
      <c r="Y6565" s="47">
        <v>0.12653297874591665</v>
      </c>
      <c r="Z6565" s="47">
        <v>13.640532978745915</v>
      </c>
      <c r="AA6565" s="47">
        <v>13.451674643533712</v>
      </c>
      <c r="AB6565" s="47">
        <v>164.68899999999994</v>
      </c>
      <c r="AC6565" s="47">
        <v>1.542000128510157</v>
      </c>
      <c r="AD6565" s="47">
        <v>166.23100012851009</v>
      </c>
      <c r="AE6565" s="47">
        <v>163.92946909641284</v>
      </c>
    </row>
    <row r="6566" spans="1:31" ht="13" x14ac:dyDescent="0.3">
      <c r="A6566" s="46">
        <v>45931</v>
      </c>
      <c r="B6566" s="44">
        <v>11</v>
      </c>
      <c r="C6566" s="44" t="s">
        <v>5</v>
      </c>
      <c r="D6566" s="45">
        <v>26.442018999999998</v>
      </c>
      <c r="E6566" s="43">
        <v>1.3584409E-2</v>
      </c>
      <c r="F6566" s="43"/>
      <c r="G6566" s="47">
        <v>42.756</v>
      </c>
      <c r="H6566" s="47">
        <v>0.39091859416973407</v>
      </c>
      <c r="I6566" s="47">
        <v>43.146918594169733</v>
      </c>
      <c r="J6566" s="47">
        <v>42.560793204896825</v>
      </c>
      <c r="K6566" s="47">
        <v>3.996</v>
      </c>
      <c r="L6566" s="47">
        <v>3.6535473437698973E-2</v>
      </c>
      <c r="M6566" s="47">
        <v>4.032535473437699</v>
      </c>
      <c r="N6566" s="47">
        <v>3.9777558622595124</v>
      </c>
      <c r="O6566" s="47">
        <v>46.752000000000002</v>
      </c>
      <c r="P6566" s="47">
        <v>0.42745406760743304</v>
      </c>
      <c r="Q6566" s="47">
        <v>47.179454067607431</v>
      </c>
      <c r="R6566" s="47">
        <v>46.538549067156339</v>
      </c>
      <c r="S6566" s="47"/>
      <c r="T6566" s="47">
        <v>159.49300000000002</v>
      </c>
      <c r="U6566" s="47">
        <v>1.4582463125622931</v>
      </c>
      <c r="V6566" s="47">
        <v>160.95124631256232</v>
      </c>
      <c r="W6566" s="47">
        <v>158.76481875359272</v>
      </c>
      <c r="X6566" s="47">
        <v>14.132999999999997</v>
      </c>
      <c r="Y6566" s="47">
        <v>0.12921817970345331</v>
      </c>
      <c r="Z6566" s="47">
        <v>14.262218179703451</v>
      </c>
      <c r="AA6566" s="47">
        <v>14.068474374703124</v>
      </c>
      <c r="AB6566" s="47">
        <v>173.62600000000003</v>
      </c>
      <c r="AC6566" s="47">
        <v>1.5874644922657464</v>
      </c>
      <c r="AD6566" s="47">
        <v>175.21346449226576</v>
      </c>
      <c r="AE6566" s="47">
        <v>172.83329312829585</v>
      </c>
    </row>
    <row r="6567" spans="1:31" ht="13" x14ac:dyDescent="0.3">
      <c r="A6567" s="46">
        <v>45931</v>
      </c>
      <c r="B6567" s="44">
        <v>12</v>
      </c>
      <c r="C6567" s="44" t="s">
        <v>5</v>
      </c>
      <c r="D6567" s="45">
        <v>33.016755000000003</v>
      </c>
      <c r="E6567" s="43">
        <v>1.3358988E-2</v>
      </c>
      <c r="F6567" s="43"/>
      <c r="G6567" s="47">
        <v>44.451999999999991</v>
      </c>
      <c r="H6567" s="47">
        <v>0.60939160251169966</v>
      </c>
      <c r="I6567" s="47">
        <v>45.061391602511691</v>
      </c>
      <c r="J6567" s="47">
        <v>44.459417012830436</v>
      </c>
      <c r="K6567" s="47">
        <v>4.1019999999999994</v>
      </c>
      <c r="L6567" s="47">
        <v>5.6234238133334662E-2</v>
      </c>
      <c r="M6567" s="47">
        <v>4.1582342381333337</v>
      </c>
      <c r="N6567" s="47">
        <v>4.1026844368449211</v>
      </c>
      <c r="O6567" s="47">
        <v>48.553999999999988</v>
      </c>
      <c r="P6567" s="47">
        <v>0.66562584064503427</v>
      </c>
      <c r="Q6567" s="47">
        <v>49.219625840645023</v>
      </c>
      <c r="R6567" s="47">
        <v>48.562101449675353</v>
      </c>
      <c r="S6567" s="47"/>
      <c r="T6567" s="47">
        <v>165.5079999999999</v>
      </c>
      <c r="U6567" s="47">
        <v>2.2689459495299729</v>
      </c>
      <c r="V6567" s="47">
        <v>167.77694594952987</v>
      </c>
      <c r="W6567" s="47">
        <v>165.53561574191346</v>
      </c>
      <c r="X6567" s="47">
        <v>14.643999999999998</v>
      </c>
      <c r="Y6567" s="47">
        <v>0.20075431087873055</v>
      </c>
      <c r="Z6567" s="47">
        <v>14.844754310878729</v>
      </c>
      <c r="AA6567" s="47">
        <v>14.646443416176751</v>
      </c>
      <c r="AB6567" s="47">
        <v>180.1519999999999</v>
      </c>
      <c r="AC6567" s="47">
        <v>2.4697002604087035</v>
      </c>
      <c r="AD6567" s="47">
        <v>182.6217002604086</v>
      </c>
      <c r="AE6567" s="47">
        <v>180.18205915809023</v>
      </c>
    </row>
    <row r="6568" spans="1:31" ht="13" x14ac:dyDescent="0.3">
      <c r="A6568" s="46">
        <v>45931</v>
      </c>
      <c r="B6568" s="44">
        <v>13</v>
      </c>
      <c r="C6568" s="44" t="s">
        <v>5</v>
      </c>
      <c r="D6568" s="45">
        <v>27.83624</v>
      </c>
      <c r="E6568" s="43">
        <v>1.3073576999999999E-2</v>
      </c>
      <c r="F6568" s="43"/>
      <c r="G6568" s="47">
        <v>45.834000000000003</v>
      </c>
      <c r="H6568" s="47">
        <v>0.6938370227901639</v>
      </c>
      <c r="I6568" s="47">
        <v>46.527837022790166</v>
      </c>
      <c r="J6568" s="47">
        <v>45.919551762829265</v>
      </c>
      <c r="K6568" s="47">
        <v>4.1539999999999999</v>
      </c>
      <c r="L6568" s="47">
        <v>6.2883426990233027E-2</v>
      </c>
      <c r="M6568" s="47">
        <v>4.2168834269902327</v>
      </c>
      <c r="N6568" s="47">
        <v>4.1617536768074519</v>
      </c>
      <c r="O6568" s="47">
        <v>49.988</v>
      </c>
      <c r="P6568" s="47">
        <v>0.75672044978039699</v>
      </c>
      <c r="Q6568" s="47">
        <v>50.744720449780402</v>
      </c>
      <c r="R6568" s="47">
        <v>50.081305439636715</v>
      </c>
      <c r="S6568" s="47"/>
      <c r="T6568" s="47">
        <v>170.07999999999993</v>
      </c>
      <c r="U6568" s="47">
        <v>2.5746782047421348</v>
      </c>
      <c r="V6568" s="47">
        <v>172.65467820474205</v>
      </c>
      <c r="W6568" s="47">
        <v>170.39746397482213</v>
      </c>
      <c r="X6568" s="47">
        <v>14.932999999999996</v>
      </c>
      <c r="Y6568" s="47">
        <v>0.22605638306334846</v>
      </c>
      <c r="Z6568" s="47">
        <v>15.159056383063344</v>
      </c>
      <c r="AA6568" s="47">
        <v>14.960873292192025</v>
      </c>
      <c r="AB6568" s="47">
        <v>185.01299999999992</v>
      </c>
      <c r="AC6568" s="47">
        <v>2.8007345878054832</v>
      </c>
      <c r="AD6568" s="47">
        <v>187.81373458780541</v>
      </c>
      <c r="AE6568" s="47">
        <v>185.35833726701415</v>
      </c>
    </row>
    <row r="6569" spans="1:31" ht="13" x14ac:dyDescent="0.3">
      <c r="A6569" s="46">
        <v>45931</v>
      </c>
      <c r="B6569" s="44">
        <v>14</v>
      </c>
      <c r="C6569" s="44" t="s">
        <v>5</v>
      </c>
      <c r="D6569" s="45">
        <v>34.053145999999998</v>
      </c>
      <c r="E6569" s="43">
        <v>1.2684081E-2</v>
      </c>
      <c r="F6569" s="43"/>
      <c r="G6569" s="47">
        <v>47.600000000000009</v>
      </c>
      <c r="H6569" s="47">
        <v>0.67064663808406444</v>
      </c>
      <c r="I6569" s="47">
        <v>48.270646638084074</v>
      </c>
      <c r="J6569" s="47">
        <v>47.658377846204239</v>
      </c>
      <c r="K6569" s="47">
        <v>4.1859999999999999</v>
      </c>
      <c r="L6569" s="47">
        <v>5.8977454349157424E-2</v>
      </c>
      <c r="M6569" s="47">
        <v>4.244977454349157</v>
      </c>
      <c r="N6569" s="47">
        <v>4.1911338164750189</v>
      </c>
      <c r="O6569" s="47">
        <v>51.786000000000008</v>
      </c>
      <c r="P6569" s="47">
        <v>0.7296240924332219</v>
      </c>
      <c r="Q6569" s="47">
        <v>52.515624092433228</v>
      </c>
      <c r="R6569" s="47">
        <v>51.849511662679255</v>
      </c>
      <c r="S6569" s="47"/>
      <c r="T6569" s="47">
        <v>175.10499999999993</v>
      </c>
      <c r="U6569" s="47">
        <v>2.4670920075989504</v>
      </c>
      <c r="V6569" s="47">
        <v>177.57209200759888</v>
      </c>
      <c r="W6569" s="47">
        <v>175.31975320923505</v>
      </c>
      <c r="X6569" s="47">
        <v>14.955</v>
      </c>
      <c r="Y6569" s="47">
        <v>0.2107042116081341</v>
      </c>
      <c r="Z6569" s="47">
        <v>15.165704211608134</v>
      </c>
      <c r="AA6569" s="47">
        <v>14.973341190966055</v>
      </c>
      <c r="AB6569" s="47">
        <v>190.05999999999995</v>
      </c>
      <c r="AC6569" s="47">
        <v>2.6777962192070843</v>
      </c>
      <c r="AD6569" s="47">
        <v>192.73779621920701</v>
      </c>
      <c r="AE6569" s="47">
        <v>190.29309440020111</v>
      </c>
    </row>
    <row r="6570" spans="1:31" ht="13" x14ac:dyDescent="0.3">
      <c r="A6570" s="46">
        <v>45931</v>
      </c>
      <c r="B6570" s="44">
        <v>15</v>
      </c>
      <c r="C6570" s="44" t="s">
        <v>5</v>
      </c>
      <c r="D6570" s="45">
        <v>32.945359000000003</v>
      </c>
      <c r="E6570" s="43">
        <v>1.2924553E-2</v>
      </c>
      <c r="F6570" s="43"/>
      <c r="G6570" s="47">
        <v>48.327999999999996</v>
      </c>
      <c r="H6570" s="47">
        <v>0.67437594594922967</v>
      </c>
      <c r="I6570" s="47">
        <v>49.002375945949225</v>
      </c>
      <c r="J6570" s="47">
        <v>48.369042140909883</v>
      </c>
      <c r="K6570" s="47">
        <v>4.2460000000000004</v>
      </c>
      <c r="L6570" s="47">
        <v>5.9249301988504179E-2</v>
      </c>
      <c r="M6570" s="47">
        <v>4.3052493019885043</v>
      </c>
      <c r="N6570" s="47">
        <v>4.249605879206741</v>
      </c>
      <c r="O6570" s="47">
        <v>52.573999999999998</v>
      </c>
      <c r="P6570" s="47">
        <v>0.73362524793773387</v>
      </c>
      <c r="Q6570" s="47">
        <v>53.307625247937729</v>
      </c>
      <c r="R6570" s="47">
        <v>52.618648020116623</v>
      </c>
      <c r="S6570" s="47"/>
      <c r="T6570" s="47">
        <v>175.90400000000002</v>
      </c>
      <c r="U6570" s="47">
        <v>2.4545900181313796</v>
      </c>
      <c r="V6570" s="47">
        <v>178.35859001813139</v>
      </c>
      <c r="W6570" s="47">
        <v>176.0533849684368</v>
      </c>
      <c r="X6570" s="47">
        <v>15.059000000000001</v>
      </c>
      <c r="Y6570" s="47">
        <v>0.21013547777788139</v>
      </c>
      <c r="Z6570" s="47">
        <v>15.269135477777882</v>
      </c>
      <c r="AA6570" s="47">
        <v>15.071788727031162</v>
      </c>
      <c r="AB6570" s="47">
        <v>190.96300000000002</v>
      </c>
      <c r="AC6570" s="47">
        <v>2.664725495909261</v>
      </c>
      <c r="AD6570" s="47">
        <v>193.62772549590929</v>
      </c>
      <c r="AE6570" s="47">
        <v>191.12517369546796</v>
      </c>
    </row>
    <row r="6571" spans="1:31" ht="13" x14ac:dyDescent="0.3">
      <c r="A6571" s="46">
        <v>45931</v>
      </c>
      <c r="B6571" s="44">
        <v>16</v>
      </c>
      <c r="C6571" s="44" t="s">
        <v>5</v>
      </c>
      <c r="D6571" s="45">
        <v>74.012718000000007</v>
      </c>
      <c r="E6571" s="43">
        <v>1.2672335999999999E-2</v>
      </c>
      <c r="F6571" s="43"/>
      <c r="G6571" s="47">
        <v>47.19</v>
      </c>
      <c r="H6571" s="47">
        <v>0.68250289488356353</v>
      </c>
      <c r="I6571" s="47">
        <v>47.87250289488356</v>
      </c>
      <c r="J6571" s="47">
        <v>47.265846453038627</v>
      </c>
      <c r="K6571" s="47">
        <v>4.2219999999999995</v>
      </c>
      <c r="L6571" s="47">
        <v>6.1062242470828677E-2</v>
      </c>
      <c r="M6571" s="47">
        <v>4.2830622424708285</v>
      </c>
      <c r="N6571" s="47">
        <v>4.228785838625325</v>
      </c>
      <c r="O6571" s="47">
        <v>51.411999999999999</v>
      </c>
      <c r="P6571" s="47">
        <v>0.74356513735439222</v>
      </c>
      <c r="Q6571" s="47">
        <v>52.155565137354387</v>
      </c>
      <c r="R6571" s="47">
        <v>51.494632291663955</v>
      </c>
      <c r="S6571" s="47"/>
      <c r="T6571" s="47">
        <v>171.86200000000002</v>
      </c>
      <c r="U6571" s="47">
        <v>2.4856179809383137</v>
      </c>
      <c r="V6571" s="47">
        <v>174.34761798093834</v>
      </c>
      <c r="W6571" s="47">
        <v>172.13822638508427</v>
      </c>
      <c r="X6571" s="47">
        <v>14.989999999999998</v>
      </c>
      <c r="Y6571" s="47">
        <v>0.21679844022684081</v>
      </c>
      <c r="Z6571" s="47">
        <v>15.206798440226839</v>
      </c>
      <c r="AA6571" s="47">
        <v>15.01409278090801</v>
      </c>
      <c r="AB6571" s="47">
        <v>186.85200000000003</v>
      </c>
      <c r="AC6571" s="47">
        <v>2.7024164211651547</v>
      </c>
      <c r="AD6571" s="47">
        <v>189.55441642116517</v>
      </c>
      <c r="AE6571" s="47">
        <v>187.15231916599228</v>
      </c>
    </row>
    <row r="6572" spans="1:31" ht="13" x14ac:dyDescent="0.3">
      <c r="A6572" s="46">
        <v>45931</v>
      </c>
      <c r="B6572" s="44">
        <v>17</v>
      </c>
      <c r="C6572" s="44" t="s">
        <v>5</v>
      </c>
      <c r="D6572" s="45">
        <v>37.157445000000003</v>
      </c>
      <c r="E6572" s="43">
        <v>1.2778394E-2</v>
      </c>
      <c r="F6572" s="43"/>
      <c r="G6572" s="47">
        <v>45.324000000000005</v>
      </c>
      <c r="H6572" s="47">
        <v>0.86677453819334116</v>
      </c>
      <c r="I6572" s="47">
        <v>46.190774538193345</v>
      </c>
      <c r="J6572" s="47">
        <v>45.600530621979139</v>
      </c>
      <c r="K6572" s="47">
        <v>4.1620000000000008</v>
      </c>
      <c r="L6572" s="47">
        <v>7.9593937603933587E-2</v>
      </c>
      <c r="M6572" s="47">
        <v>4.241593937603934</v>
      </c>
      <c r="N6572" s="47">
        <v>4.1873931790812193</v>
      </c>
      <c r="O6572" s="47">
        <v>49.486000000000004</v>
      </c>
      <c r="P6572" s="47">
        <v>0.94636847579727479</v>
      </c>
      <c r="Q6572" s="47">
        <v>50.432368475797276</v>
      </c>
      <c r="R6572" s="47">
        <v>49.787923801060359</v>
      </c>
      <c r="S6572" s="47"/>
      <c r="T6572" s="47">
        <v>164.44899999999996</v>
      </c>
      <c r="U6572" s="47">
        <v>3.144916733548599</v>
      </c>
      <c r="V6572" s="47">
        <v>167.59391673354855</v>
      </c>
      <c r="W6572" s="47">
        <v>165.45233563352409</v>
      </c>
      <c r="X6572" s="47">
        <v>14.769999999999998</v>
      </c>
      <c r="Y6572" s="47">
        <v>0.28246094627825535</v>
      </c>
      <c r="Z6572" s="47">
        <v>15.052460946278254</v>
      </c>
      <c r="AA6572" s="47">
        <v>14.860114669637097</v>
      </c>
      <c r="AB6572" s="47">
        <v>179.21899999999997</v>
      </c>
      <c r="AC6572" s="47">
        <v>3.4273776798268543</v>
      </c>
      <c r="AD6572" s="47">
        <v>182.6463776798268</v>
      </c>
      <c r="AE6572" s="47">
        <v>180.31245030316117</v>
      </c>
    </row>
    <row r="6573" spans="1:31" ht="13" x14ac:dyDescent="0.3">
      <c r="A6573" s="46">
        <v>45931</v>
      </c>
      <c r="B6573" s="44">
        <v>18</v>
      </c>
      <c r="C6573" s="44" t="s">
        <v>5</v>
      </c>
      <c r="D6573" s="45">
        <v>112.984201</v>
      </c>
      <c r="E6573" s="43">
        <v>1.2535635E-2</v>
      </c>
      <c r="F6573" s="43"/>
      <c r="G6573" s="47">
        <v>42.942000000000007</v>
      </c>
      <c r="H6573" s="47">
        <v>0.73302743302996654</v>
      </c>
      <c r="I6573" s="47">
        <v>43.675027433029975</v>
      </c>
      <c r="J6573" s="47">
        <v>43.127533230514523</v>
      </c>
      <c r="K6573" s="47">
        <v>4.008</v>
      </c>
      <c r="L6573" s="47">
        <v>6.8417259363422883E-2</v>
      </c>
      <c r="M6573" s="47">
        <v>4.0764172593634225</v>
      </c>
      <c r="N6573" s="47">
        <v>4.025316780492342</v>
      </c>
      <c r="O6573" s="47">
        <v>46.95000000000001</v>
      </c>
      <c r="P6573" s="47">
        <v>0.80144469239338945</v>
      </c>
      <c r="Q6573" s="47">
        <v>47.751444692393399</v>
      </c>
      <c r="R6573" s="47">
        <v>47.152850011006862</v>
      </c>
      <c r="S6573" s="47"/>
      <c r="T6573" s="47">
        <v>156.12499999999997</v>
      </c>
      <c r="U6573" s="47">
        <v>2.6650809925435119</v>
      </c>
      <c r="V6573" s="47">
        <v>158.79008099254349</v>
      </c>
      <c r="W6573" s="47">
        <v>156.79954649560054</v>
      </c>
      <c r="X6573" s="47">
        <v>14.558999999999996</v>
      </c>
      <c r="Y6573" s="47">
        <v>0.24852467042716406</v>
      </c>
      <c r="Z6573" s="47">
        <v>14.80752467042716</v>
      </c>
      <c r="AA6573" s="47">
        <v>14.621902945905189</v>
      </c>
      <c r="AB6573" s="47">
        <v>170.68399999999997</v>
      </c>
      <c r="AC6573" s="47">
        <v>2.9136056629706761</v>
      </c>
      <c r="AD6573" s="47">
        <v>173.59760566297066</v>
      </c>
      <c r="AE6573" s="47">
        <v>171.42144944150573</v>
      </c>
    </row>
    <row r="6574" spans="1:31" ht="13" x14ac:dyDescent="0.3">
      <c r="A6574" s="46">
        <v>45931</v>
      </c>
      <c r="B6574" s="44">
        <v>19</v>
      </c>
      <c r="C6574" s="44" t="s">
        <v>5</v>
      </c>
      <c r="D6574" s="45">
        <v>137.128433</v>
      </c>
      <c r="E6574" s="43">
        <v>1.2590374E-2</v>
      </c>
      <c r="F6574" s="43"/>
      <c r="G6574" s="47">
        <v>40.364000000000004</v>
      </c>
      <c r="H6574" s="47">
        <v>0.5965423642119887</v>
      </c>
      <c r="I6574" s="47">
        <v>40.960542364211996</v>
      </c>
      <c r="J6574" s="47">
        <v>40.444833816603726</v>
      </c>
      <c r="K6574" s="47">
        <v>3.8579999999999997</v>
      </c>
      <c r="L6574" s="47">
        <v>5.7017650409519671E-2</v>
      </c>
      <c r="M6574" s="47">
        <v>3.9150176504095193</v>
      </c>
      <c r="N6574" s="47">
        <v>3.8657261139742625</v>
      </c>
      <c r="O6574" s="47">
        <v>44.222000000000001</v>
      </c>
      <c r="P6574" s="47">
        <v>0.65356001462150837</v>
      </c>
      <c r="Q6574" s="47">
        <v>44.875560014621513</v>
      </c>
      <c r="R6574" s="47">
        <v>44.310559930577988</v>
      </c>
      <c r="S6574" s="47"/>
      <c r="T6574" s="47">
        <v>148.84799999999998</v>
      </c>
      <c r="U6574" s="47">
        <v>2.1998349476817478</v>
      </c>
      <c r="V6574" s="47">
        <v>151.04783494768174</v>
      </c>
      <c r="W6574" s="47">
        <v>149.14608621380015</v>
      </c>
      <c r="X6574" s="47">
        <v>14.113000000000001</v>
      </c>
      <c r="Y6574" s="47">
        <v>0.20857700887235645</v>
      </c>
      <c r="Z6574" s="47">
        <v>14.321577008872358</v>
      </c>
      <c r="AA6574" s="47">
        <v>14.141262998060855</v>
      </c>
      <c r="AB6574" s="47">
        <v>162.96099999999998</v>
      </c>
      <c r="AC6574" s="47">
        <v>2.4084119565541044</v>
      </c>
      <c r="AD6574" s="47">
        <v>165.3694119565541</v>
      </c>
      <c r="AE6574" s="47">
        <v>163.287349211861</v>
      </c>
    </row>
    <row r="6575" spans="1:31" ht="13" x14ac:dyDescent="0.3">
      <c r="A6575" s="46">
        <v>45931</v>
      </c>
      <c r="B6575" s="44">
        <v>20</v>
      </c>
      <c r="C6575" s="44" t="s">
        <v>5</v>
      </c>
      <c r="D6575" s="45">
        <v>78.218952000000002</v>
      </c>
      <c r="E6575" s="43">
        <v>1.2638455E-2</v>
      </c>
      <c r="F6575" s="43"/>
      <c r="G6575" s="47">
        <v>38.221999999999994</v>
      </c>
      <c r="H6575" s="47">
        <v>0.49110340092113874</v>
      </c>
      <c r="I6575" s="47">
        <v>38.713103400921135</v>
      </c>
      <c r="J6575" s="47">
        <v>38.223829585678246</v>
      </c>
      <c r="K6575" s="47">
        <v>3.71</v>
      </c>
      <c r="L6575" s="47">
        <v>4.7668714808681519E-2</v>
      </c>
      <c r="M6575" s="47">
        <v>3.7576687148086814</v>
      </c>
      <c r="N6575" s="47">
        <v>3.7101775878516636</v>
      </c>
      <c r="O6575" s="47">
        <v>41.931999999999995</v>
      </c>
      <c r="P6575" s="47">
        <v>0.53877211572982031</v>
      </c>
      <c r="Q6575" s="47">
        <v>42.470772115729815</v>
      </c>
      <c r="R6575" s="47">
        <v>41.934007173529906</v>
      </c>
      <c r="S6575" s="47"/>
      <c r="T6575" s="47">
        <v>143.31500000000005</v>
      </c>
      <c r="U6575" s="47">
        <v>1.8414129010259281</v>
      </c>
      <c r="V6575" s="47">
        <v>145.15641290102599</v>
      </c>
      <c r="W6575" s="47">
        <v>143.32186010861494</v>
      </c>
      <c r="X6575" s="47">
        <v>13.649000000000001</v>
      </c>
      <c r="Y6575" s="47">
        <v>0.17537204539722212</v>
      </c>
      <c r="Z6575" s="47">
        <v>13.824372045397222</v>
      </c>
      <c r="AA6575" s="47">
        <v>13.649653341398212</v>
      </c>
      <c r="AB6575" s="47">
        <v>156.96400000000006</v>
      </c>
      <c r="AC6575" s="47">
        <v>2.0167849464231504</v>
      </c>
      <c r="AD6575" s="47">
        <v>158.9807849464232</v>
      </c>
      <c r="AE6575" s="47">
        <v>156.97151345001316</v>
      </c>
    </row>
    <row r="6576" spans="1:31" ht="13" x14ac:dyDescent="0.3">
      <c r="A6576" s="46">
        <v>45931</v>
      </c>
      <c r="B6576" s="44">
        <v>21</v>
      </c>
      <c r="C6576" s="44" t="s">
        <v>5</v>
      </c>
      <c r="D6576" s="45">
        <v>40.609605999999999</v>
      </c>
      <c r="E6576" s="43">
        <v>1.2833366000000001E-2</v>
      </c>
      <c r="F6576" s="43"/>
      <c r="G6576" s="47">
        <v>34.966000000000008</v>
      </c>
      <c r="H6576" s="47">
        <v>0.41694752061294715</v>
      </c>
      <c r="I6576" s="47">
        <v>35.382947520612959</v>
      </c>
      <c r="J6576" s="47">
        <v>34.92886520492214</v>
      </c>
      <c r="K6576" s="47">
        <v>3.524</v>
      </c>
      <c r="L6576" s="47">
        <v>4.2021479798662276E-2</v>
      </c>
      <c r="M6576" s="47">
        <v>3.5660214797986622</v>
      </c>
      <c r="N6576" s="47">
        <v>3.5202574209845445</v>
      </c>
      <c r="O6576" s="47">
        <v>38.490000000000009</v>
      </c>
      <c r="P6576" s="47">
        <v>0.45896900041160943</v>
      </c>
      <c r="Q6576" s="47">
        <v>38.948969000411623</v>
      </c>
      <c r="R6576" s="47">
        <v>38.449122625906682</v>
      </c>
      <c r="S6576" s="47"/>
      <c r="T6576" s="47">
        <v>131.16200000000003</v>
      </c>
      <c r="U6576" s="47">
        <v>1.56402421491264</v>
      </c>
      <c r="V6576" s="47">
        <v>132.72602421491268</v>
      </c>
      <c r="W6576" s="47">
        <v>131.02270256843786</v>
      </c>
      <c r="X6576" s="47">
        <v>12.800000000000002</v>
      </c>
      <c r="Y6576" s="47">
        <v>0.15263193570456221</v>
      </c>
      <c r="Z6576" s="47">
        <v>12.952631935704565</v>
      </c>
      <c r="AA6576" s="47">
        <v>12.786406069410381</v>
      </c>
      <c r="AB6576" s="47">
        <v>143.96200000000005</v>
      </c>
      <c r="AC6576" s="47">
        <v>1.7166561506172022</v>
      </c>
      <c r="AD6576" s="47">
        <v>145.67865615061726</v>
      </c>
      <c r="AE6576" s="47">
        <v>143.80910863784825</v>
      </c>
    </row>
    <row r="6577" spans="1:31" ht="13" x14ac:dyDescent="0.3">
      <c r="A6577" s="46">
        <v>45931</v>
      </c>
      <c r="B6577" s="44">
        <v>22</v>
      </c>
      <c r="C6577" s="44" t="s">
        <v>5</v>
      </c>
      <c r="D6577" s="45">
        <v>42.682701999999999</v>
      </c>
      <c r="E6577" s="43">
        <v>1.3210243E-2</v>
      </c>
      <c r="F6577" s="43"/>
      <c r="G6577" s="47">
        <v>31.175999999999998</v>
      </c>
      <c r="H6577" s="47">
        <v>0.40481412784347692</v>
      </c>
      <c r="I6577" s="47">
        <v>31.580814127843475</v>
      </c>
      <c r="J6577" s="47">
        <v>31.163623899076832</v>
      </c>
      <c r="K6577" s="47">
        <v>3.202</v>
      </c>
      <c r="L6577" s="47">
        <v>4.1577329912587023E-2</v>
      </c>
      <c r="M6577" s="47">
        <v>3.2435773299125872</v>
      </c>
      <c r="N6577" s="47">
        <v>3.2007288851951508</v>
      </c>
      <c r="O6577" s="47">
        <v>34.378</v>
      </c>
      <c r="P6577" s="47">
        <v>0.44639145775606393</v>
      </c>
      <c r="Q6577" s="47">
        <v>34.824391457756064</v>
      </c>
      <c r="R6577" s="47">
        <v>34.364352784271986</v>
      </c>
      <c r="S6577" s="47"/>
      <c r="T6577" s="47">
        <v>118.66199999999999</v>
      </c>
      <c r="U6577" s="47">
        <v>1.540802349184073</v>
      </c>
      <c r="V6577" s="47">
        <v>120.20280234918407</v>
      </c>
      <c r="W6577" s="47">
        <v>118.61489412087037</v>
      </c>
      <c r="X6577" s="47">
        <v>12.052999999999997</v>
      </c>
      <c r="Y6577" s="47">
        <v>0.15650579557664315</v>
      </c>
      <c r="Z6577" s="47">
        <v>12.209505795576641</v>
      </c>
      <c r="AA6577" s="47">
        <v>12.048215257107167</v>
      </c>
      <c r="AB6577" s="47">
        <v>130.71499999999997</v>
      </c>
      <c r="AC6577" s="47">
        <v>1.6973081447607161</v>
      </c>
      <c r="AD6577" s="47">
        <v>132.41230814476071</v>
      </c>
      <c r="AE6577" s="47">
        <v>130.66310937797755</v>
      </c>
    </row>
    <row r="6578" spans="1:31" ht="13" x14ac:dyDescent="0.3">
      <c r="A6578" s="46">
        <v>45931</v>
      </c>
      <c r="B6578" s="44">
        <v>23</v>
      </c>
      <c r="C6578" s="44" t="s">
        <v>5</v>
      </c>
      <c r="D6578" s="45">
        <v>32.872960999999997</v>
      </c>
      <c r="E6578" s="43">
        <v>1.3729938000000001E-2</v>
      </c>
      <c r="F6578" s="43"/>
      <c r="G6578" s="47">
        <v>27.908000000000001</v>
      </c>
      <c r="H6578" s="47">
        <v>0.44609687516911256</v>
      </c>
      <c r="I6578" s="47">
        <v>28.354096875169112</v>
      </c>
      <c r="J6578" s="47">
        <v>27.964796883027049</v>
      </c>
      <c r="K6578" s="47">
        <v>2.9079999999999995</v>
      </c>
      <c r="L6578" s="47">
        <v>4.6483077002715319E-2</v>
      </c>
      <c r="M6578" s="47">
        <v>2.9544830770027146</v>
      </c>
      <c r="N6578" s="47">
        <v>2.9139182075334182</v>
      </c>
      <c r="O6578" s="47">
        <v>30.816000000000003</v>
      </c>
      <c r="P6578" s="47">
        <v>0.49257995217182787</v>
      </c>
      <c r="Q6578" s="47">
        <v>31.308579952171826</v>
      </c>
      <c r="R6578" s="47">
        <v>30.878715090560465</v>
      </c>
      <c r="S6578" s="47"/>
      <c r="T6578" s="47">
        <v>107.23100000000004</v>
      </c>
      <c r="U6578" s="47">
        <v>1.714039487647238</v>
      </c>
      <c r="V6578" s="47">
        <v>108.94503948764728</v>
      </c>
      <c r="W6578" s="47">
        <v>107.44923085007433</v>
      </c>
      <c r="X6578" s="47">
        <v>10.925999999999997</v>
      </c>
      <c r="Y6578" s="47">
        <v>0.17464721435064215</v>
      </c>
      <c r="Z6578" s="47">
        <v>11.100647214350639</v>
      </c>
      <c r="AA6578" s="47">
        <v>10.948236016337733</v>
      </c>
      <c r="AB6578" s="47">
        <v>118.15700000000004</v>
      </c>
      <c r="AC6578" s="47">
        <v>1.8886867019978801</v>
      </c>
      <c r="AD6578" s="47">
        <v>120.04568670199792</v>
      </c>
      <c r="AE6578" s="47">
        <v>118.39746686641206</v>
      </c>
    </row>
    <row r="6579" spans="1:31" ht="13" x14ac:dyDescent="0.3">
      <c r="A6579" s="46">
        <v>45931</v>
      </c>
      <c r="B6579" s="44">
        <v>24</v>
      </c>
      <c r="C6579" s="44" t="s">
        <v>3</v>
      </c>
      <c r="D6579" s="45">
        <v>25.542763999999998</v>
      </c>
      <c r="E6579" s="43">
        <v>1.3890164E-2</v>
      </c>
      <c r="F6579" s="43"/>
      <c r="G6579" s="47">
        <v>25.981999999999999</v>
      </c>
      <c r="H6579" s="47">
        <v>0.46622687810686853</v>
      </c>
      <c r="I6579" s="47">
        <v>26.448226878106869</v>
      </c>
      <c r="J6579" s="47">
        <v>26.080856669260758</v>
      </c>
      <c r="K6579" s="47">
        <v>2.7179999999999995</v>
      </c>
      <c r="L6579" s="47">
        <v>4.8772406077071381E-2</v>
      </c>
      <c r="M6579" s="47">
        <v>2.7667724060770711</v>
      </c>
      <c r="N6579" s="47">
        <v>2.7283414836059858</v>
      </c>
      <c r="O6579" s="47">
        <v>28.7</v>
      </c>
      <c r="P6579" s="47">
        <v>0.51499928418393992</v>
      </c>
      <c r="Q6579" s="47">
        <v>29.214999284183939</v>
      </c>
      <c r="R6579" s="47">
        <v>28.809198152866742</v>
      </c>
      <c r="S6579" s="47"/>
      <c r="T6579" s="47">
        <v>98.414000000000044</v>
      </c>
      <c r="U6579" s="47">
        <v>1.7659630506508117</v>
      </c>
      <c r="V6579" s="47">
        <v>100.17996305065085</v>
      </c>
      <c r="W6579" s="47">
        <v>98.788446934363378</v>
      </c>
      <c r="X6579" s="47">
        <v>10.253999999999996</v>
      </c>
      <c r="Y6579" s="47">
        <v>0.18400009268369749</v>
      </c>
      <c r="Z6579" s="47">
        <v>10.438000092683694</v>
      </c>
      <c r="AA6579" s="47">
        <v>10.293014559564302</v>
      </c>
      <c r="AB6579" s="47">
        <v>108.66800000000003</v>
      </c>
      <c r="AC6579" s="47">
        <v>1.9499631433345093</v>
      </c>
      <c r="AD6579" s="47">
        <v>110.61796314333455</v>
      </c>
      <c r="AE6579" s="47">
        <v>109.08146149392768</v>
      </c>
    </row>
    <row r="6580" spans="1:31" ht="13" x14ac:dyDescent="0.3">
      <c r="A6580" s="46">
        <v>45932</v>
      </c>
      <c r="B6580" s="44">
        <v>1</v>
      </c>
      <c r="C6580" s="44" t="s">
        <v>3</v>
      </c>
      <c r="D6580" s="45">
        <v>21.890172</v>
      </c>
      <c r="E6580" s="43">
        <v>1.4694412E-2</v>
      </c>
      <c r="F6580" s="43"/>
      <c r="G6580" s="47">
        <v>24.916000000000004</v>
      </c>
      <c r="H6580" s="47">
        <v>0.55233638635925675</v>
      </c>
      <c r="I6580" s="47">
        <v>25.468336386359262</v>
      </c>
      <c r="J6580" s="47">
        <v>25.094094158543509</v>
      </c>
      <c r="K6580" s="47">
        <v>2.1319999999999992</v>
      </c>
      <c r="L6580" s="47">
        <v>4.7262047508345437E-2</v>
      </c>
      <c r="M6580" s="47">
        <v>2.1792620475083448</v>
      </c>
      <c r="N6580" s="47">
        <v>2.1472390731262938</v>
      </c>
      <c r="O6580" s="47">
        <v>27.048000000000002</v>
      </c>
      <c r="P6580" s="47">
        <v>0.59959843386760214</v>
      </c>
      <c r="Q6580" s="47">
        <v>27.647598433867607</v>
      </c>
      <c r="R6580" s="47">
        <v>27.241333231669802</v>
      </c>
      <c r="S6580" s="47"/>
      <c r="T6580" s="47">
        <v>93.929000000000016</v>
      </c>
      <c r="U6580" s="47">
        <v>2.0822124110747566</v>
      </c>
      <c r="V6580" s="47">
        <v>96.01121241107478</v>
      </c>
      <c r="W6580" s="47">
        <v>94.600384099286941</v>
      </c>
      <c r="X6580" s="47">
        <v>8.6889999999999983</v>
      </c>
      <c r="Y6580" s="47">
        <v>0.19261722833021275</v>
      </c>
      <c r="Z6580" s="47">
        <v>8.8816172283302102</v>
      </c>
      <c r="AA6580" s="47">
        <v>8.7511070855508279</v>
      </c>
      <c r="AB6580" s="47">
        <v>102.61800000000001</v>
      </c>
      <c r="AC6580" s="47">
        <v>2.2748296394049694</v>
      </c>
      <c r="AD6580" s="47">
        <v>104.89282963940499</v>
      </c>
      <c r="AE6580" s="47">
        <v>103.35149118483777</v>
      </c>
    </row>
    <row r="6581" spans="1:31" ht="13" x14ac:dyDescent="0.3">
      <c r="A6581" s="46">
        <v>45932</v>
      </c>
      <c r="B6581" s="44">
        <v>2</v>
      </c>
      <c r="C6581" s="44" t="s">
        <v>3</v>
      </c>
      <c r="D6581" s="45">
        <v>22.966132000000002</v>
      </c>
      <c r="E6581" s="43">
        <v>1.4610081E-2</v>
      </c>
      <c r="F6581" s="43"/>
      <c r="G6581" s="47">
        <v>24.176000000000005</v>
      </c>
      <c r="H6581" s="47">
        <v>0.56505063709469705</v>
      </c>
      <c r="I6581" s="47">
        <v>24.741050637094702</v>
      </c>
      <c r="J6581" s="47">
        <v>24.379581883261647</v>
      </c>
      <c r="K6581" s="47">
        <v>2.11</v>
      </c>
      <c r="L6581" s="47">
        <v>4.9315719898651987E-2</v>
      </c>
      <c r="M6581" s="47">
        <v>2.1593157198986517</v>
      </c>
      <c r="N6581" s="47">
        <v>2.1277679423263591</v>
      </c>
      <c r="O6581" s="47">
        <v>26.286000000000005</v>
      </c>
      <c r="P6581" s="47">
        <v>0.61436635699334907</v>
      </c>
      <c r="Q6581" s="47">
        <v>26.900366356993352</v>
      </c>
      <c r="R6581" s="47">
        <v>26.507349825588005</v>
      </c>
      <c r="S6581" s="47"/>
      <c r="T6581" s="47">
        <v>91.399999999999991</v>
      </c>
      <c r="U6581" s="47">
        <v>2.1362354496382898</v>
      </c>
      <c r="V6581" s="47">
        <v>93.536235449638284</v>
      </c>
      <c r="W6581" s="47">
        <v>92.16966347328399</v>
      </c>
      <c r="X6581" s="47">
        <v>8.3360000000000003</v>
      </c>
      <c r="Y6581" s="47">
        <v>0.1948321521683237</v>
      </c>
      <c r="Z6581" s="47">
        <v>8.5308321521683244</v>
      </c>
      <c r="AA6581" s="47">
        <v>8.4061960034277412</v>
      </c>
      <c r="AB6581" s="47">
        <v>99.73599999999999</v>
      </c>
      <c r="AC6581" s="47">
        <v>2.3310676018066134</v>
      </c>
      <c r="AD6581" s="47">
        <v>102.06706760180661</v>
      </c>
      <c r="AE6581" s="47">
        <v>100.57585947671173</v>
      </c>
    </row>
    <row r="6582" spans="1:31" ht="13" x14ac:dyDescent="0.3">
      <c r="A6582" s="46">
        <v>45932</v>
      </c>
      <c r="B6582" s="44">
        <v>3</v>
      </c>
      <c r="C6582" s="44" t="s">
        <v>3</v>
      </c>
      <c r="D6582" s="45">
        <v>24.321714</v>
      </c>
      <c r="E6582" s="43">
        <v>1.478492E-2</v>
      </c>
      <c r="F6582" s="43"/>
      <c r="G6582" s="47">
        <v>23.810000000000002</v>
      </c>
      <c r="H6582" s="47">
        <v>0.60377582212166103</v>
      </c>
      <c r="I6582" s="47">
        <v>24.413775822121664</v>
      </c>
      <c r="J6582" s="47">
        <v>24.052820099693662</v>
      </c>
      <c r="K6582" s="47">
        <v>2.0879999999999996</v>
      </c>
      <c r="L6582" s="47">
        <v>5.2947665543470308E-2</v>
      </c>
      <c r="M6582" s="47">
        <v>2.1409476655434698</v>
      </c>
      <c r="N6582" s="47">
        <v>2.1092939255842231</v>
      </c>
      <c r="O6582" s="47">
        <v>25.898000000000003</v>
      </c>
      <c r="P6582" s="47">
        <v>0.65672348766513133</v>
      </c>
      <c r="Q6582" s="47">
        <v>26.554723487665136</v>
      </c>
      <c r="R6582" s="47">
        <v>26.162114025277884</v>
      </c>
      <c r="S6582" s="47"/>
      <c r="T6582" s="47">
        <v>89.600000000000037</v>
      </c>
      <c r="U6582" s="47">
        <v>2.2720837321335932</v>
      </c>
      <c r="V6582" s="47">
        <v>91.872083732133632</v>
      </c>
      <c r="W6582" s="47">
        <v>90.51376232392073</v>
      </c>
      <c r="X6582" s="47">
        <v>8.1870000000000012</v>
      </c>
      <c r="Y6582" s="47">
        <v>0.20760657940823349</v>
      </c>
      <c r="Z6582" s="47">
        <v>8.3946065794082347</v>
      </c>
      <c r="AA6582" s="47">
        <v>8.2704929927002109</v>
      </c>
      <c r="AB6582" s="47">
        <v>97.787000000000035</v>
      </c>
      <c r="AC6582" s="47">
        <v>2.4796903115418267</v>
      </c>
      <c r="AD6582" s="47">
        <v>100.26669031154186</v>
      </c>
      <c r="AE6582" s="47">
        <v>98.784255316620943</v>
      </c>
    </row>
    <row r="6583" spans="1:31" ht="13" x14ac:dyDescent="0.3">
      <c r="A6583" s="46">
        <v>45932</v>
      </c>
      <c r="B6583" s="44">
        <v>4</v>
      </c>
      <c r="C6583" s="44" t="s">
        <v>3</v>
      </c>
      <c r="D6583" s="45">
        <v>21.374002000000001</v>
      </c>
      <c r="E6583" s="43">
        <v>1.4426700000000001E-2</v>
      </c>
      <c r="F6583" s="43"/>
      <c r="G6583" s="47">
        <v>23.79</v>
      </c>
      <c r="H6583" s="47">
        <v>0.60896674038828469</v>
      </c>
      <c r="I6583" s="47">
        <v>24.398966740388286</v>
      </c>
      <c r="J6583" s="47">
        <v>24.046970166914726</v>
      </c>
      <c r="K6583" s="47">
        <v>2.0880000000000001</v>
      </c>
      <c r="L6583" s="47">
        <v>5.344777444013192E-2</v>
      </c>
      <c r="M6583" s="47">
        <v>2.1414477744401319</v>
      </c>
      <c r="N6583" s="47">
        <v>2.1105537498326163</v>
      </c>
      <c r="O6583" s="47">
        <v>25.878</v>
      </c>
      <c r="P6583" s="47">
        <v>0.66241451482841662</v>
      </c>
      <c r="Q6583" s="47">
        <v>26.540414514828417</v>
      </c>
      <c r="R6583" s="47">
        <v>26.157523916747341</v>
      </c>
      <c r="S6583" s="47"/>
      <c r="T6583" s="47">
        <v>89.554999999999993</v>
      </c>
      <c r="U6583" s="47">
        <v>2.2923924521005814</v>
      </c>
      <c r="V6583" s="47">
        <v>91.847392452100578</v>
      </c>
      <c r="W6583" s="47">
        <v>90.522337675411862</v>
      </c>
      <c r="X6583" s="47">
        <v>8.3239999999999998</v>
      </c>
      <c r="Y6583" s="47">
        <v>0.213074365153093</v>
      </c>
      <c r="Z6583" s="47">
        <v>8.5370743651530923</v>
      </c>
      <c r="AA6583" s="47">
        <v>8.4139125544093378</v>
      </c>
      <c r="AB6583" s="47">
        <v>97.878999999999991</v>
      </c>
      <c r="AC6583" s="47">
        <v>2.5054668172536743</v>
      </c>
      <c r="AD6583" s="47">
        <v>100.38446681725367</v>
      </c>
      <c r="AE6583" s="47">
        <v>98.936250229821198</v>
      </c>
    </row>
    <row r="6584" spans="1:31" ht="13" x14ac:dyDescent="0.3">
      <c r="A6584" s="46">
        <v>45932</v>
      </c>
      <c r="B6584" s="44">
        <v>5</v>
      </c>
      <c r="C6584" s="44" t="s">
        <v>3</v>
      </c>
      <c r="D6584" s="45">
        <v>23.420629000000002</v>
      </c>
      <c r="E6584" s="43">
        <v>1.4188279E-2</v>
      </c>
      <c r="F6584" s="43"/>
      <c r="G6584" s="47">
        <v>24.402000000000001</v>
      </c>
      <c r="H6584" s="47">
        <v>0.58731655038682684</v>
      </c>
      <c r="I6584" s="47">
        <v>24.989316550386828</v>
      </c>
      <c r="J6584" s="47">
        <v>24.634761155150624</v>
      </c>
      <c r="K6584" s="47">
        <v>2.1319999999999997</v>
      </c>
      <c r="L6584" s="47">
        <v>5.1313781059942401E-2</v>
      </c>
      <c r="M6584" s="47">
        <v>2.1833137810599421</v>
      </c>
      <c r="N6584" s="47">
        <v>2.1523363159897189</v>
      </c>
      <c r="O6584" s="47">
        <v>26.533999999999999</v>
      </c>
      <c r="P6584" s="47">
        <v>0.63863033144676928</v>
      </c>
      <c r="Q6584" s="47">
        <v>27.172630331446769</v>
      </c>
      <c r="R6584" s="47">
        <v>26.787097471140342</v>
      </c>
      <c r="S6584" s="47"/>
      <c r="T6584" s="47">
        <v>92.429000000000016</v>
      </c>
      <c r="U6584" s="47">
        <v>2.2246160739162373</v>
      </c>
      <c r="V6584" s="47">
        <v>94.653616073916254</v>
      </c>
      <c r="W6584" s="47">
        <v>93.310644160700647</v>
      </c>
      <c r="X6584" s="47">
        <v>8.722999999999999</v>
      </c>
      <c r="Y6584" s="47">
        <v>0.20994845787330096</v>
      </c>
      <c r="Z6584" s="47">
        <v>8.9329484578732998</v>
      </c>
      <c r="AA6584" s="47">
        <v>8.8062052928603745</v>
      </c>
      <c r="AB6584" s="47">
        <v>101.15200000000002</v>
      </c>
      <c r="AC6584" s="47">
        <v>2.4345645317895381</v>
      </c>
      <c r="AD6584" s="47">
        <v>103.58656453178955</v>
      </c>
      <c r="AE6584" s="47">
        <v>102.11684945356102</v>
      </c>
    </row>
    <row r="6585" spans="1:31" ht="13" x14ac:dyDescent="0.3">
      <c r="A6585" s="46">
        <v>45932</v>
      </c>
      <c r="B6585" s="44">
        <v>6</v>
      </c>
      <c r="C6585" s="44" t="s">
        <v>3</v>
      </c>
      <c r="D6585" s="45">
        <v>25.511664</v>
      </c>
      <c r="E6585" s="43">
        <v>1.4537035E-2</v>
      </c>
      <c r="F6585" s="43"/>
      <c r="G6585" s="47">
        <v>26.442000000000004</v>
      </c>
      <c r="H6585" s="47">
        <v>0.68176522027149355</v>
      </c>
      <c r="I6585" s="47">
        <v>27.123765220271498</v>
      </c>
      <c r="J6585" s="47">
        <v>26.729466095932626</v>
      </c>
      <c r="K6585" s="47">
        <v>2.21</v>
      </c>
      <c r="L6585" s="47">
        <v>5.6981360592996008E-2</v>
      </c>
      <c r="M6585" s="47">
        <v>2.2669813605929958</v>
      </c>
      <c r="N6585" s="47">
        <v>2.2340261732097075</v>
      </c>
      <c r="O6585" s="47">
        <v>28.652000000000005</v>
      </c>
      <c r="P6585" s="47">
        <v>0.73874658086448952</v>
      </c>
      <c r="Q6585" s="47">
        <v>29.390746580864494</v>
      </c>
      <c r="R6585" s="47">
        <v>28.963492269142332</v>
      </c>
      <c r="S6585" s="47"/>
      <c r="T6585" s="47">
        <v>99.595999999999961</v>
      </c>
      <c r="U6585" s="47">
        <v>2.567925606162909</v>
      </c>
      <c r="V6585" s="47">
        <v>102.16392560616288</v>
      </c>
      <c r="W6585" s="47">
        <v>100.67876504388869</v>
      </c>
      <c r="X6585" s="47">
        <v>9.1070000000000011</v>
      </c>
      <c r="Y6585" s="47">
        <v>0.23480961580109266</v>
      </c>
      <c r="Z6585" s="47">
        <v>9.3418096158010933</v>
      </c>
      <c r="AA6585" s="47">
        <v>9.2060074024528564</v>
      </c>
      <c r="AB6585" s="47">
        <v>108.70299999999996</v>
      </c>
      <c r="AC6585" s="47">
        <v>2.8027352219640016</v>
      </c>
      <c r="AD6585" s="47">
        <v>111.50573522196397</v>
      </c>
      <c r="AE6585" s="47">
        <v>109.88477244634154</v>
      </c>
    </row>
    <row r="6586" spans="1:31" ht="13" x14ac:dyDescent="0.3">
      <c r="A6586" s="46">
        <v>45932</v>
      </c>
      <c r="B6586" s="44">
        <v>7</v>
      </c>
      <c r="C6586" s="44" t="s">
        <v>3</v>
      </c>
      <c r="D6586" s="45">
        <v>29.457674999999998</v>
      </c>
      <c r="E6586" s="43">
        <v>1.4602105000000001E-2</v>
      </c>
      <c r="F6586" s="43"/>
      <c r="G6586" s="47">
        <v>29.846</v>
      </c>
      <c r="H6586" s="47">
        <v>0.65639097430720073</v>
      </c>
      <c r="I6586" s="47">
        <v>30.5023909743072</v>
      </c>
      <c r="J6586" s="47">
        <v>30.056991858549313</v>
      </c>
      <c r="K6586" s="47">
        <v>2.3899999999999997</v>
      </c>
      <c r="L6586" s="47">
        <v>5.2562300763727456E-2</v>
      </c>
      <c r="M6586" s="47">
        <v>2.4425623007637269</v>
      </c>
      <c r="N6586" s="47">
        <v>2.4068957495789332</v>
      </c>
      <c r="O6586" s="47">
        <v>32.235999999999997</v>
      </c>
      <c r="P6586" s="47">
        <v>0.7089532750709282</v>
      </c>
      <c r="Q6586" s="47">
        <v>32.94495327507093</v>
      </c>
      <c r="R6586" s="47">
        <v>32.463887608128246</v>
      </c>
      <c r="S6586" s="47"/>
      <c r="T6586" s="47">
        <v>112.477</v>
      </c>
      <c r="U6586" s="47">
        <v>2.4736610472810772</v>
      </c>
      <c r="V6586" s="47">
        <v>114.95066104728109</v>
      </c>
      <c r="W6586" s="47">
        <v>113.27213942484927</v>
      </c>
      <c r="X6586" s="47">
        <v>9.9869999999999983</v>
      </c>
      <c r="Y6586" s="47">
        <v>0.21964004089010297</v>
      </c>
      <c r="Z6586" s="47">
        <v>10.206640040890102</v>
      </c>
      <c r="AA6586" s="47">
        <v>10.057601611315821</v>
      </c>
      <c r="AB6586" s="47">
        <v>122.464</v>
      </c>
      <c r="AC6586" s="47">
        <v>2.6933010881711801</v>
      </c>
      <c r="AD6586" s="47">
        <v>125.1573010881712</v>
      </c>
      <c r="AE6586" s="47">
        <v>123.32974103616509</v>
      </c>
    </row>
    <row r="6587" spans="1:31" ht="13" x14ac:dyDescent="0.3">
      <c r="A6587" s="46">
        <v>45932</v>
      </c>
      <c r="B6587" s="44">
        <v>8</v>
      </c>
      <c r="C6587" s="44" t="s">
        <v>5</v>
      </c>
      <c r="D6587" s="45">
        <v>44.406241000000001</v>
      </c>
      <c r="E6587" s="43">
        <v>1.3688840000000001E-2</v>
      </c>
      <c r="F6587" s="43"/>
      <c r="G6587" s="47">
        <v>33.198000000000008</v>
      </c>
      <c r="H6587" s="47">
        <v>0.71961150517151451</v>
      </c>
      <c r="I6587" s="47">
        <v>33.917611505171521</v>
      </c>
      <c r="J6587" s="47">
        <v>33.453318748095072</v>
      </c>
      <c r="K6587" s="47">
        <v>2.6119999999999997</v>
      </c>
      <c r="L6587" s="47">
        <v>5.661862917970948E-2</v>
      </c>
      <c r="M6587" s="47">
        <v>2.6686186291797092</v>
      </c>
      <c r="N6587" s="47">
        <v>2.6320883357438487</v>
      </c>
      <c r="O6587" s="47">
        <v>35.810000000000009</v>
      </c>
      <c r="P6587" s="47">
        <v>0.77623013435122401</v>
      </c>
      <c r="Q6587" s="47">
        <v>36.586230134351233</v>
      </c>
      <c r="R6587" s="47">
        <v>36.085407083838923</v>
      </c>
      <c r="S6587" s="47"/>
      <c r="T6587" s="47">
        <v>124.36100000000005</v>
      </c>
      <c r="U6587" s="47">
        <v>2.695692704218168</v>
      </c>
      <c r="V6587" s="47">
        <v>127.05669270421822</v>
      </c>
      <c r="W6587" s="47">
        <v>125.317433966861</v>
      </c>
      <c r="X6587" s="47">
        <v>10.615</v>
      </c>
      <c r="Y6587" s="47">
        <v>0.23009446735934774</v>
      </c>
      <c r="Z6587" s="47">
        <v>10.845094467359347</v>
      </c>
      <c r="AA6587" s="47">
        <v>10.696637704410779</v>
      </c>
      <c r="AB6587" s="47">
        <v>134.97600000000006</v>
      </c>
      <c r="AC6587" s="47">
        <v>2.9257871715775159</v>
      </c>
      <c r="AD6587" s="47">
        <v>137.90178717157758</v>
      </c>
      <c r="AE6587" s="47">
        <v>136.01407167127178</v>
      </c>
    </row>
    <row r="6588" spans="1:31" ht="13" x14ac:dyDescent="0.3">
      <c r="A6588" s="46">
        <v>45932</v>
      </c>
      <c r="B6588" s="44">
        <v>9</v>
      </c>
      <c r="C6588" s="44" t="s">
        <v>5</v>
      </c>
      <c r="D6588" s="45">
        <v>23.698622</v>
      </c>
      <c r="E6588" s="43">
        <v>1.2873997999999999E-2</v>
      </c>
      <c r="F6588" s="43"/>
      <c r="G6588" s="47">
        <v>36.195999999999998</v>
      </c>
      <c r="H6588" s="47">
        <v>0.37606609167865196</v>
      </c>
      <c r="I6588" s="47">
        <v>36.57206609167865</v>
      </c>
      <c r="J6588" s="47">
        <v>36.101237385958513</v>
      </c>
      <c r="K6588" s="47">
        <v>2.8180000000000001</v>
      </c>
      <c r="L6588" s="47">
        <v>2.9278214342757243E-2</v>
      </c>
      <c r="M6588" s="47">
        <v>2.8472782143427575</v>
      </c>
      <c r="N6588" s="47">
        <v>2.8106223603058651</v>
      </c>
      <c r="O6588" s="47">
        <v>39.013999999999996</v>
      </c>
      <c r="P6588" s="47">
        <v>0.4053443060214092</v>
      </c>
      <c r="Q6588" s="47">
        <v>39.419344306021408</v>
      </c>
      <c r="R6588" s="47">
        <v>38.911859746264376</v>
      </c>
      <c r="S6588" s="47"/>
      <c r="T6588" s="47">
        <v>134.6509999999999</v>
      </c>
      <c r="U6588" s="47">
        <v>1.3989853937070982</v>
      </c>
      <c r="V6588" s="47">
        <v>136.049985393707</v>
      </c>
      <c r="W6588" s="47">
        <v>134.29847815384838</v>
      </c>
      <c r="X6588" s="47">
        <v>11.066000000000001</v>
      </c>
      <c r="Y6588" s="47">
        <v>0.1149725762657742</v>
      </c>
      <c r="Z6588" s="47">
        <v>11.180972576265775</v>
      </c>
      <c r="AA6588" s="47">
        <v>11.037028757680876</v>
      </c>
      <c r="AB6588" s="47">
        <v>145.7169999999999</v>
      </c>
      <c r="AC6588" s="47">
        <v>1.5139579699728725</v>
      </c>
      <c r="AD6588" s="47">
        <v>147.23095796997279</v>
      </c>
      <c r="AE6588" s="47">
        <v>145.33550691152925</v>
      </c>
    </row>
    <row r="6589" spans="1:31" ht="13" x14ac:dyDescent="0.3">
      <c r="A6589" s="46">
        <v>45932</v>
      </c>
      <c r="B6589" s="44">
        <v>10</v>
      </c>
      <c r="C6589" s="44" t="s">
        <v>5</v>
      </c>
      <c r="D6589" s="45">
        <v>20.276327999999999</v>
      </c>
      <c r="E6589" s="43">
        <v>1.2202859999999999E-2</v>
      </c>
      <c r="F6589" s="43"/>
      <c r="G6589" s="47">
        <v>38.794000000000004</v>
      </c>
      <c r="H6589" s="47">
        <v>0.27246101535467393</v>
      </c>
      <c r="I6589" s="47">
        <v>39.066461015354676</v>
      </c>
      <c r="J6589" s="47">
        <v>38.589738460888846</v>
      </c>
      <c r="K6589" s="47">
        <v>3.1140000000000003</v>
      </c>
      <c r="L6589" s="47">
        <v>2.1870485173337492E-2</v>
      </c>
      <c r="M6589" s="47">
        <v>3.1358704851733377</v>
      </c>
      <c r="N6589" s="47">
        <v>3.0976038966646353</v>
      </c>
      <c r="O6589" s="47">
        <v>41.908000000000001</v>
      </c>
      <c r="P6589" s="47">
        <v>0.29433150052801144</v>
      </c>
      <c r="Q6589" s="47">
        <v>42.202331500528011</v>
      </c>
      <c r="R6589" s="47">
        <v>41.687342357553483</v>
      </c>
      <c r="S6589" s="47"/>
      <c r="T6589" s="47">
        <v>144.15800000000004</v>
      </c>
      <c r="U6589" s="47">
        <v>1.0124615933262642</v>
      </c>
      <c r="V6589" s="47">
        <v>145.17046159332631</v>
      </c>
      <c r="W6589" s="47">
        <v>143.39896677436755</v>
      </c>
      <c r="X6589" s="47">
        <v>11.798999999999998</v>
      </c>
      <c r="Y6589" s="47">
        <v>8.2867647578744055E-2</v>
      </c>
      <c r="Z6589" s="47">
        <v>11.881867647578742</v>
      </c>
      <c r="AA6589" s="47">
        <v>11.73687488013681</v>
      </c>
      <c r="AB6589" s="47">
        <v>155.95700000000005</v>
      </c>
      <c r="AC6589" s="47">
        <v>1.0953292409050082</v>
      </c>
      <c r="AD6589" s="47">
        <v>157.05232924090504</v>
      </c>
      <c r="AE6589" s="47">
        <v>155.13584165450436</v>
      </c>
    </row>
    <row r="6590" spans="1:31" ht="13" x14ac:dyDescent="0.3">
      <c r="A6590" s="46">
        <v>45932</v>
      </c>
      <c r="B6590" s="44">
        <v>11</v>
      </c>
      <c r="C6590" s="44" t="s">
        <v>5</v>
      </c>
      <c r="D6590" s="45">
        <v>30.644977000000001</v>
      </c>
      <c r="E6590" s="43">
        <v>1.1543882E-2</v>
      </c>
      <c r="F6590" s="43"/>
      <c r="G6590" s="47">
        <v>41.182000000000002</v>
      </c>
      <c r="H6590" s="47">
        <v>0.37510929153265621</v>
      </c>
      <c r="I6590" s="47">
        <v>41.557109291532662</v>
      </c>
      <c r="J6590" s="47">
        <v>41.077378925610105</v>
      </c>
      <c r="K6590" s="47">
        <v>3.2579999999999996</v>
      </c>
      <c r="L6590" s="47">
        <v>2.9675733859778387E-2</v>
      </c>
      <c r="M6590" s="47">
        <v>3.287675733859778</v>
      </c>
      <c r="N6590" s="47">
        <v>3.2497231931338373</v>
      </c>
      <c r="O6590" s="47">
        <v>44.440000000000005</v>
      </c>
      <c r="P6590" s="47">
        <v>0.40478502539243461</v>
      </c>
      <c r="Q6590" s="47">
        <v>44.84478502539244</v>
      </c>
      <c r="R6590" s="47">
        <v>44.327102118743944</v>
      </c>
      <c r="S6590" s="47"/>
      <c r="T6590" s="47">
        <v>153.09499999999997</v>
      </c>
      <c r="U6590" s="47">
        <v>1.3944771256177939</v>
      </c>
      <c r="V6590" s="47">
        <v>154.48947712561775</v>
      </c>
      <c r="W6590" s="47">
        <v>152.70606883143793</v>
      </c>
      <c r="X6590" s="47">
        <v>12.347</v>
      </c>
      <c r="Y6590" s="47">
        <v>0.11246356229793855</v>
      </c>
      <c r="Z6590" s="47">
        <v>12.459463562297938</v>
      </c>
      <c r="AA6590" s="47">
        <v>12.315632985151471</v>
      </c>
      <c r="AB6590" s="47">
        <v>165.44199999999998</v>
      </c>
      <c r="AC6590" s="47">
        <v>1.5069406879157325</v>
      </c>
      <c r="AD6590" s="47">
        <v>166.94894068791569</v>
      </c>
      <c r="AE6590" s="47">
        <v>165.0217018165894</v>
      </c>
    </row>
    <row r="6591" spans="1:31" ht="13" x14ac:dyDescent="0.3">
      <c r="A6591" s="46">
        <v>45932</v>
      </c>
      <c r="B6591" s="44">
        <v>12</v>
      </c>
      <c r="C6591" s="44" t="s">
        <v>5</v>
      </c>
      <c r="D6591" s="45">
        <v>27.933924000000001</v>
      </c>
      <c r="E6591" s="43">
        <v>1.1595539E-2</v>
      </c>
      <c r="F6591" s="43"/>
      <c r="G6591" s="47">
        <v>42.589999999999996</v>
      </c>
      <c r="H6591" s="47">
        <v>0.55733668029410866</v>
      </c>
      <c r="I6591" s="47">
        <v>43.147336680294103</v>
      </c>
      <c r="J6591" s="47">
        <v>42.647020055071621</v>
      </c>
      <c r="K6591" s="47">
        <v>3.3620000000000001</v>
      </c>
      <c r="L6591" s="47">
        <v>4.3995443041765524E-2</v>
      </c>
      <c r="M6591" s="47">
        <v>3.4059954430417658</v>
      </c>
      <c r="N6591" s="47">
        <v>3.3665010900481529</v>
      </c>
      <c r="O6591" s="47">
        <v>45.951999999999998</v>
      </c>
      <c r="P6591" s="47">
        <v>0.60133212333587416</v>
      </c>
      <c r="Q6591" s="47">
        <v>46.553332123335871</v>
      </c>
      <c r="R6591" s="47">
        <v>46.013521145119775</v>
      </c>
      <c r="S6591" s="47"/>
      <c r="T6591" s="47">
        <v>159.21699999999996</v>
      </c>
      <c r="U6591" s="47">
        <v>2.0835283922607912</v>
      </c>
      <c r="V6591" s="47">
        <v>161.30052839226076</v>
      </c>
      <c r="W6591" s="47">
        <v>159.4301618245677</v>
      </c>
      <c r="X6591" s="47">
        <v>12.835000000000001</v>
      </c>
      <c r="Y6591" s="47">
        <v>0.16795999745421195</v>
      </c>
      <c r="Z6591" s="47">
        <v>13.002959997454212</v>
      </c>
      <c r="AA6591" s="47">
        <v>12.852183667688292</v>
      </c>
      <c r="AB6591" s="47">
        <v>172.05199999999996</v>
      </c>
      <c r="AC6591" s="47">
        <v>2.2514883897150031</v>
      </c>
      <c r="AD6591" s="47">
        <v>174.30348838971497</v>
      </c>
      <c r="AE6591" s="47">
        <v>172.28234549225598</v>
      </c>
    </row>
    <row r="6592" spans="1:31" ht="13" x14ac:dyDescent="0.3">
      <c r="A6592" s="46">
        <v>45932</v>
      </c>
      <c r="B6592" s="44">
        <v>13</v>
      </c>
      <c r="C6592" s="44" t="s">
        <v>5</v>
      </c>
      <c r="D6592" s="45">
        <v>32.566955</v>
      </c>
      <c r="E6592" s="43">
        <v>1.1347144999999999E-2</v>
      </c>
      <c r="F6592" s="43"/>
      <c r="G6592" s="47">
        <v>44.150000000000006</v>
      </c>
      <c r="H6592" s="47">
        <v>0.67607148443322518</v>
      </c>
      <c r="I6592" s="47">
        <v>44.826071484433228</v>
      </c>
      <c r="J6592" s="47">
        <v>44.317423551518999</v>
      </c>
      <c r="K6592" s="47">
        <v>3.5439999999999996</v>
      </c>
      <c r="L6592" s="47">
        <v>5.4269475443518671E-2</v>
      </c>
      <c r="M6592" s="47">
        <v>3.5982694754435181</v>
      </c>
      <c r="N6592" s="47">
        <v>3.5574393899565866</v>
      </c>
      <c r="O6592" s="47">
        <v>47.694000000000003</v>
      </c>
      <c r="P6592" s="47">
        <v>0.73034095987674386</v>
      </c>
      <c r="Q6592" s="47">
        <v>48.424340959876744</v>
      </c>
      <c r="R6592" s="47">
        <v>47.874862941475584</v>
      </c>
      <c r="S6592" s="47"/>
      <c r="T6592" s="47">
        <v>163.52400000000003</v>
      </c>
      <c r="U6592" s="47">
        <v>2.5040523991043879</v>
      </c>
      <c r="V6592" s="47">
        <v>166.02805239910441</v>
      </c>
      <c r="W6592" s="47">
        <v>164.14410801446417</v>
      </c>
      <c r="X6592" s="47">
        <v>13.046000000000001</v>
      </c>
      <c r="Y6592" s="47">
        <v>0.19977414690636142</v>
      </c>
      <c r="Z6592" s="47">
        <v>13.245774146906363</v>
      </c>
      <c r="AA6592" s="47">
        <v>13.095472427024166</v>
      </c>
      <c r="AB6592" s="47">
        <v>176.57000000000002</v>
      </c>
      <c r="AC6592" s="47">
        <v>2.7038265460107493</v>
      </c>
      <c r="AD6592" s="47">
        <v>179.27382654601078</v>
      </c>
      <c r="AE6592" s="47">
        <v>177.23958044148833</v>
      </c>
    </row>
    <row r="6593" spans="1:31" ht="13" x14ac:dyDescent="0.3">
      <c r="A6593" s="46">
        <v>45932</v>
      </c>
      <c r="B6593" s="44">
        <v>14</v>
      </c>
      <c r="C6593" s="44" t="s">
        <v>5</v>
      </c>
      <c r="D6593" s="45">
        <v>33.316437999999998</v>
      </c>
      <c r="E6593" s="43">
        <v>1.1119917E-2</v>
      </c>
      <c r="F6593" s="43"/>
      <c r="G6593" s="47">
        <v>45.575999999999993</v>
      </c>
      <c r="H6593" s="47">
        <v>0.66673066542397541</v>
      </c>
      <c r="I6593" s="47">
        <v>46.24273066542397</v>
      </c>
      <c r="J6593" s="47">
        <v>45.7285153385711</v>
      </c>
      <c r="K6593" s="47">
        <v>3.5719999999999996</v>
      </c>
      <c r="L6593" s="47">
        <v>5.2254737951870293E-2</v>
      </c>
      <c r="M6593" s="47">
        <v>3.6242547379518699</v>
      </c>
      <c r="N6593" s="47">
        <v>3.5839533260789884</v>
      </c>
      <c r="O6593" s="47">
        <v>49.147999999999996</v>
      </c>
      <c r="P6593" s="47">
        <v>0.71898540337584571</v>
      </c>
      <c r="Q6593" s="47">
        <v>49.866985403375843</v>
      </c>
      <c r="R6593" s="47">
        <v>49.31246866465009</v>
      </c>
      <c r="S6593" s="47"/>
      <c r="T6593" s="47">
        <v>168.63300000000004</v>
      </c>
      <c r="U6593" s="47">
        <v>2.46692979424349</v>
      </c>
      <c r="V6593" s="47">
        <v>171.09992979424354</v>
      </c>
      <c r="W6593" s="47">
        <v>169.19731277622571</v>
      </c>
      <c r="X6593" s="47">
        <v>13.176</v>
      </c>
      <c r="Y6593" s="47">
        <v>0.19275151938797397</v>
      </c>
      <c r="Z6593" s="47">
        <v>13.368751519387974</v>
      </c>
      <c r="AA6593" s="47">
        <v>13.220092112098756</v>
      </c>
      <c r="AB6593" s="47">
        <v>181.80900000000003</v>
      </c>
      <c r="AC6593" s="47">
        <v>2.6596813136314639</v>
      </c>
      <c r="AD6593" s="47">
        <v>184.46868131363152</v>
      </c>
      <c r="AE6593" s="47">
        <v>182.41740488832448</v>
      </c>
    </row>
    <row r="6594" spans="1:31" ht="13" x14ac:dyDescent="0.3">
      <c r="A6594" s="46">
        <v>45932</v>
      </c>
      <c r="B6594" s="44">
        <v>15</v>
      </c>
      <c r="C6594" s="44" t="s">
        <v>5</v>
      </c>
      <c r="D6594" s="45">
        <v>41.033479</v>
      </c>
      <c r="E6594" s="43">
        <v>1.1338213E-2</v>
      </c>
      <c r="F6594" s="43"/>
      <c r="G6594" s="47">
        <v>46.015999999999998</v>
      </c>
      <c r="H6594" s="47">
        <v>0.6583277195991476</v>
      </c>
      <c r="I6594" s="47">
        <v>46.674327719599148</v>
      </c>
      <c r="J6594" s="47">
        <v>46.145124250282528</v>
      </c>
      <c r="K6594" s="47">
        <v>3.6619999999999999</v>
      </c>
      <c r="L6594" s="47">
        <v>5.2390388325192945E-2</v>
      </c>
      <c r="M6594" s="47">
        <v>3.7143903883251927</v>
      </c>
      <c r="N6594" s="47">
        <v>3.672275838937209</v>
      </c>
      <c r="O6594" s="47">
        <v>49.677999999999997</v>
      </c>
      <c r="P6594" s="47">
        <v>0.71071810792434054</v>
      </c>
      <c r="Q6594" s="47">
        <v>50.38871810792434</v>
      </c>
      <c r="R6594" s="47">
        <v>49.817400089219738</v>
      </c>
      <c r="S6594" s="47"/>
      <c r="T6594" s="47">
        <v>170.32899999999995</v>
      </c>
      <c r="U6594" s="47">
        <v>2.4368111559371348</v>
      </c>
      <c r="V6594" s="47">
        <v>172.76581115593709</v>
      </c>
      <c r="W6594" s="47">
        <v>170.8069555899333</v>
      </c>
      <c r="X6594" s="47">
        <v>13.384000000000006</v>
      </c>
      <c r="Y6594" s="47">
        <v>0.19147814236602476</v>
      </c>
      <c r="Z6594" s="47">
        <v>13.57547814236603</v>
      </c>
      <c r="AA6594" s="47">
        <v>13.42155647961104</v>
      </c>
      <c r="AB6594" s="47">
        <v>183.71299999999997</v>
      </c>
      <c r="AC6594" s="47">
        <v>2.6282892983031596</v>
      </c>
      <c r="AD6594" s="47">
        <v>186.34128929830311</v>
      </c>
      <c r="AE6594" s="47">
        <v>184.22851206954434</v>
      </c>
    </row>
    <row r="6595" spans="1:31" ht="13" x14ac:dyDescent="0.3">
      <c r="A6595" s="46">
        <v>45932</v>
      </c>
      <c r="B6595" s="44">
        <v>16</v>
      </c>
      <c r="C6595" s="44" t="s">
        <v>5</v>
      </c>
      <c r="D6595" s="45">
        <v>71.922477000000001</v>
      </c>
      <c r="E6595" s="43">
        <v>1.1397241000000001E-2</v>
      </c>
      <c r="F6595" s="43"/>
      <c r="G6595" s="47">
        <v>45.652000000000008</v>
      </c>
      <c r="H6595" s="47">
        <v>0.6737024831421442</v>
      </c>
      <c r="I6595" s="47">
        <v>46.325702483142152</v>
      </c>
      <c r="J6595" s="47">
        <v>45.797717287447483</v>
      </c>
      <c r="K6595" s="47">
        <v>3.6859999999999999</v>
      </c>
      <c r="L6595" s="47">
        <v>5.4395587331594296E-2</v>
      </c>
      <c r="M6595" s="47">
        <v>3.7403955873315944</v>
      </c>
      <c r="N6595" s="47">
        <v>3.6977653973874398</v>
      </c>
      <c r="O6595" s="47">
        <v>49.338000000000008</v>
      </c>
      <c r="P6595" s="47">
        <v>0.72809807047373853</v>
      </c>
      <c r="Q6595" s="47">
        <v>50.066098070473743</v>
      </c>
      <c r="R6595" s="47">
        <v>49.495482684834926</v>
      </c>
      <c r="S6595" s="47"/>
      <c r="T6595" s="47">
        <v>168.30699999999993</v>
      </c>
      <c r="U6595" s="47">
        <v>2.4837650887191094</v>
      </c>
      <c r="V6595" s="47">
        <v>170.79076508871904</v>
      </c>
      <c r="W6595" s="47">
        <v>168.84422157842855</v>
      </c>
      <c r="X6595" s="47">
        <v>13.515000000000004</v>
      </c>
      <c r="Y6595" s="47">
        <v>0.199445567766277</v>
      </c>
      <c r="Z6595" s="47">
        <v>13.714445567766282</v>
      </c>
      <c r="AA6595" s="47">
        <v>13.558138726449068</v>
      </c>
      <c r="AB6595" s="47">
        <v>181.82199999999995</v>
      </c>
      <c r="AC6595" s="47">
        <v>2.6832106564853864</v>
      </c>
      <c r="AD6595" s="47">
        <v>184.50521065648533</v>
      </c>
      <c r="AE6595" s="47">
        <v>182.40236030487762</v>
      </c>
    </row>
    <row r="6596" spans="1:31" ht="13" x14ac:dyDescent="0.3">
      <c r="A6596" s="46">
        <v>45932</v>
      </c>
      <c r="B6596" s="44">
        <v>17</v>
      </c>
      <c r="C6596" s="44" t="s">
        <v>5</v>
      </c>
      <c r="D6596" s="45">
        <v>39.528528000000001</v>
      </c>
      <c r="E6596" s="43">
        <v>1.1606267999999999E-2</v>
      </c>
      <c r="F6596" s="43"/>
      <c r="G6596" s="47">
        <v>44.253999999999998</v>
      </c>
      <c r="H6596" s="47">
        <v>0.9536014115306356</v>
      </c>
      <c r="I6596" s="47">
        <v>45.207601411530632</v>
      </c>
      <c r="J6596" s="47">
        <v>44.682909873911228</v>
      </c>
      <c r="K6596" s="47">
        <v>3.63</v>
      </c>
      <c r="L6596" s="47">
        <v>7.8220570431061759E-2</v>
      </c>
      <c r="M6596" s="47">
        <v>3.7082205704310618</v>
      </c>
      <c r="N6596" s="47">
        <v>3.6651819686875262</v>
      </c>
      <c r="O6596" s="47">
        <v>47.884</v>
      </c>
      <c r="P6596" s="47">
        <v>1.0318219819616974</v>
      </c>
      <c r="Q6596" s="47">
        <v>48.915821981961692</v>
      </c>
      <c r="R6596" s="47">
        <v>48.348091842598755</v>
      </c>
      <c r="S6596" s="47"/>
      <c r="T6596" s="47">
        <v>162.21899999999988</v>
      </c>
      <c r="U6596" s="47">
        <v>3.4955544668750411</v>
      </c>
      <c r="V6596" s="47">
        <v>165.71455446687492</v>
      </c>
      <c r="W6596" s="47">
        <v>163.79122693623177</v>
      </c>
      <c r="X6596" s="47">
        <v>13.541999999999998</v>
      </c>
      <c r="Y6596" s="47">
        <v>0.29180797927753122</v>
      </c>
      <c r="Z6596" s="47">
        <v>13.833807979277529</v>
      </c>
      <c r="AA6596" s="47">
        <v>13.673249096409496</v>
      </c>
      <c r="AB6596" s="47">
        <v>175.76099999999988</v>
      </c>
      <c r="AC6596" s="47">
        <v>3.7873624461525726</v>
      </c>
      <c r="AD6596" s="47">
        <v>179.54836244615245</v>
      </c>
      <c r="AE6596" s="47">
        <v>177.46447603264127</v>
      </c>
    </row>
    <row r="6597" spans="1:31" ht="13" x14ac:dyDescent="0.3">
      <c r="A6597" s="46">
        <v>45932</v>
      </c>
      <c r="B6597" s="44">
        <v>18</v>
      </c>
      <c r="C6597" s="44" t="s">
        <v>5</v>
      </c>
      <c r="D6597" s="45">
        <v>83.541664999999995</v>
      </c>
      <c r="E6597" s="43">
        <v>1.1736664000000001E-2</v>
      </c>
      <c r="F6597" s="43"/>
      <c r="G6597" s="47">
        <v>41.656000000000013</v>
      </c>
      <c r="H6597" s="47">
        <v>0.64584373950821483</v>
      </c>
      <c r="I6597" s="47">
        <v>42.301843739508229</v>
      </c>
      <c r="J6597" s="47">
        <v>41.805361212957116</v>
      </c>
      <c r="K6597" s="47">
        <v>3.5960000000000001</v>
      </c>
      <c r="L6597" s="47">
        <v>5.5753170906268953E-2</v>
      </c>
      <c r="M6597" s="47">
        <v>3.6517531709062689</v>
      </c>
      <c r="N6597" s="47">
        <v>3.6088937709284075</v>
      </c>
      <c r="O6597" s="47">
        <v>45.25200000000001</v>
      </c>
      <c r="P6597" s="47">
        <v>0.7015969104144838</v>
      </c>
      <c r="Q6597" s="47">
        <v>45.953596910414497</v>
      </c>
      <c r="R6597" s="47">
        <v>45.414254983885527</v>
      </c>
      <c r="S6597" s="47"/>
      <c r="T6597" s="47">
        <v>154.03600000000003</v>
      </c>
      <c r="U6597" s="47">
        <v>2.3882078514232612</v>
      </c>
      <c r="V6597" s="47">
        <v>156.42420785142329</v>
      </c>
      <c r="W6597" s="47">
        <v>154.58830948240498</v>
      </c>
      <c r="X6597" s="47">
        <v>13.068999999999999</v>
      </c>
      <c r="Y6597" s="47">
        <v>0.20262463586597024</v>
      </c>
      <c r="Z6597" s="47">
        <v>13.271624635865969</v>
      </c>
      <c r="AA6597" s="47">
        <v>13.115860036780688</v>
      </c>
      <c r="AB6597" s="47">
        <v>167.10500000000002</v>
      </c>
      <c r="AC6597" s="47">
        <v>2.5908324872892314</v>
      </c>
      <c r="AD6597" s="47">
        <v>169.69583248728927</v>
      </c>
      <c r="AE6597" s="47">
        <v>167.70416951918565</v>
      </c>
    </row>
    <row r="6598" spans="1:31" ht="13" x14ac:dyDescent="0.3">
      <c r="A6598" s="46">
        <v>45932</v>
      </c>
      <c r="B6598" s="44">
        <v>19</v>
      </c>
      <c r="C6598" s="44" t="s">
        <v>5</v>
      </c>
      <c r="D6598" s="45">
        <v>139.868256</v>
      </c>
      <c r="E6598" s="43">
        <v>1.2043996E-2</v>
      </c>
      <c r="F6598" s="43"/>
      <c r="G6598" s="47">
        <v>38.952000000000012</v>
      </c>
      <c r="H6598" s="47">
        <v>0.60653796833548423</v>
      </c>
      <c r="I6598" s="47">
        <v>39.5585379683355</v>
      </c>
      <c r="J6598" s="47">
        <v>39.082095095279023</v>
      </c>
      <c r="K6598" s="47">
        <v>3.3539999999999996</v>
      </c>
      <c r="L6598" s="47">
        <v>5.2226544100359755E-2</v>
      </c>
      <c r="M6598" s="47">
        <v>3.4062265441003592</v>
      </c>
      <c r="N6598" s="47">
        <v>3.3652019652281209</v>
      </c>
      <c r="O6598" s="47">
        <v>42.306000000000012</v>
      </c>
      <c r="P6598" s="47">
        <v>0.658764512435844</v>
      </c>
      <c r="Q6598" s="47">
        <v>42.964764512435856</v>
      </c>
      <c r="R6598" s="47">
        <v>42.447297060507147</v>
      </c>
      <c r="S6598" s="47"/>
      <c r="T6598" s="47">
        <v>146.07100000000003</v>
      </c>
      <c r="U6598" s="47">
        <v>2.2745329526784892</v>
      </c>
      <c r="V6598" s="47">
        <v>148.34553295267852</v>
      </c>
      <c r="W6598" s="47">
        <v>146.5588599471786</v>
      </c>
      <c r="X6598" s="47">
        <v>12.478999999999997</v>
      </c>
      <c r="Y6598" s="47">
        <v>0.19431575546463609</v>
      </c>
      <c r="Z6598" s="47">
        <v>12.673315755464634</v>
      </c>
      <c r="AA6598" s="47">
        <v>12.52067839119908</v>
      </c>
      <c r="AB6598" s="47">
        <v>158.55000000000001</v>
      </c>
      <c r="AC6598" s="47">
        <v>2.4688487081431254</v>
      </c>
      <c r="AD6598" s="47">
        <v>161.01884870814317</v>
      </c>
      <c r="AE6598" s="47">
        <v>159.07953833837769</v>
      </c>
    </row>
    <row r="6599" spans="1:31" ht="13" x14ac:dyDescent="0.3">
      <c r="A6599" s="46">
        <v>45932</v>
      </c>
      <c r="B6599" s="44">
        <v>20</v>
      </c>
      <c r="C6599" s="44" t="s">
        <v>5</v>
      </c>
      <c r="D6599" s="45">
        <v>137.61953600000001</v>
      </c>
      <c r="E6599" s="43">
        <v>1.2345688E-2</v>
      </c>
      <c r="F6599" s="43"/>
      <c r="G6599" s="47">
        <v>37.632000000000005</v>
      </c>
      <c r="H6599" s="47">
        <v>0.46181813375063085</v>
      </c>
      <c r="I6599" s="47">
        <v>38.093818133750638</v>
      </c>
      <c r="J6599" s="47">
        <v>37.623523740342613</v>
      </c>
      <c r="K6599" s="47">
        <v>3.2619999999999996</v>
      </c>
      <c r="L6599" s="47">
        <v>4.0031110552045002E-2</v>
      </c>
      <c r="M6599" s="47">
        <v>3.3020311105520443</v>
      </c>
      <c r="N6599" s="47">
        <v>3.2612652646948752</v>
      </c>
      <c r="O6599" s="47">
        <v>40.894000000000005</v>
      </c>
      <c r="P6599" s="47">
        <v>0.50184924430267586</v>
      </c>
      <c r="Q6599" s="47">
        <v>41.395849244302681</v>
      </c>
      <c r="R6599" s="47">
        <v>40.88478900503749</v>
      </c>
      <c r="S6599" s="47"/>
      <c r="T6599" s="47">
        <v>142.35700000000006</v>
      </c>
      <c r="U6599" s="47">
        <v>1.7469984073750684</v>
      </c>
      <c r="V6599" s="47">
        <v>144.10399840737512</v>
      </c>
      <c r="W6599" s="47">
        <v>142.32493540348517</v>
      </c>
      <c r="X6599" s="47">
        <v>12.027000000000001</v>
      </c>
      <c r="Y6599" s="47">
        <v>0.1475947782371077</v>
      </c>
      <c r="Z6599" s="47">
        <v>12.174594778237109</v>
      </c>
      <c r="AA6599" s="47">
        <v>12.024291029578565</v>
      </c>
      <c r="AB6599" s="47">
        <v>154.38400000000007</v>
      </c>
      <c r="AC6599" s="47">
        <v>1.894593185612176</v>
      </c>
      <c r="AD6599" s="47">
        <v>156.27859318561224</v>
      </c>
      <c r="AE6599" s="47">
        <v>154.34922643306373</v>
      </c>
    </row>
    <row r="6600" spans="1:31" ht="13" x14ac:dyDescent="0.3">
      <c r="A6600" s="46">
        <v>45932</v>
      </c>
      <c r="B6600" s="44">
        <v>21</v>
      </c>
      <c r="C6600" s="44" t="s">
        <v>5</v>
      </c>
      <c r="D6600" s="45">
        <v>74.841143000000002</v>
      </c>
      <c r="E6600" s="43">
        <v>1.2039754999999999E-2</v>
      </c>
      <c r="F6600" s="43"/>
      <c r="G6600" s="47">
        <v>34.39</v>
      </c>
      <c r="H6600" s="47">
        <v>0.39809775058676844</v>
      </c>
      <c r="I6600" s="47">
        <v>34.788097750586772</v>
      </c>
      <c r="J6600" s="47">
        <v>34.369257576753654</v>
      </c>
      <c r="K6600" s="47">
        <v>3.0819999999999994</v>
      </c>
      <c r="L6600" s="47">
        <v>3.5677152291608609E-2</v>
      </c>
      <c r="M6600" s="47">
        <v>3.1176771522916078</v>
      </c>
      <c r="N6600" s="47">
        <v>3.0801410832089191</v>
      </c>
      <c r="O6600" s="47">
        <v>37.472000000000001</v>
      </c>
      <c r="P6600" s="47">
        <v>0.43377490287837706</v>
      </c>
      <c r="Q6600" s="47">
        <v>37.905774902878377</v>
      </c>
      <c r="R6600" s="47">
        <v>37.449398659962576</v>
      </c>
      <c r="S6600" s="47"/>
      <c r="T6600" s="47">
        <v>131.06900000000007</v>
      </c>
      <c r="U6600" s="47">
        <v>1.5172513542209125</v>
      </c>
      <c r="V6600" s="47">
        <v>132.58625135422099</v>
      </c>
      <c r="W6600" s="47">
        <v>130.98994537154775</v>
      </c>
      <c r="X6600" s="47">
        <v>11.112999999999998</v>
      </c>
      <c r="Y6600" s="47">
        <v>0.12864380058943753</v>
      </c>
      <c r="Z6600" s="47">
        <v>11.241643800589435</v>
      </c>
      <c r="AA6600" s="47">
        <v>11.106297163433069</v>
      </c>
      <c r="AB6600" s="47">
        <v>142.18200000000007</v>
      </c>
      <c r="AC6600" s="47">
        <v>1.64589515481035</v>
      </c>
      <c r="AD6600" s="47">
        <v>143.82789515481042</v>
      </c>
      <c r="AE6600" s="47">
        <v>142.09624253498083</v>
      </c>
    </row>
    <row r="6601" spans="1:31" ht="13" x14ac:dyDescent="0.3">
      <c r="A6601" s="46">
        <v>45932</v>
      </c>
      <c r="B6601" s="44">
        <v>22</v>
      </c>
      <c r="C6601" s="44" t="s">
        <v>5</v>
      </c>
      <c r="D6601" s="45">
        <v>50.127468999999998</v>
      </c>
      <c r="E6601" s="43">
        <v>1.2478932999999999E-2</v>
      </c>
      <c r="F6601" s="43"/>
      <c r="G6601" s="47">
        <v>31.150000000000002</v>
      </c>
      <c r="H6601" s="47">
        <v>0.38696098302979415</v>
      </c>
      <c r="I6601" s="47">
        <v>31.536960983029797</v>
      </c>
      <c r="J6601" s="47">
        <v>31.143413359898954</v>
      </c>
      <c r="K6601" s="47">
        <v>2.8320000000000003</v>
      </c>
      <c r="L6601" s="47">
        <v>3.5180529821520937E-2</v>
      </c>
      <c r="M6601" s="47">
        <v>2.8671805298215212</v>
      </c>
      <c r="N6601" s="47">
        <v>2.8314011760909739</v>
      </c>
      <c r="O6601" s="47">
        <v>33.981999999999999</v>
      </c>
      <c r="P6601" s="47">
        <v>0.42214151285131507</v>
      </c>
      <c r="Q6601" s="47">
        <v>34.404141512851318</v>
      </c>
      <c r="R6601" s="47">
        <v>33.974814535989928</v>
      </c>
      <c r="S6601" s="47"/>
      <c r="T6601" s="47">
        <v>119.03600000000007</v>
      </c>
      <c r="U6601" s="47">
        <v>1.4787251228229408</v>
      </c>
      <c r="V6601" s="47">
        <v>120.51472512282301</v>
      </c>
      <c r="W6601" s="47">
        <v>119.01082994250189</v>
      </c>
      <c r="X6601" s="47">
        <v>10.412000000000001</v>
      </c>
      <c r="Y6601" s="47">
        <v>0.12934310610934885</v>
      </c>
      <c r="Z6601" s="47">
        <v>10.54134310610935</v>
      </c>
      <c r="AA6601" s="47">
        <v>10.4097983917582</v>
      </c>
      <c r="AB6601" s="47">
        <v>129.44800000000006</v>
      </c>
      <c r="AC6601" s="47">
        <v>1.6080682289322896</v>
      </c>
      <c r="AD6601" s="47">
        <v>131.05606822893236</v>
      </c>
      <c r="AE6601" s="47">
        <v>129.42062833426007</v>
      </c>
    </row>
    <row r="6602" spans="1:31" ht="13" x14ac:dyDescent="0.3">
      <c r="A6602" s="46">
        <v>45932</v>
      </c>
      <c r="B6602" s="44">
        <v>23</v>
      </c>
      <c r="C6602" s="44" t="s">
        <v>5</v>
      </c>
      <c r="D6602" s="45">
        <v>56.309679000000003</v>
      </c>
      <c r="E6602" s="43">
        <v>1.2916842E-2</v>
      </c>
      <c r="F6602" s="43"/>
      <c r="G6602" s="47">
        <v>27.87</v>
      </c>
      <c r="H6602" s="47">
        <v>0.36557383880838901</v>
      </c>
      <c r="I6602" s="47">
        <v>28.235573838808389</v>
      </c>
      <c r="J6602" s="47">
        <v>27.870859392753168</v>
      </c>
      <c r="K6602" s="47">
        <v>2.5739999999999998</v>
      </c>
      <c r="L6602" s="47">
        <v>3.3763439579935176E-2</v>
      </c>
      <c r="M6602" s="47">
        <v>2.6077634395799349</v>
      </c>
      <c r="N6602" s="47">
        <v>2.5740793712575045</v>
      </c>
      <c r="O6602" s="47">
        <v>30.444000000000003</v>
      </c>
      <c r="P6602" s="47">
        <v>0.39933727838832417</v>
      </c>
      <c r="Q6602" s="47">
        <v>30.843337278388322</v>
      </c>
      <c r="R6602" s="47">
        <v>30.444938764010672</v>
      </c>
      <c r="S6602" s="47"/>
      <c r="T6602" s="47">
        <v>108.48600000000003</v>
      </c>
      <c r="U6602" s="47">
        <v>1.4230227297081772</v>
      </c>
      <c r="V6602" s="47">
        <v>109.90902272970821</v>
      </c>
      <c r="W6602" s="47">
        <v>108.48934524873417</v>
      </c>
      <c r="X6602" s="47">
        <v>9.5339999999999989</v>
      </c>
      <c r="Y6602" s="47">
        <v>0.12505852096157805</v>
      </c>
      <c r="Z6602" s="47">
        <v>9.6590585209615778</v>
      </c>
      <c r="AA6602" s="47">
        <v>9.5342939881775628</v>
      </c>
      <c r="AB6602" s="47">
        <v>118.02000000000004</v>
      </c>
      <c r="AC6602" s="47">
        <v>1.5480812506697552</v>
      </c>
      <c r="AD6602" s="47">
        <v>119.56808125066979</v>
      </c>
      <c r="AE6602" s="47">
        <v>118.02363923691173</v>
      </c>
    </row>
    <row r="6603" spans="1:31" ht="13" x14ac:dyDescent="0.3">
      <c r="A6603" s="46">
        <v>45932</v>
      </c>
      <c r="B6603" s="44">
        <v>24</v>
      </c>
      <c r="C6603" s="44" t="s">
        <v>3</v>
      </c>
      <c r="D6603" s="45">
        <v>43.924813999999998</v>
      </c>
      <c r="E6603" s="43">
        <v>1.3280841E-2</v>
      </c>
      <c r="F6603" s="43"/>
      <c r="G6603" s="47">
        <v>25.957999999999998</v>
      </c>
      <c r="H6603" s="47">
        <v>0.47817079452101457</v>
      </c>
      <c r="I6603" s="47">
        <v>26.436170794521011</v>
      </c>
      <c r="J6603" s="47">
        <v>26.085076213550131</v>
      </c>
      <c r="K6603" s="47">
        <v>2.3679999999999994</v>
      </c>
      <c r="L6603" s="47">
        <v>4.3620789021718252E-2</v>
      </c>
      <c r="M6603" s="47">
        <v>2.4116207890217178</v>
      </c>
      <c r="N6603" s="47">
        <v>2.3795924367704258</v>
      </c>
      <c r="O6603" s="47">
        <v>28.325999999999997</v>
      </c>
      <c r="P6603" s="47">
        <v>0.52179158354273281</v>
      </c>
      <c r="Q6603" s="47">
        <v>28.84779158354273</v>
      </c>
      <c r="R6603" s="47">
        <v>28.464668650320558</v>
      </c>
      <c r="S6603" s="47"/>
      <c r="T6603" s="47">
        <v>100.13600000000004</v>
      </c>
      <c r="U6603" s="47">
        <v>1.8445993790028641</v>
      </c>
      <c r="V6603" s="47">
        <v>101.9805993790029</v>
      </c>
      <c r="W6603" s="47">
        <v>100.62621125356566</v>
      </c>
      <c r="X6603" s="47">
        <v>8.9689999999999959</v>
      </c>
      <c r="Y6603" s="47">
        <v>0.1652174226080198</v>
      </c>
      <c r="Z6603" s="47">
        <v>9.1342174226080157</v>
      </c>
      <c r="AA6603" s="47">
        <v>9.0129073333589282</v>
      </c>
      <c r="AB6603" s="47">
        <v>109.10500000000003</v>
      </c>
      <c r="AC6603" s="47">
        <v>2.0098168016108837</v>
      </c>
      <c r="AD6603" s="47">
        <v>111.11481680161091</v>
      </c>
      <c r="AE6603" s="47">
        <v>109.63911858692458</v>
      </c>
    </row>
    <row r="6604" spans="1:31" ht="13" x14ac:dyDescent="0.3">
      <c r="A6604" s="46">
        <v>45933</v>
      </c>
      <c r="B6604" s="44">
        <v>1</v>
      </c>
      <c r="C6604" s="44" t="s">
        <v>3</v>
      </c>
      <c r="D6604" s="45">
        <v>48.583575000000003</v>
      </c>
      <c r="E6604" s="43">
        <v>1.4574858E-2</v>
      </c>
      <c r="F6604" s="43"/>
      <c r="G6604" s="47">
        <v>24.779999999999998</v>
      </c>
      <c r="H6604" s="47">
        <v>0.50058842849456531</v>
      </c>
      <c r="I6604" s="47">
        <v>25.280588428494564</v>
      </c>
      <c r="J6604" s="47">
        <v>24.912127441992812</v>
      </c>
      <c r="K6604" s="47">
        <v>2.2299999999999995</v>
      </c>
      <c r="L6604" s="47">
        <v>4.5048918302779677E-2</v>
      </c>
      <c r="M6604" s="47">
        <v>2.2750489183027791</v>
      </c>
      <c r="N6604" s="47">
        <v>2.2418904033754625</v>
      </c>
      <c r="O6604" s="47">
        <v>27.009999999999998</v>
      </c>
      <c r="P6604" s="47">
        <v>0.54563734679734499</v>
      </c>
      <c r="Q6604" s="47">
        <v>27.555637346797344</v>
      </c>
      <c r="R6604" s="47">
        <v>27.154017845368273</v>
      </c>
      <c r="S6604" s="47"/>
      <c r="T6604" s="47">
        <v>95.379999999999967</v>
      </c>
      <c r="U6604" s="47">
        <v>1.9268008196049891</v>
      </c>
      <c r="V6604" s="47">
        <v>97.306800819604959</v>
      </c>
      <c r="W6604" s="47">
        <v>95.888568015224934</v>
      </c>
      <c r="X6604" s="47">
        <v>8.6989999999999998</v>
      </c>
      <c r="Y6604" s="47">
        <v>0.17573118399815268</v>
      </c>
      <c r="Z6604" s="47">
        <v>8.8747311839981524</v>
      </c>
      <c r="AA6604" s="47">
        <v>8.7453832372032068</v>
      </c>
      <c r="AB6604" s="47">
        <v>104.07899999999997</v>
      </c>
      <c r="AC6604" s="47">
        <v>2.1025320036031419</v>
      </c>
      <c r="AD6604" s="47">
        <v>106.18153200360311</v>
      </c>
      <c r="AE6604" s="47">
        <v>104.63395125242815</v>
      </c>
    </row>
    <row r="6605" spans="1:31" ht="13" x14ac:dyDescent="0.3">
      <c r="A6605" s="46">
        <v>45933</v>
      </c>
      <c r="B6605" s="44">
        <v>2</v>
      </c>
      <c r="C6605" s="44" t="s">
        <v>3</v>
      </c>
      <c r="D6605" s="45">
        <v>21.820575999999999</v>
      </c>
      <c r="E6605" s="43">
        <v>1.4539033E-2</v>
      </c>
      <c r="F6605" s="43"/>
      <c r="G6605" s="47">
        <v>24.021999999999998</v>
      </c>
      <c r="H6605" s="47">
        <v>0.47544064651377826</v>
      </c>
      <c r="I6605" s="47">
        <v>24.497440646513777</v>
      </c>
      <c r="J6605" s="47">
        <v>24.141271548538572</v>
      </c>
      <c r="K6605" s="47">
        <v>2.1759999999999997</v>
      </c>
      <c r="L6605" s="47">
        <v>4.3067140405211118E-2</v>
      </c>
      <c r="M6605" s="47">
        <v>2.2190671404052109</v>
      </c>
      <c r="N6605" s="47">
        <v>2.1868040500216437</v>
      </c>
      <c r="O6605" s="47">
        <v>26.197999999999997</v>
      </c>
      <c r="P6605" s="47">
        <v>0.51850778691898936</v>
      </c>
      <c r="Q6605" s="47">
        <v>26.716507786918989</v>
      </c>
      <c r="R6605" s="47">
        <v>26.328075598560215</v>
      </c>
      <c r="S6605" s="47"/>
      <c r="T6605" s="47">
        <v>92.47799999999998</v>
      </c>
      <c r="U6605" s="47">
        <v>1.8303138834527175</v>
      </c>
      <c r="V6605" s="47">
        <v>94.308313883452698</v>
      </c>
      <c r="W6605" s="47">
        <v>92.937162195726813</v>
      </c>
      <c r="X6605" s="47">
        <v>8.4069999999999983</v>
      </c>
      <c r="Y6605" s="47">
        <v>0.1663903719607582</v>
      </c>
      <c r="Z6605" s="47">
        <v>8.5733903719607572</v>
      </c>
      <c r="AA6605" s="47">
        <v>8.4487415664209369</v>
      </c>
      <c r="AB6605" s="47">
        <v>100.88499999999998</v>
      </c>
      <c r="AC6605" s="47">
        <v>1.9967042554134757</v>
      </c>
      <c r="AD6605" s="47">
        <v>102.88170425541345</v>
      </c>
      <c r="AE6605" s="47">
        <v>101.38590376214775</v>
      </c>
    </row>
    <row r="6606" spans="1:31" ht="13" x14ac:dyDescent="0.3">
      <c r="A6606" s="46">
        <v>45933</v>
      </c>
      <c r="B6606" s="44">
        <v>3</v>
      </c>
      <c r="C6606" s="44" t="s">
        <v>3</v>
      </c>
      <c r="D6606" s="45">
        <v>20.808959999999999</v>
      </c>
      <c r="E6606" s="43">
        <v>1.4459774E-2</v>
      </c>
      <c r="F6606" s="43"/>
      <c r="G6606" s="47">
        <v>23.498000000000001</v>
      </c>
      <c r="H6606" s="47">
        <v>0.5474857173530564</v>
      </c>
      <c r="I6606" s="47">
        <v>24.045485717353056</v>
      </c>
      <c r="J6606" s="47">
        <v>23.697793428159905</v>
      </c>
      <c r="K6606" s="47">
        <v>2.1919999999999997</v>
      </c>
      <c r="L6606" s="47">
        <v>5.1071950482504867E-2</v>
      </c>
      <c r="M6606" s="47">
        <v>2.2430719504825047</v>
      </c>
      <c r="N6606" s="47">
        <v>2.2106376370127885</v>
      </c>
      <c r="O6606" s="47">
        <v>25.69</v>
      </c>
      <c r="P6606" s="47">
        <v>0.5985576678355613</v>
      </c>
      <c r="Q6606" s="47">
        <v>26.288557667835562</v>
      </c>
      <c r="R6606" s="47">
        <v>25.908431065172692</v>
      </c>
      <c r="S6606" s="47"/>
      <c r="T6606" s="47">
        <v>90.53000000000003</v>
      </c>
      <c r="U6606" s="47">
        <v>2.1092808746264451</v>
      </c>
      <c r="V6606" s="47">
        <v>92.639280874626479</v>
      </c>
      <c r="W6606" s="47">
        <v>91.299737809656861</v>
      </c>
      <c r="X6606" s="47">
        <v>8.3019999999999996</v>
      </c>
      <c r="Y6606" s="47">
        <v>0.19343035260299063</v>
      </c>
      <c r="Z6606" s="47">
        <v>8.4954303526029911</v>
      </c>
      <c r="AA6606" s="47">
        <v>8.3725883496716111</v>
      </c>
      <c r="AB6606" s="47">
        <v>98.832000000000022</v>
      </c>
      <c r="AC6606" s="47">
        <v>2.3027112272294357</v>
      </c>
      <c r="AD6606" s="47">
        <v>101.13471122722947</v>
      </c>
      <c r="AE6606" s="47">
        <v>99.672326159328478</v>
      </c>
    </row>
    <row r="6607" spans="1:31" ht="13" x14ac:dyDescent="0.3">
      <c r="A6607" s="46">
        <v>45933</v>
      </c>
      <c r="B6607" s="44">
        <v>4</v>
      </c>
      <c r="C6607" s="44" t="s">
        <v>3</v>
      </c>
      <c r="D6607" s="45">
        <v>21.535347000000002</v>
      </c>
      <c r="E6607" s="43">
        <v>1.4803508999999999E-2</v>
      </c>
      <c r="F6607" s="43"/>
      <c r="G6607" s="47">
        <v>23.736000000000004</v>
      </c>
      <c r="H6607" s="47">
        <v>0.5169033480946511</v>
      </c>
      <c r="I6607" s="47">
        <v>24.252903348094655</v>
      </c>
      <c r="J6607" s="47">
        <v>23.893875275105003</v>
      </c>
      <c r="K6607" s="47">
        <v>2.1739999999999999</v>
      </c>
      <c r="L6607" s="47">
        <v>4.7343607969235382E-2</v>
      </c>
      <c r="M6607" s="47">
        <v>2.2213436079692355</v>
      </c>
      <c r="N6607" s="47">
        <v>2.1884599278765702</v>
      </c>
      <c r="O6607" s="47">
        <v>25.910000000000004</v>
      </c>
      <c r="P6607" s="47">
        <v>0.56424695606388653</v>
      </c>
      <c r="Q6607" s="47">
        <v>26.47424695606389</v>
      </c>
      <c r="R6607" s="47">
        <v>26.082335202981575</v>
      </c>
      <c r="S6607" s="47"/>
      <c r="T6607" s="47">
        <v>90.523000000000025</v>
      </c>
      <c r="U6607" s="47">
        <v>1.9713364416739174</v>
      </c>
      <c r="V6607" s="47">
        <v>92.494336441673937</v>
      </c>
      <c r="W6607" s="47">
        <v>91.125095699710585</v>
      </c>
      <c r="X6607" s="47">
        <v>8.3279999999999994</v>
      </c>
      <c r="Y6607" s="47">
        <v>0.18136042648012526</v>
      </c>
      <c r="Z6607" s="47">
        <v>8.509360426480125</v>
      </c>
      <c r="AA6607" s="47">
        <v>8.3833920328224831</v>
      </c>
      <c r="AB6607" s="47">
        <v>98.851000000000028</v>
      </c>
      <c r="AC6607" s="47">
        <v>2.1526968681540426</v>
      </c>
      <c r="AD6607" s="47">
        <v>101.00369686815407</v>
      </c>
      <c r="AE6607" s="47">
        <v>99.508487732533069</v>
      </c>
    </row>
    <row r="6608" spans="1:31" ht="13" x14ac:dyDescent="0.3">
      <c r="A6608" s="46">
        <v>45933</v>
      </c>
      <c r="B6608" s="44">
        <v>5</v>
      </c>
      <c r="C6608" s="44" t="s">
        <v>3</v>
      </c>
      <c r="D6608" s="45">
        <v>25.299271000000001</v>
      </c>
      <c r="E6608" s="43">
        <v>1.5051228E-2</v>
      </c>
      <c r="F6608" s="43"/>
      <c r="G6608" s="47">
        <v>24.124000000000006</v>
      </c>
      <c r="H6608" s="47">
        <v>0.57314731677048503</v>
      </c>
      <c r="I6608" s="47">
        <v>24.69714731677049</v>
      </c>
      <c r="J6608" s="47">
        <v>24.325424921556188</v>
      </c>
      <c r="K6608" s="47">
        <v>2.2160000000000002</v>
      </c>
      <c r="L6608" s="47">
        <v>5.2648584561573314E-2</v>
      </c>
      <c r="M6608" s="47">
        <v>2.2686485845615736</v>
      </c>
      <c r="N6608" s="47">
        <v>2.2345026374634598</v>
      </c>
      <c r="O6608" s="47">
        <v>26.340000000000007</v>
      </c>
      <c r="P6608" s="47">
        <v>0.62579590133205831</v>
      </c>
      <c r="Q6608" s="47">
        <v>26.965795901332065</v>
      </c>
      <c r="R6608" s="47">
        <v>26.559927559019648</v>
      </c>
      <c r="S6608" s="47"/>
      <c r="T6608" s="47">
        <v>93.826999999999998</v>
      </c>
      <c r="U6608" s="47">
        <v>2.2291781334200089</v>
      </c>
      <c r="V6608" s="47">
        <v>96.056178133420005</v>
      </c>
      <c r="W6608" s="47">
        <v>94.610414695525279</v>
      </c>
      <c r="X6608" s="47">
        <v>8.76</v>
      </c>
      <c r="Y6608" s="47">
        <v>0.20812346604665261</v>
      </c>
      <c r="Z6608" s="47">
        <v>8.9681234660466522</v>
      </c>
      <c r="AA6608" s="47">
        <v>8.8331421950270332</v>
      </c>
      <c r="AB6608" s="47">
        <v>102.587</v>
      </c>
      <c r="AC6608" s="47">
        <v>2.4373015994666614</v>
      </c>
      <c r="AD6608" s="47">
        <v>105.02430159946665</v>
      </c>
      <c r="AE6608" s="47">
        <v>103.44355689055232</v>
      </c>
    </row>
    <row r="6609" spans="1:31" ht="13" x14ac:dyDescent="0.3">
      <c r="A6609" s="46">
        <v>45933</v>
      </c>
      <c r="B6609" s="44">
        <v>6</v>
      </c>
      <c r="C6609" s="44" t="s">
        <v>3</v>
      </c>
      <c r="D6609" s="45">
        <v>27.647117000000001</v>
      </c>
      <c r="E6609" s="43">
        <v>1.5513414999999999E-2</v>
      </c>
      <c r="F6609" s="43"/>
      <c r="G6609" s="47">
        <v>26.19</v>
      </c>
      <c r="H6609" s="47">
        <v>0.582269264702719</v>
      </c>
      <c r="I6609" s="47">
        <v>26.772269264702722</v>
      </c>
      <c r="J6609" s="47">
        <v>26.356939941107644</v>
      </c>
      <c r="K6609" s="47">
        <v>2.3160000000000003</v>
      </c>
      <c r="L6609" s="47">
        <v>5.1490477932474119E-2</v>
      </c>
      <c r="M6609" s="47">
        <v>2.3674904779324746</v>
      </c>
      <c r="N6609" s="47">
        <v>2.3307626156397596</v>
      </c>
      <c r="O6609" s="47">
        <v>28.506</v>
      </c>
      <c r="P6609" s="47">
        <v>0.63375974263519308</v>
      </c>
      <c r="Q6609" s="47">
        <v>29.139759742635196</v>
      </c>
      <c r="R6609" s="47">
        <v>28.687702556747404</v>
      </c>
      <c r="S6609" s="47"/>
      <c r="T6609" s="47">
        <v>100.50700000000009</v>
      </c>
      <c r="U6609" s="47">
        <v>2.234522221744033</v>
      </c>
      <c r="V6609" s="47">
        <v>102.74152222174412</v>
      </c>
      <c r="W6609" s="47">
        <v>101.14765034978647</v>
      </c>
      <c r="X6609" s="47">
        <v>9.2259999999999991</v>
      </c>
      <c r="Y6609" s="47">
        <v>0.20511707659974357</v>
      </c>
      <c r="Z6609" s="47">
        <v>9.4311170765997421</v>
      </c>
      <c r="AA6609" s="47">
        <v>9.2848082434768635</v>
      </c>
      <c r="AB6609" s="47">
        <v>109.73300000000009</v>
      </c>
      <c r="AC6609" s="47">
        <v>2.4396392983437765</v>
      </c>
      <c r="AD6609" s="47">
        <v>112.17263929834387</v>
      </c>
      <c r="AE6609" s="47">
        <v>110.43245859326333</v>
      </c>
    </row>
    <row r="6610" spans="1:31" ht="13" x14ac:dyDescent="0.3">
      <c r="A6610" s="46">
        <v>45933</v>
      </c>
      <c r="B6610" s="44">
        <v>7</v>
      </c>
      <c r="C6610" s="44" t="s">
        <v>3</v>
      </c>
      <c r="D6610" s="45">
        <v>34.763137</v>
      </c>
      <c r="E6610" s="43">
        <v>1.5177974E-2</v>
      </c>
      <c r="F6610" s="43"/>
      <c r="G6610" s="47">
        <v>29.864000000000004</v>
      </c>
      <c r="H6610" s="47">
        <v>0.67858917292902388</v>
      </c>
      <c r="I6610" s="47">
        <v>30.542589172929027</v>
      </c>
      <c r="J6610" s="47">
        <v>30.079014548569628</v>
      </c>
      <c r="K6610" s="47">
        <v>2.5020000000000002</v>
      </c>
      <c r="L6610" s="47">
        <v>5.6852066389914878E-2</v>
      </c>
      <c r="M6610" s="47">
        <v>2.5588520663899152</v>
      </c>
      <c r="N6610" s="47">
        <v>2.5200138762564031</v>
      </c>
      <c r="O6610" s="47">
        <v>32.366000000000007</v>
      </c>
      <c r="P6610" s="47">
        <v>0.73544123931893879</v>
      </c>
      <c r="Q6610" s="47">
        <v>33.101441239318945</v>
      </c>
      <c r="R6610" s="47">
        <v>32.599028424826031</v>
      </c>
      <c r="S6610" s="47"/>
      <c r="T6610" s="47">
        <v>113.14999999999996</v>
      </c>
      <c r="U6610" s="47">
        <v>2.5710676706710092</v>
      </c>
      <c r="V6610" s="47">
        <v>115.72106767067098</v>
      </c>
      <c r="W6610" s="47">
        <v>113.96465631431329</v>
      </c>
      <c r="X6610" s="47">
        <v>10.042999999999999</v>
      </c>
      <c r="Y6610" s="47">
        <v>0.228203558254962</v>
      </c>
      <c r="Z6610" s="47">
        <v>10.271203558254962</v>
      </c>
      <c r="AA6610" s="47">
        <v>10.11530749769906</v>
      </c>
      <c r="AB6610" s="47">
        <v>123.19299999999996</v>
      </c>
      <c r="AC6610" s="47">
        <v>2.7992712289259711</v>
      </c>
      <c r="AD6610" s="47">
        <v>125.99227122892594</v>
      </c>
      <c r="AE6610" s="47">
        <v>124.07996381201235</v>
      </c>
    </row>
    <row r="6611" spans="1:31" ht="13" x14ac:dyDescent="0.3">
      <c r="A6611" s="46">
        <v>45933</v>
      </c>
      <c r="B6611" s="44">
        <v>8</v>
      </c>
      <c r="C6611" s="44" t="s">
        <v>5</v>
      </c>
      <c r="D6611" s="45">
        <v>54.185856000000001</v>
      </c>
      <c r="E6611" s="43">
        <v>1.385457E-2</v>
      </c>
      <c r="F6611" s="43"/>
      <c r="G6611" s="47">
        <v>33.186</v>
      </c>
      <c r="H6611" s="47">
        <v>0.69337945288656078</v>
      </c>
      <c r="I6611" s="47">
        <v>33.87937945288656</v>
      </c>
      <c r="J6611" s="47">
        <v>33.409995218699983</v>
      </c>
      <c r="K6611" s="47">
        <v>2.6799999999999997</v>
      </c>
      <c r="L6611" s="47">
        <v>5.5995206826251503E-2</v>
      </c>
      <c r="M6611" s="47">
        <v>2.7359952068262512</v>
      </c>
      <c r="N6611" s="47">
        <v>2.6980891697136125</v>
      </c>
      <c r="O6611" s="47">
        <v>35.866</v>
      </c>
      <c r="P6611" s="47">
        <v>0.74937465971281225</v>
      </c>
      <c r="Q6611" s="47">
        <v>36.615374659712813</v>
      </c>
      <c r="R6611" s="47">
        <v>36.108084388413594</v>
      </c>
      <c r="S6611" s="47"/>
      <c r="T6611" s="47">
        <v>125.29100000000001</v>
      </c>
      <c r="U6611" s="47">
        <v>2.6177968128611488</v>
      </c>
      <c r="V6611" s="47">
        <v>127.90879681286115</v>
      </c>
      <c r="W6611" s="47">
        <v>126.13667543380159</v>
      </c>
      <c r="X6611" s="47">
        <v>10.604999999999997</v>
      </c>
      <c r="Y6611" s="47">
        <v>0.22157804790761085</v>
      </c>
      <c r="Z6611" s="47">
        <v>10.826578047907608</v>
      </c>
      <c r="AA6611" s="47">
        <v>10.676580464482409</v>
      </c>
      <c r="AB6611" s="47">
        <v>135.89600000000002</v>
      </c>
      <c r="AC6611" s="47">
        <v>2.8393748607687597</v>
      </c>
      <c r="AD6611" s="47">
        <v>138.73537486076876</v>
      </c>
      <c r="AE6611" s="47">
        <v>136.81325589828398</v>
      </c>
    </row>
    <row r="6612" spans="1:31" ht="13" x14ac:dyDescent="0.3">
      <c r="A6612" s="46">
        <v>45933</v>
      </c>
      <c r="B6612" s="44">
        <v>9</v>
      </c>
      <c r="C6612" s="44" t="s">
        <v>5</v>
      </c>
      <c r="D6612" s="45">
        <v>28.225922000000001</v>
      </c>
      <c r="E6612" s="43">
        <v>1.2822215E-2</v>
      </c>
      <c r="F6612" s="43"/>
      <c r="G6612" s="47">
        <v>36.085999999999999</v>
      </c>
      <c r="H6612" s="47">
        <v>0.55818067484329381</v>
      </c>
      <c r="I6612" s="47">
        <v>36.644180674843291</v>
      </c>
      <c r="J6612" s="47">
        <v>36.174321111731601</v>
      </c>
      <c r="K6612" s="47">
        <v>2.8580000000000001</v>
      </c>
      <c r="L6612" s="47">
        <v>4.4207736205235652E-2</v>
      </c>
      <c r="M6612" s="47">
        <v>2.9022077362052356</v>
      </c>
      <c r="N6612" s="47">
        <v>2.8649950046369486</v>
      </c>
      <c r="O6612" s="47">
        <v>38.943999999999996</v>
      </c>
      <c r="P6612" s="47">
        <v>0.60238841104852947</v>
      </c>
      <c r="Q6612" s="47">
        <v>39.546388411048525</v>
      </c>
      <c r="R6612" s="47">
        <v>39.039316116368546</v>
      </c>
      <c r="S6612" s="47"/>
      <c r="T6612" s="47">
        <v>136.04100000000003</v>
      </c>
      <c r="U6612" s="47">
        <v>2.1042913369826679</v>
      </c>
      <c r="V6612" s="47">
        <v>138.14529133698269</v>
      </c>
      <c r="W6612" s="47">
        <v>136.37396271022226</v>
      </c>
      <c r="X6612" s="47">
        <v>11.24</v>
      </c>
      <c r="Y6612" s="47">
        <v>0.17386107590862449</v>
      </c>
      <c r="Z6612" s="47">
        <v>11.413861075908624</v>
      </c>
      <c r="AA6612" s="47">
        <v>11.267510095213192</v>
      </c>
      <c r="AB6612" s="47">
        <v>147.28100000000003</v>
      </c>
      <c r="AC6612" s="47">
        <v>2.2781524128912922</v>
      </c>
      <c r="AD6612" s="47">
        <v>149.55915241289131</v>
      </c>
      <c r="AE6612" s="47">
        <v>147.64147280543546</v>
      </c>
    </row>
    <row r="6613" spans="1:31" ht="13" x14ac:dyDescent="0.3">
      <c r="A6613" s="46">
        <v>45933</v>
      </c>
      <c r="B6613" s="44">
        <v>10</v>
      </c>
      <c r="C6613" s="44" t="s">
        <v>5</v>
      </c>
      <c r="D6613" s="45">
        <v>22.417576</v>
      </c>
      <c r="E6613" s="43">
        <v>1.1980172000000001E-2</v>
      </c>
      <c r="F6613" s="43"/>
      <c r="G6613" s="47">
        <v>39.170000000000009</v>
      </c>
      <c r="H6613" s="47">
        <v>0.29296470532827029</v>
      </c>
      <c r="I6613" s="47">
        <v>39.462964705328282</v>
      </c>
      <c r="J6613" s="47">
        <v>38.990191600528519</v>
      </c>
      <c r="K6613" s="47">
        <v>3.214</v>
      </c>
      <c r="L6613" s="47">
        <v>2.4038513222493247E-2</v>
      </c>
      <c r="M6613" s="47">
        <v>3.2380385132224934</v>
      </c>
      <c r="N6613" s="47">
        <v>3.1992462548914635</v>
      </c>
      <c r="O6613" s="47">
        <v>42.384000000000007</v>
      </c>
      <c r="P6613" s="47">
        <v>0.31700321855076352</v>
      </c>
      <c r="Q6613" s="47">
        <v>42.701003218550774</v>
      </c>
      <c r="R6613" s="47">
        <v>42.189437855419982</v>
      </c>
      <c r="S6613" s="47"/>
      <c r="T6613" s="47">
        <v>147.43700000000007</v>
      </c>
      <c r="U6613" s="47">
        <v>1.102727527686602</v>
      </c>
      <c r="V6613" s="47">
        <v>148.53972752768667</v>
      </c>
      <c r="W6613" s="47">
        <v>146.76019604307183</v>
      </c>
      <c r="X6613" s="47">
        <v>12.165999999999999</v>
      </c>
      <c r="Y6613" s="47">
        <v>9.0993326653656767E-2</v>
      </c>
      <c r="Z6613" s="47">
        <v>12.256993326653655</v>
      </c>
      <c r="AA6613" s="47">
        <v>12.110152438397492</v>
      </c>
      <c r="AB6613" s="47">
        <v>159.60300000000007</v>
      </c>
      <c r="AC6613" s="47">
        <v>1.1937208543402587</v>
      </c>
      <c r="AD6613" s="47">
        <v>160.79672085434032</v>
      </c>
      <c r="AE6613" s="47">
        <v>158.87034848146931</v>
      </c>
    </row>
    <row r="6614" spans="1:31" ht="13" x14ac:dyDescent="0.3">
      <c r="A6614" s="46">
        <v>45933</v>
      </c>
      <c r="B6614" s="44">
        <v>11</v>
      </c>
      <c r="C6614" s="44" t="s">
        <v>5</v>
      </c>
      <c r="D6614" s="45">
        <v>22.622845000000002</v>
      </c>
      <c r="E6614" s="43">
        <v>1.1233865000000001E-2</v>
      </c>
      <c r="F6614" s="43"/>
      <c r="G6614" s="47">
        <v>41.45</v>
      </c>
      <c r="H6614" s="47">
        <v>0.3863947593143906</v>
      </c>
      <c r="I6614" s="47">
        <v>41.836394759314395</v>
      </c>
      <c r="J6614" s="47">
        <v>41.366410348501546</v>
      </c>
      <c r="K6614" s="47">
        <v>3.4340000000000002</v>
      </c>
      <c r="L6614" s="47">
        <v>3.2011570651040225E-2</v>
      </c>
      <c r="M6614" s="47">
        <v>3.4660115706510406</v>
      </c>
      <c r="N6614" s="47">
        <v>3.427074864577909</v>
      </c>
      <c r="O6614" s="47">
        <v>44.884</v>
      </c>
      <c r="P6614" s="47">
        <v>0.41840632996543081</v>
      </c>
      <c r="Q6614" s="47">
        <v>45.302406329965436</v>
      </c>
      <c r="R6614" s="47">
        <v>44.793485213079457</v>
      </c>
      <c r="S6614" s="47"/>
      <c r="T6614" s="47">
        <v>155.96800000000005</v>
      </c>
      <c r="U6614" s="47">
        <v>1.4539256410312877</v>
      </c>
      <c r="V6614" s="47">
        <v>157.42192564103132</v>
      </c>
      <c r="W6614" s="47">
        <v>155.65346898033994</v>
      </c>
      <c r="X6614" s="47">
        <v>12.497000000000002</v>
      </c>
      <c r="Y6614" s="47">
        <v>0.11649638859232665</v>
      </c>
      <c r="Z6614" s="47">
        <v>12.613496388592328</v>
      </c>
      <c r="AA6614" s="47">
        <v>12.471798072984894</v>
      </c>
      <c r="AB6614" s="47">
        <v>168.46500000000006</v>
      </c>
      <c r="AC6614" s="47">
        <v>1.5704220296236144</v>
      </c>
      <c r="AD6614" s="47">
        <v>170.03542202962365</v>
      </c>
      <c r="AE6614" s="47">
        <v>168.12526705332482</v>
      </c>
    </row>
    <row r="6615" spans="1:31" ht="13" x14ac:dyDescent="0.3">
      <c r="A6615" s="46">
        <v>45933</v>
      </c>
      <c r="B6615" s="44">
        <v>12</v>
      </c>
      <c r="C6615" s="44" t="s">
        <v>5</v>
      </c>
      <c r="D6615" s="45">
        <v>45.019984000000001</v>
      </c>
      <c r="E6615" s="43">
        <v>1.0884245000000001E-2</v>
      </c>
      <c r="F6615" s="43"/>
      <c r="G6615" s="47">
        <v>43.199999999999996</v>
      </c>
      <c r="H6615" s="47">
        <v>0.43642617504314718</v>
      </c>
      <c r="I6615" s="47">
        <v>43.636426175043141</v>
      </c>
      <c r="J6615" s="47">
        <v>43.161476621629561</v>
      </c>
      <c r="K6615" s="47">
        <v>3.5159999999999996</v>
      </c>
      <c r="L6615" s="47">
        <v>3.552024146878948E-2</v>
      </c>
      <c r="M6615" s="47">
        <v>3.551520241468789</v>
      </c>
      <c r="N6615" s="47">
        <v>3.5128646250381839</v>
      </c>
      <c r="O6615" s="47">
        <v>46.715999999999994</v>
      </c>
      <c r="P6615" s="47">
        <v>0.47194641651193664</v>
      </c>
      <c r="Q6615" s="47">
        <v>47.187946416511927</v>
      </c>
      <c r="R6615" s="47">
        <v>46.674341246667744</v>
      </c>
      <c r="S6615" s="47"/>
      <c r="T6615" s="47">
        <v>162.7110000000001</v>
      </c>
      <c r="U6615" s="47">
        <v>1.643781003876055</v>
      </c>
      <c r="V6615" s="47">
        <v>164.35478100387616</v>
      </c>
      <c r="W6615" s="47">
        <v>162.56590330050864</v>
      </c>
      <c r="X6615" s="47">
        <v>12.83</v>
      </c>
      <c r="Y6615" s="47">
        <v>0.12961453300471248</v>
      </c>
      <c r="Z6615" s="47">
        <v>12.959614533004713</v>
      </c>
      <c r="AA6615" s="47">
        <v>12.81855891332193</v>
      </c>
      <c r="AB6615" s="47">
        <v>175.54100000000011</v>
      </c>
      <c r="AC6615" s="47">
        <v>1.7733955368807675</v>
      </c>
      <c r="AD6615" s="47">
        <v>177.31439553688088</v>
      </c>
      <c r="AE6615" s="47">
        <v>175.38446221383057</v>
      </c>
    </row>
    <row r="6616" spans="1:31" ht="13" x14ac:dyDescent="0.3">
      <c r="A6616" s="46">
        <v>45933</v>
      </c>
      <c r="B6616" s="44">
        <v>13</v>
      </c>
      <c r="C6616" s="44" t="s">
        <v>5</v>
      </c>
      <c r="D6616" s="45">
        <v>39.594290999999998</v>
      </c>
      <c r="E6616" s="43">
        <v>1.0588896E-2</v>
      </c>
      <c r="F6616" s="43"/>
      <c r="G6616" s="47">
        <v>44.945999999999998</v>
      </c>
      <c r="H6616" s="47">
        <v>0.7351595157879014</v>
      </c>
      <c r="I6616" s="47">
        <v>45.681159515787897</v>
      </c>
      <c r="J6616" s="47">
        <v>45.197446468515807</v>
      </c>
      <c r="K6616" s="47">
        <v>3.63</v>
      </c>
      <c r="L6616" s="47">
        <v>5.9374116546746805E-2</v>
      </c>
      <c r="M6616" s="47">
        <v>3.6893741165467469</v>
      </c>
      <c r="N6616" s="47">
        <v>3.6503077177215415</v>
      </c>
      <c r="O6616" s="47">
        <v>48.576000000000001</v>
      </c>
      <c r="P6616" s="47">
        <v>0.79453363233464824</v>
      </c>
      <c r="Q6616" s="47">
        <v>49.370533632334642</v>
      </c>
      <c r="R6616" s="47">
        <v>48.847754186237346</v>
      </c>
      <c r="S6616" s="47"/>
      <c r="T6616" s="47">
        <v>168.887</v>
      </c>
      <c r="U6616" s="47">
        <v>2.7624012179698147</v>
      </c>
      <c r="V6616" s="47">
        <v>171.64940121796982</v>
      </c>
      <c r="W6616" s="47">
        <v>169.83182356001046</v>
      </c>
      <c r="X6616" s="47">
        <v>13.319000000000001</v>
      </c>
      <c r="Y6616" s="47">
        <v>0.21785230255815999</v>
      </c>
      <c r="Z6616" s="47">
        <v>13.536852302558161</v>
      </c>
      <c r="AA6616" s="47">
        <v>13.393511981359012</v>
      </c>
      <c r="AB6616" s="47">
        <v>182.20599999999999</v>
      </c>
      <c r="AC6616" s="47">
        <v>2.9802535205279748</v>
      </c>
      <c r="AD6616" s="47">
        <v>185.186253520528</v>
      </c>
      <c r="AE6616" s="47">
        <v>183.22533554136947</v>
      </c>
    </row>
    <row r="6617" spans="1:31" ht="13" x14ac:dyDescent="0.3">
      <c r="A6617" s="46">
        <v>45933</v>
      </c>
      <c r="B6617" s="44">
        <v>14</v>
      </c>
      <c r="C6617" s="44" t="s">
        <v>5</v>
      </c>
      <c r="D6617" s="45">
        <v>54.392079000000003</v>
      </c>
      <c r="E6617" s="43">
        <v>9.2651269999999997E-3</v>
      </c>
      <c r="F6617" s="43"/>
      <c r="G6617" s="47">
        <v>46.727999999999994</v>
      </c>
      <c r="H6617" s="47">
        <v>0.58704515234203747</v>
      </c>
      <c r="I6617" s="47">
        <v>47.31504515234203</v>
      </c>
      <c r="J6617" s="47">
        <v>46.876665249994844</v>
      </c>
      <c r="K6617" s="47">
        <v>3.7260000000000004</v>
      </c>
      <c r="L6617" s="47">
        <v>4.6809840729892825E-2</v>
      </c>
      <c r="M6617" s="47">
        <v>3.7728098407298933</v>
      </c>
      <c r="N6617" s="47">
        <v>3.737854278408681</v>
      </c>
      <c r="O6617" s="47">
        <v>50.453999999999994</v>
      </c>
      <c r="P6617" s="47">
        <v>0.63385499307193027</v>
      </c>
      <c r="Q6617" s="47">
        <v>51.087854993071922</v>
      </c>
      <c r="R6617" s="47">
        <v>50.614519528403527</v>
      </c>
      <c r="S6617" s="47"/>
      <c r="T6617" s="47">
        <v>174.53400000000002</v>
      </c>
      <c r="U6617" s="47">
        <v>2.1926754540931603</v>
      </c>
      <c r="V6617" s="47">
        <v>176.72667545409317</v>
      </c>
      <c r="W6617" s="47">
        <v>175.08928036172321</v>
      </c>
      <c r="X6617" s="47">
        <v>13.805000000000001</v>
      </c>
      <c r="Y6617" s="47">
        <v>0.17343259561894001</v>
      </c>
      <c r="Z6617" s="47">
        <v>13.978432595618942</v>
      </c>
      <c r="AA6617" s="47">
        <v>13.848920642359593</v>
      </c>
      <c r="AB6617" s="47">
        <v>188.33900000000003</v>
      </c>
      <c r="AC6617" s="47">
        <v>2.3661080497121003</v>
      </c>
      <c r="AD6617" s="47">
        <v>190.70510804971212</v>
      </c>
      <c r="AE6617" s="47">
        <v>188.9382010040828</v>
      </c>
    </row>
    <row r="6618" spans="1:31" ht="13" x14ac:dyDescent="0.3">
      <c r="A6618" s="46">
        <v>45933</v>
      </c>
      <c r="B6618" s="44">
        <v>15</v>
      </c>
      <c r="C6618" s="44" t="s">
        <v>5</v>
      </c>
      <c r="D6618" s="45">
        <v>36.517740000000003</v>
      </c>
      <c r="E6618" s="43">
        <v>9.1316709999999992E-3</v>
      </c>
      <c r="F6618" s="43"/>
      <c r="G6618" s="47">
        <v>47.168000000000006</v>
      </c>
      <c r="H6618" s="47">
        <v>0.53419049041360844</v>
      </c>
      <c r="I6618" s="47">
        <v>47.702190490413614</v>
      </c>
      <c r="J6618" s="47">
        <v>47.266589780875826</v>
      </c>
      <c r="K6618" s="47">
        <v>3.79</v>
      </c>
      <c r="L6618" s="47">
        <v>4.2922785758725733E-2</v>
      </c>
      <c r="M6618" s="47">
        <v>3.8329227857587256</v>
      </c>
      <c r="N6618" s="47">
        <v>3.7979217959107734</v>
      </c>
      <c r="O6618" s="47">
        <v>50.958000000000006</v>
      </c>
      <c r="P6618" s="47">
        <v>0.57711327617233421</v>
      </c>
      <c r="Q6618" s="47">
        <v>51.535113276172339</v>
      </c>
      <c r="R6618" s="47">
        <v>51.0645115767866</v>
      </c>
      <c r="S6618" s="47"/>
      <c r="T6618" s="47">
        <v>176.32299999999992</v>
      </c>
      <c r="U6618" s="47">
        <v>1.996906161830025</v>
      </c>
      <c r="V6618" s="47">
        <v>178.31990616182995</v>
      </c>
      <c r="W6618" s="47">
        <v>176.69154744600925</v>
      </c>
      <c r="X6618" s="47">
        <v>14.023999999999992</v>
      </c>
      <c r="Y6618" s="47">
        <v>0.15882563258057239</v>
      </c>
      <c r="Z6618" s="47">
        <v>14.182825632580565</v>
      </c>
      <c r="AA6618" s="47">
        <v>14.053312735053472</v>
      </c>
      <c r="AB6618" s="47">
        <v>190.34699999999992</v>
      </c>
      <c r="AC6618" s="47">
        <v>2.1557317944105976</v>
      </c>
      <c r="AD6618" s="47">
        <v>192.50273179441052</v>
      </c>
      <c r="AE6618" s="47">
        <v>190.74486018106273</v>
      </c>
    </row>
    <row r="6619" spans="1:31" ht="13" x14ac:dyDescent="0.3">
      <c r="A6619" s="46">
        <v>45933</v>
      </c>
      <c r="B6619" s="44">
        <v>16</v>
      </c>
      <c r="C6619" s="44" t="s">
        <v>5</v>
      </c>
      <c r="D6619" s="45">
        <v>44.912695999999997</v>
      </c>
      <c r="E6619" s="43">
        <v>9.2092219999999995E-3</v>
      </c>
      <c r="F6619" s="43"/>
      <c r="G6619" s="47">
        <v>46.377999999999993</v>
      </c>
      <c r="H6619" s="47">
        <v>0.65296792073091026</v>
      </c>
      <c r="I6619" s="47">
        <v>47.030967920730902</v>
      </c>
      <c r="J6619" s="47">
        <v>46.597849296274013</v>
      </c>
      <c r="K6619" s="47">
        <v>3.7699999999999996</v>
      </c>
      <c r="L6619" s="47">
        <v>5.3078810236653839E-2</v>
      </c>
      <c r="M6619" s="47">
        <v>3.8230788102366535</v>
      </c>
      <c r="N6619" s="47">
        <v>3.7878712287496885</v>
      </c>
      <c r="O6619" s="47">
        <v>50.147999999999996</v>
      </c>
      <c r="P6619" s="47">
        <v>0.7060467309675641</v>
      </c>
      <c r="Q6619" s="47">
        <v>50.854046730967553</v>
      </c>
      <c r="R6619" s="47">
        <v>50.3857205250237</v>
      </c>
      <c r="S6619" s="47"/>
      <c r="T6619" s="47">
        <v>172.98699999999994</v>
      </c>
      <c r="U6619" s="47">
        <v>2.4355289513018663</v>
      </c>
      <c r="V6619" s="47">
        <v>175.42252895130181</v>
      </c>
      <c r="W6619" s="47">
        <v>173.80702393838786</v>
      </c>
      <c r="X6619" s="47">
        <v>14.172000000000002</v>
      </c>
      <c r="Y6619" s="47">
        <v>0.19953127285778741</v>
      </c>
      <c r="Z6619" s="47">
        <v>14.371531272857791</v>
      </c>
      <c r="AA6619" s="47">
        <v>14.239180650886102</v>
      </c>
      <c r="AB6619" s="47">
        <v>187.15899999999993</v>
      </c>
      <c r="AC6619" s="47">
        <v>2.6350602241596537</v>
      </c>
      <c r="AD6619" s="47">
        <v>189.79406022415961</v>
      </c>
      <c r="AE6619" s="47">
        <v>188.04620458927397</v>
      </c>
    </row>
    <row r="6620" spans="1:31" ht="13" x14ac:dyDescent="0.3">
      <c r="A6620" s="46">
        <v>45933</v>
      </c>
      <c r="B6620" s="44">
        <v>17</v>
      </c>
      <c r="C6620" s="44" t="s">
        <v>5</v>
      </c>
      <c r="D6620" s="45">
        <v>39.283827000000002</v>
      </c>
      <c r="E6620" s="43">
        <v>9.0626019999999995E-3</v>
      </c>
      <c r="F6620" s="43"/>
      <c r="G6620" s="47">
        <v>44.920000000000009</v>
      </c>
      <c r="H6620" s="47">
        <v>0.71341910820902588</v>
      </c>
      <c r="I6620" s="47">
        <v>45.633419108209033</v>
      </c>
      <c r="J6620" s="47">
        <v>45.219861592932141</v>
      </c>
      <c r="K6620" s="47">
        <v>3.7280000000000002</v>
      </c>
      <c r="L6620" s="47">
        <v>5.9208068464008203E-2</v>
      </c>
      <c r="M6620" s="47">
        <v>3.7872080684640084</v>
      </c>
      <c r="N6620" s="47">
        <v>3.7528861090483305</v>
      </c>
      <c r="O6620" s="47">
        <v>48.64800000000001</v>
      </c>
      <c r="P6620" s="47">
        <v>0.77262717667303404</v>
      </c>
      <c r="Q6620" s="47">
        <v>49.420627176673044</v>
      </c>
      <c r="R6620" s="47">
        <v>48.972747701980474</v>
      </c>
      <c r="S6620" s="47"/>
      <c r="T6620" s="47">
        <v>166.76300000000001</v>
      </c>
      <c r="U6620" s="47">
        <v>2.6485287342444739</v>
      </c>
      <c r="V6620" s="47">
        <v>169.41152873424448</v>
      </c>
      <c r="W6620" s="47">
        <v>167.87621947511445</v>
      </c>
      <c r="X6620" s="47">
        <v>13.926</v>
      </c>
      <c r="Y6620" s="47">
        <v>0.22117262913888897</v>
      </c>
      <c r="Z6620" s="47">
        <v>14.14717262913889</v>
      </c>
      <c r="AA6620" s="47">
        <v>14.018962434175711</v>
      </c>
      <c r="AB6620" s="47">
        <v>180.68899999999999</v>
      </c>
      <c r="AC6620" s="47">
        <v>2.869701363383363</v>
      </c>
      <c r="AD6620" s="47">
        <v>183.55870136338336</v>
      </c>
      <c r="AE6620" s="47">
        <v>181.89518190929016</v>
      </c>
    </row>
    <row r="6621" spans="1:31" ht="13" x14ac:dyDescent="0.3">
      <c r="A6621" s="46">
        <v>45933</v>
      </c>
      <c r="B6621" s="44">
        <v>18</v>
      </c>
      <c r="C6621" s="44" t="s">
        <v>5</v>
      </c>
      <c r="D6621" s="45">
        <v>688.08840199999997</v>
      </c>
      <c r="E6621" s="43">
        <v>9.5472600000000001E-3</v>
      </c>
      <c r="F6621" s="43"/>
      <c r="G6621" s="47">
        <v>42.614000000000011</v>
      </c>
      <c r="H6621" s="47">
        <v>0.51327047011213556</v>
      </c>
      <c r="I6621" s="47">
        <v>43.127270470112144</v>
      </c>
      <c r="J6621" s="47">
        <v>42.715523205843667</v>
      </c>
      <c r="K6621" s="47">
        <v>3.6080000000000001</v>
      </c>
      <c r="L6621" s="47">
        <v>4.3457076457609822E-2</v>
      </c>
      <c r="M6621" s="47">
        <v>3.6514570764576098</v>
      </c>
      <c r="N6621" s="47">
        <v>3.6165956663698293</v>
      </c>
      <c r="O6621" s="47">
        <v>46.222000000000008</v>
      </c>
      <c r="P6621" s="47">
        <v>0.55672754656974544</v>
      </c>
      <c r="Q6621" s="47">
        <v>46.778727546569755</v>
      </c>
      <c r="R6621" s="47">
        <v>46.332118872213499</v>
      </c>
      <c r="S6621" s="47"/>
      <c r="T6621" s="47">
        <v>160.018</v>
      </c>
      <c r="U6621" s="47">
        <v>1.9273598837565986</v>
      </c>
      <c r="V6621" s="47">
        <v>161.94535988375659</v>
      </c>
      <c r="W6621" s="47">
        <v>160.3992254271528</v>
      </c>
      <c r="X6621" s="47">
        <v>13.718000000000005</v>
      </c>
      <c r="Y6621" s="47">
        <v>0.16522842983522498</v>
      </c>
      <c r="Z6621" s="47">
        <v>13.88322842983523</v>
      </c>
      <c r="AA6621" s="47">
        <v>13.750681638376202</v>
      </c>
      <c r="AB6621" s="47">
        <v>173.73600000000002</v>
      </c>
      <c r="AC6621" s="47">
        <v>2.0925883135918237</v>
      </c>
      <c r="AD6621" s="47">
        <v>175.82858831359184</v>
      </c>
      <c r="AE6621" s="47">
        <v>174.14990706552899</v>
      </c>
    </row>
    <row r="6622" spans="1:31" ht="13" x14ac:dyDescent="0.3">
      <c r="A6622" s="46">
        <v>45933</v>
      </c>
      <c r="B6622" s="44">
        <v>19</v>
      </c>
      <c r="C6622" s="44" t="s">
        <v>5</v>
      </c>
      <c r="D6622" s="45">
        <v>65.633770999999996</v>
      </c>
      <c r="E6622" s="43">
        <v>1.0589038E-2</v>
      </c>
      <c r="F6622" s="43"/>
      <c r="G6622" s="47">
        <v>40.309999999999988</v>
      </c>
      <c r="H6622" s="47">
        <v>0.51266680711768964</v>
      </c>
      <c r="I6622" s="47">
        <v>40.822666807117677</v>
      </c>
      <c r="J6622" s="47">
        <v>40.390394037035769</v>
      </c>
      <c r="K6622" s="47">
        <v>3.476</v>
      </c>
      <c r="L6622" s="47">
        <v>4.4208132511562637E-2</v>
      </c>
      <c r="M6622" s="47">
        <v>3.5202081325115628</v>
      </c>
      <c r="N6622" s="47">
        <v>3.4829325148284891</v>
      </c>
      <c r="O6622" s="47">
        <v>43.785999999999987</v>
      </c>
      <c r="P6622" s="47">
        <v>0.55687493962925227</v>
      </c>
      <c r="Q6622" s="47">
        <v>44.34287493962924</v>
      </c>
      <c r="R6622" s="47">
        <v>43.87332655186426</v>
      </c>
      <c r="S6622" s="47"/>
      <c r="T6622" s="47">
        <v>151.27099999999999</v>
      </c>
      <c r="U6622" s="47">
        <v>1.9238804410692147</v>
      </c>
      <c r="V6622" s="47">
        <v>153.19488044106919</v>
      </c>
      <c r="W6622" s="47">
        <v>151.57269403067326</v>
      </c>
      <c r="X6622" s="47">
        <v>13.212000000000002</v>
      </c>
      <c r="Y6622" s="47">
        <v>0.16803160147950677</v>
      </c>
      <c r="Z6622" s="47">
        <v>13.380031601479509</v>
      </c>
      <c r="AA6622" s="47">
        <v>13.238349938410241</v>
      </c>
      <c r="AB6622" s="47">
        <v>164.48299999999998</v>
      </c>
      <c r="AC6622" s="47">
        <v>2.0919120425487217</v>
      </c>
      <c r="AD6622" s="47">
        <v>166.5749120425487</v>
      </c>
      <c r="AE6622" s="47">
        <v>164.8110439690835</v>
      </c>
    </row>
    <row r="6623" spans="1:31" ht="13" x14ac:dyDescent="0.3">
      <c r="A6623" s="46">
        <v>45933</v>
      </c>
      <c r="B6623" s="44">
        <v>20</v>
      </c>
      <c r="C6623" s="44" t="s">
        <v>5</v>
      </c>
      <c r="D6623" s="45">
        <v>42.119813999999998</v>
      </c>
      <c r="E6623" s="43">
        <v>1.0930245999999999E-2</v>
      </c>
      <c r="F6623" s="43"/>
      <c r="G6623" s="47">
        <v>38.347999999999999</v>
      </c>
      <c r="H6623" s="47">
        <v>0.45534351669988055</v>
      </c>
      <c r="I6623" s="47">
        <v>38.803343516699883</v>
      </c>
      <c r="J6623" s="47">
        <v>38.379213426439847</v>
      </c>
      <c r="K6623" s="47">
        <v>3.3239999999999998</v>
      </c>
      <c r="L6623" s="47">
        <v>3.9469120932262514E-2</v>
      </c>
      <c r="M6623" s="47">
        <v>3.3634691209322622</v>
      </c>
      <c r="N6623" s="47">
        <v>3.3267055760270687</v>
      </c>
      <c r="O6623" s="47">
        <v>41.671999999999997</v>
      </c>
      <c r="P6623" s="47">
        <v>0.49481263763214306</v>
      </c>
      <c r="Q6623" s="47">
        <v>42.166812637632148</v>
      </c>
      <c r="R6623" s="47">
        <v>41.705919002466914</v>
      </c>
      <c r="S6623" s="47"/>
      <c r="T6623" s="47">
        <v>145.26799999999997</v>
      </c>
      <c r="U6623" s="47">
        <v>1.7249098253874577</v>
      </c>
      <c r="V6623" s="47">
        <v>146.99290982538744</v>
      </c>
      <c r="W6623" s="47">
        <v>145.38624116074013</v>
      </c>
      <c r="X6623" s="47">
        <v>12.750999999999998</v>
      </c>
      <c r="Y6623" s="47">
        <v>0.15140516275790591</v>
      </c>
      <c r="Z6623" s="47">
        <v>12.902405162757903</v>
      </c>
      <c r="AA6623" s="47">
        <v>12.761378700337289</v>
      </c>
      <c r="AB6623" s="47">
        <v>158.01899999999998</v>
      </c>
      <c r="AC6623" s="47">
        <v>1.8763149881453636</v>
      </c>
      <c r="AD6623" s="47">
        <v>159.89531498814534</v>
      </c>
      <c r="AE6623" s="47">
        <v>158.14761986107743</v>
      </c>
    </row>
    <row r="6624" spans="1:31" ht="13" x14ac:dyDescent="0.3">
      <c r="A6624" s="46">
        <v>45933</v>
      </c>
      <c r="B6624" s="44">
        <v>21</v>
      </c>
      <c r="C6624" s="44" t="s">
        <v>5</v>
      </c>
      <c r="D6624" s="45">
        <v>34.698360000000001</v>
      </c>
      <c r="E6624" s="43">
        <v>1.1095568E-2</v>
      </c>
      <c r="F6624" s="43"/>
      <c r="G6624" s="47">
        <v>35.553999999999995</v>
      </c>
      <c r="H6624" s="47">
        <v>0.28930760400990102</v>
      </c>
      <c r="I6624" s="47">
        <v>35.843307604009894</v>
      </c>
      <c r="J6624" s="47">
        <v>35.445605747144683</v>
      </c>
      <c r="K6624" s="47">
        <v>3.1840000000000002</v>
      </c>
      <c r="L6624" s="47">
        <v>2.5908629441624715E-2</v>
      </c>
      <c r="M6624" s="47">
        <v>3.209908629441625</v>
      </c>
      <c r="N6624" s="47">
        <v>3.1742928699698685</v>
      </c>
      <c r="O6624" s="47">
        <v>38.737999999999992</v>
      </c>
      <c r="P6624" s="47">
        <v>0.31521623345152572</v>
      </c>
      <c r="Q6624" s="47">
        <v>39.053216233451522</v>
      </c>
      <c r="R6624" s="47">
        <v>38.619898617114551</v>
      </c>
      <c r="S6624" s="47"/>
      <c r="T6624" s="47">
        <v>134.73699999999999</v>
      </c>
      <c r="U6624" s="47">
        <v>1.0963728031018181</v>
      </c>
      <c r="V6624" s="47">
        <v>135.83337280310181</v>
      </c>
      <c r="W6624" s="47">
        <v>134.32622437849565</v>
      </c>
      <c r="X6624" s="47">
        <v>11.853999999999997</v>
      </c>
      <c r="Y6624" s="47">
        <v>9.6457567022933177E-2</v>
      </c>
      <c r="Z6624" s="47">
        <v>11.95045756702293</v>
      </c>
      <c r="AA6624" s="47">
        <v>11.817860452456912</v>
      </c>
      <c r="AB6624" s="47">
        <v>146.59099999999998</v>
      </c>
      <c r="AC6624" s="47">
        <v>1.1928303701247511</v>
      </c>
      <c r="AD6624" s="47">
        <v>147.78383037012475</v>
      </c>
      <c r="AE6624" s="47">
        <v>146.14408483095258</v>
      </c>
    </row>
    <row r="6625" spans="1:31" ht="13" x14ac:dyDescent="0.3">
      <c r="A6625" s="46">
        <v>45933</v>
      </c>
      <c r="B6625" s="44">
        <v>22</v>
      </c>
      <c r="C6625" s="44" t="s">
        <v>5</v>
      </c>
      <c r="D6625" s="45">
        <v>32.337544999999999</v>
      </c>
      <c r="E6625" s="43">
        <v>1.2003962E-2</v>
      </c>
      <c r="F6625" s="43"/>
      <c r="G6625" s="47">
        <v>32.660000000000004</v>
      </c>
      <c r="H6625" s="47">
        <v>0.34999634965806525</v>
      </c>
      <c r="I6625" s="47">
        <v>33.009996349658067</v>
      </c>
      <c r="J6625" s="47">
        <v>32.613745607856636</v>
      </c>
      <c r="K6625" s="47">
        <v>2.9039999999999999</v>
      </c>
      <c r="L6625" s="47">
        <v>3.1120312290478302E-2</v>
      </c>
      <c r="M6625" s="47">
        <v>2.9351203122904783</v>
      </c>
      <c r="N6625" s="47">
        <v>2.8998872395963153</v>
      </c>
      <c r="O6625" s="47">
        <v>35.564000000000007</v>
      </c>
      <c r="P6625" s="47">
        <v>0.38111666194854354</v>
      </c>
      <c r="Q6625" s="47">
        <v>35.945116661948546</v>
      </c>
      <c r="R6625" s="47">
        <v>35.513632847452953</v>
      </c>
      <c r="S6625" s="47"/>
      <c r="T6625" s="47">
        <v>123.07499999999996</v>
      </c>
      <c r="U6625" s="47">
        <v>1.3189161278066859</v>
      </c>
      <c r="V6625" s="47">
        <v>124.39391612780665</v>
      </c>
      <c r="W6625" s="47">
        <v>122.90069628557727</v>
      </c>
      <c r="X6625" s="47">
        <v>11.157999999999999</v>
      </c>
      <c r="Y6625" s="47">
        <v>0.11957315583235428</v>
      </c>
      <c r="Z6625" s="47">
        <v>11.277573155832354</v>
      </c>
      <c r="AA6625" s="47">
        <v>11.142197596217523</v>
      </c>
      <c r="AB6625" s="47">
        <v>134.23299999999995</v>
      </c>
      <c r="AC6625" s="47">
        <v>1.4384892836390402</v>
      </c>
      <c r="AD6625" s="47">
        <v>135.671489283639</v>
      </c>
      <c r="AE6625" s="47">
        <v>134.04289388179478</v>
      </c>
    </row>
    <row r="6626" spans="1:31" ht="13" x14ac:dyDescent="0.3">
      <c r="A6626" s="46">
        <v>45933</v>
      </c>
      <c r="B6626" s="44">
        <v>23</v>
      </c>
      <c r="C6626" s="44" t="s">
        <v>5</v>
      </c>
      <c r="D6626" s="45">
        <v>36.583883</v>
      </c>
      <c r="E6626" s="43">
        <v>1.3158089E-2</v>
      </c>
      <c r="F6626" s="43"/>
      <c r="G6626" s="47">
        <v>29.299999999999997</v>
      </c>
      <c r="H6626" s="47">
        <v>0.35025139695642743</v>
      </c>
      <c r="I6626" s="47">
        <v>29.650251396956424</v>
      </c>
      <c r="J6626" s="47">
        <v>29.260110750202895</v>
      </c>
      <c r="K6626" s="47">
        <v>2.65</v>
      </c>
      <c r="L6626" s="47">
        <v>3.1678027369779274E-2</v>
      </c>
      <c r="M6626" s="47">
        <v>2.6816780273697791</v>
      </c>
      <c r="N6626" s="47">
        <v>2.6463922692163031</v>
      </c>
      <c r="O6626" s="47">
        <v>31.949999999999996</v>
      </c>
      <c r="P6626" s="47">
        <v>0.38192942432620669</v>
      </c>
      <c r="Q6626" s="47">
        <v>32.331929424326205</v>
      </c>
      <c r="R6626" s="47">
        <v>31.906503019419198</v>
      </c>
      <c r="S6626" s="47"/>
      <c r="T6626" s="47">
        <v>112.54300000000003</v>
      </c>
      <c r="U6626" s="47">
        <v>1.3453359374630454</v>
      </c>
      <c r="V6626" s="47">
        <v>113.88833593746308</v>
      </c>
      <c r="W6626" s="47">
        <v>112.38978307713604</v>
      </c>
      <c r="X6626" s="47">
        <v>10.250000000000004</v>
      </c>
      <c r="Y6626" s="47">
        <v>0.12252821907178781</v>
      </c>
      <c r="Z6626" s="47">
        <v>10.372528219071791</v>
      </c>
      <c r="AA6626" s="47">
        <v>10.236045569610232</v>
      </c>
      <c r="AB6626" s="47">
        <v>122.79300000000003</v>
      </c>
      <c r="AC6626" s="47">
        <v>1.4678641565348332</v>
      </c>
      <c r="AD6626" s="47">
        <v>124.26086415653488</v>
      </c>
      <c r="AE6626" s="47">
        <v>122.62582864674627</v>
      </c>
    </row>
    <row r="6627" spans="1:31" ht="13" x14ac:dyDescent="0.3">
      <c r="A6627" s="46">
        <v>45933</v>
      </c>
      <c r="B6627" s="44">
        <v>24</v>
      </c>
      <c r="C6627" s="44" t="s">
        <v>3</v>
      </c>
      <c r="D6627" s="45">
        <v>33.796450999999998</v>
      </c>
      <c r="E6627" s="43">
        <v>1.4816961999999999E-2</v>
      </c>
      <c r="F6627" s="43"/>
      <c r="G6627" s="47">
        <v>26.872000000000003</v>
      </c>
      <c r="H6627" s="47">
        <v>0.46904983805140193</v>
      </c>
      <c r="I6627" s="47">
        <v>27.341049838051404</v>
      </c>
      <c r="J6627" s="47">
        <v>26.935938541560891</v>
      </c>
      <c r="K6627" s="47">
        <v>2.496</v>
      </c>
      <c r="L6627" s="47">
        <v>4.3567594365000704E-2</v>
      </c>
      <c r="M6627" s="47">
        <v>2.5395675943650007</v>
      </c>
      <c r="N6627" s="47">
        <v>2.501938917822863</v>
      </c>
      <c r="O6627" s="47">
        <v>29.368000000000002</v>
      </c>
      <c r="P6627" s="47">
        <v>0.51261743241640267</v>
      </c>
      <c r="Q6627" s="47">
        <v>29.880617432416404</v>
      </c>
      <c r="R6627" s="47">
        <v>29.437877459383753</v>
      </c>
      <c r="S6627" s="47"/>
      <c r="T6627" s="47">
        <v>102.91200000000001</v>
      </c>
      <c r="U6627" s="47">
        <v>1.7963254292031061</v>
      </c>
      <c r="V6627" s="47">
        <v>104.70832542920311</v>
      </c>
      <c r="W6627" s="47">
        <v>103.15686615023498</v>
      </c>
      <c r="X6627" s="47">
        <v>9.5519999999999996</v>
      </c>
      <c r="Y6627" s="47">
        <v>0.166729832281445</v>
      </c>
      <c r="Z6627" s="47">
        <v>9.7187298322814453</v>
      </c>
      <c r="AA6627" s="47">
        <v>9.5747277816682637</v>
      </c>
      <c r="AB6627" s="47">
        <v>112.464</v>
      </c>
      <c r="AC6627" s="47">
        <v>1.9630552614845511</v>
      </c>
      <c r="AD6627" s="47">
        <v>114.42705526148455</v>
      </c>
      <c r="AE6627" s="47">
        <v>112.73159393190323</v>
      </c>
    </row>
    <row r="6628" spans="1:31" ht="13" x14ac:dyDescent="0.3">
      <c r="A6628" s="46">
        <v>45934</v>
      </c>
      <c r="B6628" s="44">
        <v>1</v>
      </c>
      <c r="C6628" s="44" t="s">
        <v>3</v>
      </c>
      <c r="D6628" s="45">
        <v>33.846001000000001</v>
      </c>
      <c r="E6628" s="43">
        <v>1.5037946999999999E-2</v>
      </c>
      <c r="F6628" s="43"/>
      <c r="G6628" s="47">
        <v>25.444000000000003</v>
      </c>
      <c r="H6628" s="47">
        <v>0.54459098825635877</v>
      </c>
      <c r="I6628" s="47">
        <v>25.988590988256362</v>
      </c>
      <c r="J6628" s="47">
        <v>25.597775934370283</v>
      </c>
      <c r="K6628" s="47">
        <v>2.3099999999999992</v>
      </c>
      <c r="L6628" s="47">
        <v>4.9442115346336593E-2</v>
      </c>
      <c r="M6628" s="47">
        <v>2.3594421153463356</v>
      </c>
      <c r="N6628" s="47">
        <v>2.3239609498661893</v>
      </c>
      <c r="O6628" s="47">
        <v>27.754000000000001</v>
      </c>
      <c r="P6628" s="47">
        <v>0.59403310360269534</v>
      </c>
      <c r="Q6628" s="47">
        <v>28.348033103602699</v>
      </c>
      <c r="R6628" s="47">
        <v>27.921736884236473</v>
      </c>
      <c r="S6628" s="47"/>
      <c r="T6628" s="47">
        <v>96.402000000000058</v>
      </c>
      <c r="U6628" s="47">
        <v>2.0633414734275082</v>
      </c>
      <c r="V6628" s="47">
        <v>98.465341473427571</v>
      </c>
      <c r="W6628" s="47">
        <v>96.984624887013254</v>
      </c>
      <c r="X6628" s="47">
        <v>8.9329999999999998</v>
      </c>
      <c r="Y6628" s="47">
        <v>0.19119758285230515</v>
      </c>
      <c r="Z6628" s="47">
        <v>9.1241975828523056</v>
      </c>
      <c r="AA6628" s="47">
        <v>8.986988383183844</v>
      </c>
      <c r="AB6628" s="47">
        <v>105.33500000000006</v>
      </c>
      <c r="AC6628" s="47">
        <v>2.2545390562798131</v>
      </c>
      <c r="AD6628" s="47">
        <v>107.58953905627988</v>
      </c>
      <c r="AE6628" s="47">
        <v>105.9716132701971</v>
      </c>
    </row>
    <row r="6629" spans="1:31" ht="13" x14ac:dyDescent="0.3">
      <c r="A6629" s="46">
        <v>45934</v>
      </c>
      <c r="B6629" s="44">
        <v>2</v>
      </c>
      <c r="C6629" s="44" t="s">
        <v>3</v>
      </c>
      <c r="D6629" s="45">
        <v>30.497239</v>
      </c>
      <c r="E6629" s="43">
        <v>1.3375381E-2</v>
      </c>
      <c r="F6629" s="43"/>
      <c r="G6629" s="47">
        <v>24.751999999999999</v>
      </c>
      <c r="H6629" s="47">
        <v>0.43751672332232106</v>
      </c>
      <c r="I6629" s="47">
        <v>25.189516723322321</v>
      </c>
      <c r="J6629" s="47">
        <v>24.852597339942012</v>
      </c>
      <c r="K6629" s="47">
        <v>2.2099999999999995</v>
      </c>
      <c r="L6629" s="47">
        <v>3.9063993153778655E-2</v>
      </c>
      <c r="M6629" s="47">
        <v>2.2490639931537784</v>
      </c>
      <c r="N6629" s="47">
        <v>2.2189819053519653</v>
      </c>
      <c r="O6629" s="47">
        <v>26.962</v>
      </c>
      <c r="P6629" s="47">
        <v>0.47658071647609973</v>
      </c>
      <c r="Q6629" s="47">
        <v>27.4385807164761</v>
      </c>
      <c r="R6629" s="47">
        <v>27.071579245293975</v>
      </c>
      <c r="S6629" s="47"/>
      <c r="T6629" s="47">
        <v>93.42200000000004</v>
      </c>
      <c r="U6629" s="47">
        <v>1.6513286734897339</v>
      </c>
      <c r="V6629" s="47">
        <v>95.073328673489769</v>
      </c>
      <c r="W6629" s="47">
        <v>93.801686679543621</v>
      </c>
      <c r="X6629" s="47">
        <v>8.6780000000000026</v>
      </c>
      <c r="Y6629" s="47">
        <v>0.15339245818483774</v>
      </c>
      <c r="Z6629" s="47">
        <v>8.8313924581848404</v>
      </c>
      <c r="AA6629" s="47">
        <v>8.713269219296091</v>
      </c>
      <c r="AB6629" s="47">
        <v>102.10000000000004</v>
      </c>
      <c r="AC6629" s="47">
        <v>1.8047211316745717</v>
      </c>
      <c r="AD6629" s="47">
        <v>103.90472113167461</v>
      </c>
      <c r="AE6629" s="47">
        <v>102.51495589883972</v>
      </c>
    </row>
    <row r="6630" spans="1:31" ht="13" x14ac:dyDescent="0.3">
      <c r="A6630" s="46">
        <v>45934</v>
      </c>
      <c r="B6630" s="44">
        <v>3</v>
      </c>
      <c r="C6630" s="44" t="s">
        <v>3</v>
      </c>
      <c r="D6630" s="45">
        <v>22.274021999999999</v>
      </c>
      <c r="E6630" s="43">
        <v>1.3253907000000001E-2</v>
      </c>
      <c r="F6630" s="43"/>
      <c r="G6630" s="47">
        <v>24.132000000000001</v>
      </c>
      <c r="H6630" s="47">
        <v>0.47179734878337953</v>
      </c>
      <c r="I6630" s="47">
        <v>24.603797348783381</v>
      </c>
      <c r="J6630" s="47">
        <v>24.277700906875761</v>
      </c>
      <c r="K6630" s="47">
        <v>2.1859999999999999</v>
      </c>
      <c r="L6630" s="47">
        <v>4.2737817190471879E-2</v>
      </c>
      <c r="M6630" s="47">
        <v>2.2287378171904719</v>
      </c>
      <c r="N6630" s="47">
        <v>2.1991983334340466</v>
      </c>
      <c r="O6630" s="47">
        <v>26.318000000000001</v>
      </c>
      <c r="P6630" s="47">
        <v>0.5145351659738514</v>
      </c>
      <c r="Q6630" s="47">
        <v>26.832535165973852</v>
      </c>
      <c r="R6630" s="47">
        <v>26.476899240309809</v>
      </c>
      <c r="S6630" s="47"/>
      <c r="T6630" s="47">
        <v>91.356000000000037</v>
      </c>
      <c r="U6630" s="47">
        <v>1.7860732055136097</v>
      </c>
      <c r="V6630" s="47">
        <v>93.14207320551364</v>
      </c>
      <c r="W6630" s="47">
        <v>91.907576829460581</v>
      </c>
      <c r="X6630" s="47">
        <v>8.5240000000000009</v>
      </c>
      <c r="Y6630" s="47">
        <v>0.16665011607117217</v>
      </c>
      <c r="Z6630" s="47">
        <v>8.6906501160711738</v>
      </c>
      <c r="AA6630" s="47">
        <v>8.5754650476632275</v>
      </c>
      <c r="AB6630" s="47">
        <v>99.880000000000038</v>
      </c>
      <c r="AC6630" s="47">
        <v>1.9527233215847819</v>
      </c>
      <c r="AD6630" s="47">
        <v>101.83272332158481</v>
      </c>
      <c r="AE6630" s="47">
        <v>100.48304187712381</v>
      </c>
    </row>
    <row r="6631" spans="1:31" ht="13" x14ac:dyDescent="0.3">
      <c r="A6631" s="46">
        <v>45934</v>
      </c>
      <c r="B6631" s="44">
        <v>4</v>
      </c>
      <c r="C6631" s="44" t="s">
        <v>3</v>
      </c>
      <c r="D6631" s="45">
        <v>24.823191000000001</v>
      </c>
      <c r="E6631" s="43">
        <v>1.3169591E-2</v>
      </c>
      <c r="F6631" s="43"/>
      <c r="G6631" s="47">
        <v>23.889999999999997</v>
      </c>
      <c r="H6631" s="47">
        <v>0.4995662574273686</v>
      </c>
      <c r="I6631" s="47">
        <v>24.389566257427365</v>
      </c>
      <c r="J6631" s="47">
        <v>24.068365645149644</v>
      </c>
      <c r="K6631" s="47">
        <v>2.1479999999999997</v>
      </c>
      <c r="L6631" s="47">
        <v>4.4917049851569184E-2</v>
      </c>
      <c r="M6631" s="47">
        <v>2.1929170498515687</v>
      </c>
      <c r="N6631" s="47">
        <v>2.1640372292080969</v>
      </c>
      <c r="O6631" s="47">
        <v>26.037999999999997</v>
      </c>
      <c r="P6631" s="47">
        <v>0.54448330727893779</v>
      </c>
      <c r="Q6631" s="47">
        <v>26.582483307278935</v>
      </c>
      <c r="R6631" s="47">
        <v>26.232402874357742</v>
      </c>
      <c r="S6631" s="47"/>
      <c r="T6631" s="47">
        <v>90.539000000000044</v>
      </c>
      <c r="U6631" s="47">
        <v>1.8932703801262687</v>
      </c>
      <c r="V6631" s="47">
        <v>92.432270380126312</v>
      </c>
      <c r="W6631" s="47">
        <v>91.214975184018627</v>
      </c>
      <c r="X6631" s="47">
        <v>8.4489999999999998</v>
      </c>
      <c r="Y6631" s="47">
        <v>0.17667791163682872</v>
      </c>
      <c r="Z6631" s="47">
        <v>8.6256779116368278</v>
      </c>
      <c r="AA6631" s="47">
        <v>8.5120812614428356</v>
      </c>
      <c r="AB6631" s="47">
        <v>98.988000000000042</v>
      </c>
      <c r="AC6631" s="47">
        <v>2.0699482917630974</v>
      </c>
      <c r="AD6631" s="47">
        <v>101.05794829176314</v>
      </c>
      <c r="AE6631" s="47">
        <v>99.727056445461457</v>
      </c>
    </row>
    <row r="6632" spans="1:31" ht="13" x14ac:dyDescent="0.3">
      <c r="A6632" s="46">
        <v>45934</v>
      </c>
      <c r="B6632" s="44">
        <v>5</v>
      </c>
      <c r="C6632" s="44" t="s">
        <v>3</v>
      </c>
      <c r="D6632" s="45">
        <v>26.707712000000001</v>
      </c>
      <c r="E6632" s="43">
        <v>1.3118751999999999E-2</v>
      </c>
      <c r="F6632" s="43"/>
      <c r="G6632" s="47">
        <v>23.86</v>
      </c>
      <c r="H6632" s="47">
        <v>0.47500944865852374</v>
      </c>
      <c r="I6632" s="47">
        <v>24.335009448658525</v>
      </c>
      <c r="J6632" s="47">
        <v>24.015764494783916</v>
      </c>
      <c r="K6632" s="47">
        <v>2.1419999999999995</v>
      </c>
      <c r="L6632" s="47">
        <v>4.2643346145287413E-2</v>
      </c>
      <c r="M6632" s="47">
        <v>2.184643346145287</v>
      </c>
      <c r="N6632" s="47">
        <v>2.1559835518787569</v>
      </c>
      <c r="O6632" s="47">
        <v>26.001999999999999</v>
      </c>
      <c r="P6632" s="47">
        <v>0.5176527948038111</v>
      </c>
      <c r="Q6632" s="47">
        <v>26.519652794803811</v>
      </c>
      <c r="R6632" s="47">
        <v>26.171748046662671</v>
      </c>
      <c r="S6632" s="47"/>
      <c r="T6632" s="47">
        <v>91.629000000000019</v>
      </c>
      <c r="U6632" s="47">
        <v>1.8241676769124848</v>
      </c>
      <c r="V6632" s="47">
        <v>93.4531676769125</v>
      </c>
      <c r="W6632" s="47">
        <v>92.227178746544666</v>
      </c>
      <c r="X6632" s="47">
        <v>8.5779999999999994</v>
      </c>
      <c r="Y6632" s="47">
        <v>0.17077246649592692</v>
      </c>
      <c r="Z6632" s="47">
        <v>8.748772466495927</v>
      </c>
      <c r="AA6632" s="47">
        <v>8.6339994902035393</v>
      </c>
      <c r="AB6632" s="47">
        <v>100.20700000000002</v>
      </c>
      <c r="AC6632" s="47">
        <v>1.9949401434084117</v>
      </c>
      <c r="AD6632" s="47">
        <v>102.20194014340842</v>
      </c>
      <c r="AE6632" s="47">
        <v>100.8611782367482</v>
      </c>
    </row>
    <row r="6633" spans="1:31" ht="13" x14ac:dyDescent="0.3">
      <c r="A6633" s="46">
        <v>45934</v>
      </c>
      <c r="B6633" s="44">
        <v>6</v>
      </c>
      <c r="C6633" s="44" t="s">
        <v>3</v>
      </c>
      <c r="D6633" s="45">
        <v>29.832877</v>
      </c>
      <c r="E6633" s="43">
        <v>1.3012183E-2</v>
      </c>
      <c r="F6633" s="43"/>
      <c r="G6633" s="47">
        <v>24.427999999999997</v>
      </c>
      <c r="H6633" s="47">
        <v>0.54892040041706258</v>
      </c>
      <c r="I6633" s="47">
        <v>24.976920400417061</v>
      </c>
      <c r="J6633" s="47">
        <v>24.651916141390402</v>
      </c>
      <c r="K6633" s="47">
        <v>2.1979999999999995</v>
      </c>
      <c r="L6633" s="47">
        <v>4.9391151142815767E-2</v>
      </c>
      <c r="M6633" s="47">
        <v>2.2473911511428151</v>
      </c>
      <c r="N6633" s="47">
        <v>2.2181476862115641</v>
      </c>
      <c r="O6633" s="47">
        <v>26.625999999999998</v>
      </c>
      <c r="P6633" s="47">
        <v>0.59831155155987836</v>
      </c>
      <c r="Q6633" s="47">
        <v>27.224311551559875</v>
      </c>
      <c r="R6633" s="47">
        <v>26.870063827601967</v>
      </c>
      <c r="S6633" s="47"/>
      <c r="T6633" s="47">
        <v>94.729000000000028</v>
      </c>
      <c r="U6633" s="47">
        <v>2.1286507536887154</v>
      </c>
      <c r="V6633" s="47">
        <v>96.857650753688745</v>
      </c>
      <c r="W6633" s="47">
        <v>95.59732127713167</v>
      </c>
      <c r="X6633" s="47">
        <v>8.8410000000000029</v>
      </c>
      <c r="Y6633" s="47">
        <v>0.19866568118909661</v>
      </c>
      <c r="Z6633" s="47">
        <v>9.0396656811890992</v>
      </c>
      <c r="AA6633" s="47">
        <v>8.9220398970866466</v>
      </c>
      <c r="AB6633" s="47">
        <v>103.57000000000004</v>
      </c>
      <c r="AC6633" s="47">
        <v>2.3273164348778121</v>
      </c>
      <c r="AD6633" s="47">
        <v>105.89731643487784</v>
      </c>
      <c r="AE6633" s="47">
        <v>104.51936117421832</v>
      </c>
    </row>
    <row r="6634" spans="1:31" ht="13" x14ac:dyDescent="0.3">
      <c r="A6634" s="46">
        <v>45934</v>
      </c>
      <c r="B6634" s="44">
        <v>7</v>
      </c>
      <c r="C6634" s="44" t="s">
        <v>3</v>
      </c>
      <c r="D6634" s="45">
        <v>34.285291999999998</v>
      </c>
      <c r="E6634" s="43">
        <v>1.3149518000000001E-2</v>
      </c>
      <c r="F6634" s="43"/>
      <c r="G6634" s="47">
        <v>25.528000000000006</v>
      </c>
      <c r="H6634" s="47">
        <v>0.54087462568988154</v>
      </c>
      <c r="I6634" s="47">
        <v>26.068874625689887</v>
      </c>
      <c r="J6634" s="47">
        <v>25.726081489559636</v>
      </c>
      <c r="K6634" s="47">
        <v>2.2719999999999998</v>
      </c>
      <c r="L6634" s="47">
        <v>4.8138011186438831E-2</v>
      </c>
      <c r="M6634" s="47">
        <v>2.3201380111864385</v>
      </c>
      <c r="N6634" s="47">
        <v>2.2896293146458584</v>
      </c>
      <c r="O6634" s="47">
        <v>27.800000000000004</v>
      </c>
      <c r="P6634" s="47">
        <v>0.58901263687632033</v>
      </c>
      <c r="Q6634" s="47">
        <v>28.389012636876323</v>
      </c>
      <c r="R6634" s="47">
        <v>28.015710804205494</v>
      </c>
      <c r="S6634" s="47"/>
      <c r="T6634" s="47">
        <v>100.17000000000003</v>
      </c>
      <c r="U6634" s="47">
        <v>2.1223523681978786</v>
      </c>
      <c r="V6634" s="47">
        <v>102.29235236819791</v>
      </c>
      <c r="W6634" s="47">
        <v>100.94725723946995</v>
      </c>
      <c r="X6634" s="47">
        <v>9.1790000000000003</v>
      </c>
      <c r="Y6634" s="47">
        <v>0.19448010769380375</v>
      </c>
      <c r="Z6634" s="47">
        <v>9.3734801076938048</v>
      </c>
      <c r="AA6634" s="47">
        <v>9.2502233622950438</v>
      </c>
      <c r="AB6634" s="47">
        <v>109.34900000000003</v>
      </c>
      <c r="AC6634" s="47">
        <v>2.3168324758916823</v>
      </c>
      <c r="AD6634" s="47">
        <v>111.66583247589172</v>
      </c>
      <c r="AE6634" s="47">
        <v>110.19748060176499</v>
      </c>
    </row>
    <row r="6635" spans="1:31" ht="13" x14ac:dyDescent="0.3">
      <c r="A6635" s="46">
        <v>45934</v>
      </c>
      <c r="B6635" s="44">
        <v>8</v>
      </c>
      <c r="C6635" s="44" t="s">
        <v>3</v>
      </c>
      <c r="D6635" s="45">
        <v>33.174895999999997</v>
      </c>
      <c r="E6635" s="43">
        <v>1.3244238E-2</v>
      </c>
      <c r="F6635" s="43"/>
      <c r="G6635" s="47">
        <v>26.218000000000004</v>
      </c>
      <c r="H6635" s="47">
        <v>0.62081745473226946</v>
      </c>
      <c r="I6635" s="47">
        <v>26.838817454732272</v>
      </c>
      <c r="J6635" s="47">
        <v>26.483357768723245</v>
      </c>
      <c r="K6635" s="47">
        <v>2.3919999999999999</v>
      </c>
      <c r="L6635" s="47">
        <v>5.6640298715370671E-2</v>
      </c>
      <c r="M6635" s="47">
        <v>2.4486402987153704</v>
      </c>
      <c r="N6635" s="47">
        <v>2.4162099238227932</v>
      </c>
      <c r="O6635" s="47">
        <v>28.610000000000003</v>
      </c>
      <c r="P6635" s="47">
        <v>0.67745775344764014</v>
      </c>
      <c r="Q6635" s="47">
        <v>29.287457753447644</v>
      </c>
      <c r="R6635" s="47">
        <v>28.899567692546039</v>
      </c>
      <c r="S6635" s="47"/>
      <c r="T6635" s="47">
        <v>103.62400000000001</v>
      </c>
      <c r="U6635" s="47">
        <v>2.4537183587297542</v>
      </c>
      <c r="V6635" s="47">
        <v>106.07771835872977</v>
      </c>
      <c r="W6635" s="47">
        <v>104.67279981028979</v>
      </c>
      <c r="X6635" s="47">
        <v>9.423</v>
      </c>
      <c r="Y6635" s="47">
        <v>0.22312773193768304</v>
      </c>
      <c r="Z6635" s="47">
        <v>9.6461277319376837</v>
      </c>
      <c r="AA6635" s="47">
        <v>9.5183721204775011</v>
      </c>
      <c r="AB6635" s="47">
        <v>113.04700000000001</v>
      </c>
      <c r="AC6635" s="47">
        <v>2.6768460906674374</v>
      </c>
      <c r="AD6635" s="47">
        <v>115.72384609066745</v>
      </c>
      <c r="AE6635" s="47">
        <v>114.1911719307673</v>
      </c>
    </row>
    <row r="6636" spans="1:31" ht="13" x14ac:dyDescent="0.3">
      <c r="A6636" s="46">
        <v>45934</v>
      </c>
      <c r="B6636" s="44">
        <v>9</v>
      </c>
      <c r="C6636" s="44" t="s">
        <v>3</v>
      </c>
      <c r="D6636" s="45">
        <v>21.228338999999998</v>
      </c>
      <c r="E6636" s="43">
        <v>1.2062572000000001E-2</v>
      </c>
      <c r="F6636" s="43"/>
      <c r="G6636" s="47">
        <v>27.656000000000002</v>
      </c>
      <c r="H6636" s="47">
        <v>0.3592687358661778</v>
      </c>
      <c r="I6636" s="47">
        <v>28.015268735866179</v>
      </c>
      <c r="J6636" s="47">
        <v>27.677332539640442</v>
      </c>
      <c r="K6636" s="47">
        <v>2.5240000000000005</v>
      </c>
      <c r="L6636" s="47">
        <v>3.2788338491691951E-2</v>
      </c>
      <c r="M6636" s="47">
        <v>2.5567883384916925</v>
      </c>
      <c r="N6636" s="47">
        <v>2.5259468950698758</v>
      </c>
      <c r="O6636" s="47">
        <v>30.180000000000003</v>
      </c>
      <c r="P6636" s="47">
        <v>0.39205707435786974</v>
      </c>
      <c r="Q6636" s="47">
        <v>30.572057074357872</v>
      </c>
      <c r="R6636" s="47">
        <v>30.203279434710318</v>
      </c>
      <c r="S6636" s="47"/>
      <c r="T6636" s="47">
        <v>110.352</v>
      </c>
      <c r="U6636" s="47">
        <v>1.4335414933578408</v>
      </c>
      <c r="V6636" s="47">
        <v>111.78554149335784</v>
      </c>
      <c r="W6636" s="47">
        <v>110.43712035053522</v>
      </c>
      <c r="X6636" s="47">
        <v>9.927999999999999</v>
      </c>
      <c r="Y6636" s="47">
        <v>0.12897092890075978</v>
      </c>
      <c r="Z6636" s="47">
        <v>10.056970928900759</v>
      </c>
      <c r="AA6636" s="47">
        <v>9.9356579929689861</v>
      </c>
      <c r="AB6636" s="47">
        <v>120.28</v>
      </c>
      <c r="AC6636" s="47">
        <v>1.5625124222586004</v>
      </c>
      <c r="AD6636" s="47">
        <v>121.84251242225859</v>
      </c>
      <c r="AE6636" s="47">
        <v>120.37277834350421</v>
      </c>
    </row>
    <row r="6637" spans="1:31" ht="13" x14ac:dyDescent="0.3">
      <c r="A6637" s="46">
        <v>45934</v>
      </c>
      <c r="B6637" s="44">
        <v>10</v>
      </c>
      <c r="C6637" s="44" t="s">
        <v>3</v>
      </c>
      <c r="D6637" s="45">
        <v>18.335805000000001</v>
      </c>
      <c r="E6637" s="43">
        <v>1.0337045E-2</v>
      </c>
      <c r="F6637" s="43"/>
      <c r="G6637" s="47">
        <v>30.172000000000001</v>
      </c>
      <c r="H6637" s="47">
        <v>0.19644664109356402</v>
      </c>
      <c r="I6637" s="47">
        <v>30.368446641093566</v>
      </c>
      <c r="J6637" s="47">
        <v>30.054526641584484</v>
      </c>
      <c r="K6637" s="47">
        <v>2.7440000000000002</v>
      </c>
      <c r="L6637" s="47">
        <v>1.7865888345510398E-2</v>
      </c>
      <c r="M6637" s="47">
        <v>2.7618658883455107</v>
      </c>
      <c r="N6637" s="47">
        <v>2.7333163563737184</v>
      </c>
      <c r="O6637" s="47">
        <v>32.916000000000004</v>
      </c>
      <c r="P6637" s="47">
        <v>0.21431252943907442</v>
      </c>
      <c r="Q6637" s="47">
        <v>33.130312529439074</v>
      </c>
      <c r="R6637" s="47">
        <v>32.787842997958201</v>
      </c>
      <c r="S6637" s="47"/>
      <c r="T6637" s="47">
        <v>120.41500000000005</v>
      </c>
      <c r="U6637" s="47">
        <v>0.78400909078886116</v>
      </c>
      <c r="V6637" s="47">
        <v>121.19900909078891</v>
      </c>
      <c r="W6637" s="47">
        <v>119.94616947986201</v>
      </c>
      <c r="X6637" s="47">
        <v>10.764000000000003</v>
      </c>
      <c r="Y6637" s="47">
        <v>7.0083244224152311E-2</v>
      </c>
      <c r="Z6637" s="47">
        <v>10.834083244224155</v>
      </c>
      <c r="AA6637" s="47">
        <v>10.722090838194864</v>
      </c>
      <c r="AB6637" s="47">
        <v>131.17900000000006</v>
      </c>
      <c r="AC6637" s="47">
        <v>0.85409233501301351</v>
      </c>
      <c r="AD6637" s="47">
        <v>132.03309233501307</v>
      </c>
      <c r="AE6637" s="47">
        <v>130.66826031805687</v>
      </c>
    </row>
    <row r="6638" spans="1:31" ht="13" x14ac:dyDescent="0.3">
      <c r="A6638" s="46">
        <v>45934</v>
      </c>
      <c r="B6638" s="44">
        <v>11</v>
      </c>
      <c r="C6638" s="44" t="s">
        <v>3</v>
      </c>
      <c r="D6638" s="45">
        <v>17.910245</v>
      </c>
      <c r="E6638" s="43">
        <v>9.4333639999999996E-3</v>
      </c>
      <c r="F6638" s="43"/>
      <c r="G6638" s="47">
        <v>33.035999999999994</v>
      </c>
      <c r="H6638" s="47">
        <v>0.23794329054208785</v>
      </c>
      <c r="I6638" s="47">
        <v>33.273943290542086</v>
      </c>
      <c r="J6638" s="47">
        <v>32.960058071767044</v>
      </c>
      <c r="K6638" s="47">
        <v>3.0019999999999998</v>
      </c>
      <c r="L6638" s="47">
        <v>2.1622041355108E-2</v>
      </c>
      <c r="M6638" s="47">
        <v>3.0236220413551078</v>
      </c>
      <c r="N6638" s="47">
        <v>2.995099114040582</v>
      </c>
      <c r="O6638" s="47">
        <v>36.037999999999997</v>
      </c>
      <c r="P6638" s="47">
        <v>0.25956533189719583</v>
      </c>
      <c r="Q6638" s="47">
        <v>36.297565331897196</v>
      </c>
      <c r="R6638" s="47">
        <v>35.955157185807629</v>
      </c>
      <c r="S6638" s="47"/>
      <c r="T6638" s="47">
        <v>129.49699999999996</v>
      </c>
      <c r="U6638" s="47">
        <v>0.93270802443784806</v>
      </c>
      <c r="V6638" s="47">
        <v>130.42970802443782</v>
      </c>
      <c r="W6638" s="47">
        <v>129.19931711222958</v>
      </c>
      <c r="X6638" s="47">
        <v>11.569000000000003</v>
      </c>
      <c r="Y6638" s="47">
        <v>8.3326247980427884E-2</v>
      </c>
      <c r="Z6638" s="47">
        <v>11.652326247980431</v>
      </c>
      <c r="AA6638" s="47">
        <v>11.542405613036479</v>
      </c>
      <c r="AB6638" s="47">
        <v>141.06599999999997</v>
      </c>
      <c r="AC6638" s="47">
        <v>1.016034272418276</v>
      </c>
      <c r="AD6638" s="47">
        <v>142.08203427241824</v>
      </c>
      <c r="AE6638" s="47">
        <v>140.74172272526607</v>
      </c>
    </row>
    <row r="6639" spans="1:31" ht="13" x14ac:dyDescent="0.3">
      <c r="A6639" s="46">
        <v>45934</v>
      </c>
      <c r="B6639" s="44">
        <v>12</v>
      </c>
      <c r="C6639" s="44" t="s">
        <v>3</v>
      </c>
      <c r="D6639" s="45">
        <v>22.169167000000002</v>
      </c>
      <c r="E6639" s="43">
        <v>8.9329509999999997E-3</v>
      </c>
      <c r="F6639" s="43"/>
      <c r="G6639" s="47">
        <v>35.43399999999999</v>
      </c>
      <c r="H6639" s="47">
        <v>0.30538098547317849</v>
      </c>
      <c r="I6639" s="47">
        <v>35.739380985473169</v>
      </c>
      <c r="J6639" s="47">
        <v>35.420122846359604</v>
      </c>
      <c r="K6639" s="47">
        <v>3.1619999999999999</v>
      </c>
      <c r="L6639" s="47">
        <v>2.7251077385172164E-2</v>
      </c>
      <c r="M6639" s="47">
        <v>3.1892510773851721</v>
      </c>
      <c r="N6639" s="47">
        <v>3.1607616537841929</v>
      </c>
      <c r="O6639" s="47">
        <v>38.595999999999989</v>
      </c>
      <c r="P6639" s="47">
        <v>0.33263206285835067</v>
      </c>
      <c r="Q6639" s="47">
        <v>38.928632062858341</v>
      </c>
      <c r="R6639" s="47">
        <v>38.580884500143796</v>
      </c>
      <c r="S6639" s="47"/>
      <c r="T6639" s="47">
        <v>137.90700000000004</v>
      </c>
      <c r="U6639" s="47">
        <v>1.1885244557106069</v>
      </c>
      <c r="V6639" s="47">
        <v>139.09552445571066</v>
      </c>
      <c r="W6639" s="47">
        <v>137.8529909514285</v>
      </c>
      <c r="X6639" s="47">
        <v>12.143000000000001</v>
      </c>
      <c r="Y6639" s="47">
        <v>0.10465206599878103</v>
      </c>
      <c r="Z6639" s="47">
        <v>12.247652065998782</v>
      </c>
      <c r="AA6639" s="47">
        <v>12.138244390228166</v>
      </c>
      <c r="AB6639" s="47">
        <v>150.05000000000004</v>
      </c>
      <c r="AC6639" s="47">
        <v>1.293176521709388</v>
      </c>
      <c r="AD6639" s="47">
        <v>151.34317652170944</v>
      </c>
      <c r="AE6639" s="47">
        <v>149.99123534165665</v>
      </c>
    </row>
    <row r="6640" spans="1:31" ht="13" x14ac:dyDescent="0.3">
      <c r="A6640" s="46">
        <v>45934</v>
      </c>
      <c r="B6640" s="44">
        <v>13</v>
      </c>
      <c r="C6640" s="44" t="s">
        <v>3</v>
      </c>
      <c r="D6640" s="45">
        <v>32.196919999999999</v>
      </c>
      <c r="E6640" s="43">
        <v>8.3258120000000001E-3</v>
      </c>
      <c r="F6640" s="43"/>
      <c r="G6640" s="47">
        <v>37.457999999999998</v>
      </c>
      <c r="H6640" s="47">
        <v>0.36677617445991595</v>
      </c>
      <c r="I6640" s="47">
        <v>37.824776174459913</v>
      </c>
      <c r="J6640" s="47">
        <v>37.509854199089276</v>
      </c>
      <c r="K6640" s="47">
        <v>3.29</v>
      </c>
      <c r="L6640" s="47">
        <v>3.2214576698518967E-2</v>
      </c>
      <c r="M6640" s="47">
        <v>3.3222145766985189</v>
      </c>
      <c r="N6640" s="47">
        <v>3.2945544427092672</v>
      </c>
      <c r="O6640" s="47">
        <v>40.747999999999998</v>
      </c>
      <c r="P6640" s="47">
        <v>0.39899075115843491</v>
      </c>
      <c r="Q6640" s="47">
        <v>41.146990751158434</v>
      </c>
      <c r="R6640" s="47">
        <v>40.804408641798545</v>
      </c>
      <c r="S6640" s="47"/>
      <c r="T6640" s="47">
        <v>145.28899999999999</v>
      </c>
      <c r="U6640" s="47">
        <v>1.4226211653346876</v>
      </c>
      <c r="V6640" s="47">
        <v>146.71162116533466</v>
      </c>
      <c r="W6640" s="47">
        <v>145.49012778929685</v>
      </c>
      <c r="X6640" s="47">
        <v>12.572999999999999</v>
      </c>
      <c r="Y6640" s="47">
        <v>0.12311059964452249</v>
      </c>
      <c r="Z6640" s="47">
        <v>12.696110599644522</v>
      </c>
      <c r="AA6640" s="47">
        <v>12.590405169660674</v>
      </c>
      <c r="AB6640" s="47">
        <v>157.86199999999999</v>
      </c>
      <c r="AC6640" s="47">
        <v>1.5457317649792102</v>
      </c>
      <c r="AD6640" s="47">
        <v>159.40773176497919</v>
      </c>
      <c r="AE6640" s="47">
        <v>158.08053295895752</v>
      </c>
    </row>
    <row r="6641" spans="1:31" ht="13" x14ac:dyDescent="0.3">
      <c r="A6641" s="46">
        <v>45934</v>
      </c>
      <c r="B6641" s="44">
        <v>14</v>
      </c>
      <c r="C6641" s="44" t="s">
        <v>3</v>
      </c>
      <c r="D6641" s="45">
        <v>41.850974999999998</v>
      </c>
      <c r="E6641" s="43">
        <v>8.3663580000000008E-3</v>
      </c>
      <c r="F6641" s="43"/>
      <c r="G6641" s="47">
        <v>38.497999999999998</v>
      </c>
      <c r="H6641" s="47">
        <v>0.39209323025183401</v>
      </c>
      <c r="I6641" s="47">
        <v>38.890093230251829</v>
      </c>
      <c r="J6641" s="47">
        <v>38.564724787634169</v>
      </c>
      <c r="K6641" s="47">
        <v>3.4359999999999995</v>
      </c>
      <c r="L6641" s="47">
        <v>3.4994865685108359E-2</v>
      </c>
      <c r="M6641" s="47">
        <v>3.4709948656851077</v>
      </c>
      <c r="N6641" s="47">
        <v>3.4419552800226243</v>
      </c>
      <c r="O6641" s="47">
        <v>41.933999999999997</v>
      </c>
      <c r="P6641" s="47">
        <v>0.42708809593694236</v>
      </c>
      <c r="Q6641" s="47">
        <v>42.361088095936935</v>
      </c>
      <c r="R6641" s="47">
        <v>42.006680067656795</v>
      </c>
      <c r="S6641" s="47"/>
      <c r="T6641" s="47">
        <v>149.38999999999999</v>
      </c>
      <c r="U6641" s="47">
        <v>1.5215026148714605</v>
      </c>
      <c r="V6641" s="47">
        <v>150.91150261487144</v>
      </c>
      <c r="W6641" s="47">
        <v>149.64892295767748</v>
      </c>
      <c r="X6641" s="47">
        <v>12.778999999999996</v>
      </c>
      <c r="Y6641" s="47">
        <v>0.13015116082363204</v>
      </c>
      <c r="Z6641" s="47">
        <v>12.909151160823628</v>
      </c>
      <c r="AA6641" s="47">
        <v>12.801148580736061</v>
      </c>
      <c r="AB6641" s="47">
        <v>162.16899999999998</v>
      </c>
      <c r="AC6641" s="47">
        <v>1.6516537756950926</v>
      </c>
      <c r="AD6641" s="47">
        <v>163.82065377569506</v>
      </c>
      <c r="AE6641" s="47">
        <v>162.45007153841354</v>
      </c>
    </row>
    <row r="6642" spans="1:31" ht="13" x14ac:dyDescent="0.3">
      <c r="A6642" s="46">
        <v>45934</v>
      </c>
      <c r="B6642" s="44">
        <v>15</v>
      </c>
      <c r="C6642" s="44" t="s">
        <v>3</v>
      </c>
      <c r="D6642" s="45">
        <v>37.618237000000001</v>
      </c>
      <c r="E6642" s="43">
        <v>8.5020549999999997E-3</v>
      </c>
      <c r="F6642" s="43"/>
      <c r="G6642" s="47">
        <v>39.830000000000005</v>
      </c>
      <c r="H6642" s="47">
        <v>0.3435693138151707</v>
      </c>
      <c r="I6642" s="47">
        <v>40.173569313815179</v>
      </c>
      <c r="J6642" s="47">
        <v>39.832011417962811</v>
      </c>
      <c r="K6642" s="47">
        <v>3.516</v>
      </c>
      <c r="L6642" s="47">
        <v>3.0328639401811196E-2</v>
      </c>
      <c r="M6642" s="47">
        <v>3.5463286394018114</v>
      </c>
      <c r="N6642" s="47">
        <v>3.5161775582615422</v>
      </c>
      <c r="O6642" s="47">
        <v>43.346000000000004</v>
      </c>
      <c r="P6642" s="47">
        <v>0.37389795321698188</v>
      </c>
      <c r="Q6642" s="47">
        <v>43.719897953216993</v>
      </c>
      <c r="R6642" s="47">
        <v>43.34818897622435</v>
      </c>
      <c r="S6642" s="47"/>
      <c r="T6642" s="47">
        <v>151.87500000000003</v>
      </c>
      <c r="U6642" s="47">
        <v>1.3100574826934235</v>
      </c>
      <c r="V6642" s="47">
        <v>153.18505748269345</v>
      </c>
      <c r="W6642" s="47">
        <v>151.88266969879743</v>
      </c>
      <c r="X6642" s="47">
        <v>12.981</v>
      </c>
      <c r="Y6642" s="47">
        <v>0.11197271560719886</v>
      </c>
      <c r="Z6642" s="47">
        <v>13.092972715607198</v>
      </c>
      <c r="AA6642" s="47">
        <v>12.981655541465607</v>
      </c>
      <c r="AB6642" s="47">
        <v>164.85600000000002</v>
      </c>
      <c r="AC6642" s="47">
        <v>1.4220301983006223</v>
      </c>
      <c r="AD6642" s="47">
        <v>166.27803019830066</v>
      </c>
      <c r="AE6642" s="47">
        <v>164.86432524026304</v>
      </c>
    </row>
    <row r="6643" spans="1:31" ht="13" x14ac:dyDescent="0.3">
      <c r="A6643" s="46">
        <v>45934</v>
      </c>
      <c r="B6643" s="44">
        <v>16</v>
      </c>
      <c r="C6643" s="44" t="s">
        <v>3</v>
      </c>
      <c r="D6643" s="45">
        <v>40.206999000000003</v>
      </c>
      <c r="E6643" s="43">
        <v>8.6760540000000008E-3</v>
      </c>
      <c r="F6643" s="43"/>
      <c r="G6643" s="47">
        <v>40.64</v>
      </c>
      <c r="H6643" s="47">
        <v>0.49886712388605253</v>
      </c>
      <c r="I6643" s="47">
        <v>41.138867123886051</v>
      </c>
      <c r="J6643" s="47">
        <v>40.781944091220389</v>
      </c>
      <c r="K6643" s="47">
        <v>3.6040000000000001</v>
      </c>
      <c r="L6643" s="47">
        <v>4.4240086478477686E-2</v>
      </c>
      <c r="M6643" s="47">
        <v>3.6482400864784776</v>
      </c>
      <c r="N6643" s="47">
        <v>3.6165877584832256</v>
      </c>
      <c r="O6643" s="47">
        <v>44.244</v>
      </c>
      <c r="P6643" s="47">
        <v>0.54310721036453025</v>
      </c>
      <c r="Q6643" s="47">
        <v>44.787107210364532</v>
      </c>
      <c r="R6643" s="47">
        <v>44.398531849703616</v>
      </c>
      <c r="S6643" s="47"/>
      <c r="T6643" s="47">
        <v>153.07900000000001</v>
      </c>
      <c r="U6643" s="47">
        <v>1.8790866254269942</v>
      </c>
      <c r="V6643" s="47">
        <v>154.958086625427</v>
      </c>
      <c r="W6643" s="47">
        <v>153.6136618981281</v>
      </c>
      <c r="X6643" s="47">
        <v>13.041000000000002</v>
      </c>
      <c r="Y6643" s="47">
        <v>0.16008184455211644</v>
      </c>
      <c r="Z6643" s="47">
        <v>13.201081844552119</v>
      </c>
      <c r="AA6643" s="47">
        <v>13.086548545610365</v>
      </c>
      <c r="AB6643" s="47">
        <v>166.12</v>
      </c>
      <c r="AC6643" s="47">
        <v>2.0391684699791108</v>
      </c>
      <c r="AD6643" s="47">
        <v>168.15916846997911</v>
      </c>
      <c r="AE6643" s="47">
        <v>166.70021044373846</v>
      </c>
    </row>
    <row r="6644" spans="1:31" ht="13" x14ac:dyDescent="0.3">
      <c r="A6644" s="46">
        <v>45934</v>
      </c>
      <c r="B6644" s="44">
        <v>17</v>
      </c>
      <c r="C6644" s="44" t="s">
        <v>3</v>
      </c>
      <c r="D6644" s="45">
        <v>77.911686000000003</v>
      </c>
      <c r="E6644" s="43">
        <v>8.7941559999999992E-3</v>
      </c>
      <c r="F6644" s="43"/>
      <c r="G6644" s="47">
        <v>41.065999999999995</v>
      </c>
      <c r="H6644" s="47">
        <v>0.53245083125938397</v>
      </c>
      <c r="I6644" s="47">
        <v>41.598450831259377</v>
      </c>
      <c r="J6644" s="47">
        <v>41.232627565290954</v>
      </c>
      <c r="K6644" s="47">
        <v>3.6520000000000001</v>
      </c>
      <c r="L6644" s="47">
        <v>4.7350860462652085E-2</v>
      </c>
      <c r="M6644" s="47">
        <v>3.6993508604626522</v>
      </c>
      <c r="N6644" s="47">
        <v>3.6668181918970095</v>
      </c>
      <c r="O6644" s="47">
        <v>44.717999999999996</v>
      </c>
      <c r="P6644" s="47">
        <v>0.57980169172203611</v>
      </c>
      <c r="Q6644" s="47">
        <v>45.297801691722029</v>
      </c>
      <c r="R6644" s="47">
        <v>44.899445757187962</v>
      </c>
      <c r="S6644" s="47"/>
      <c r="T6644" s="47">
        <v>152.81200000000004</v>
      </c>
      <c r="U6644" s="47">
        <v>1.9813197395998885</v>
      </c>
      <c r="V6644" s="47">
        <v>154.79331973959992</v>
      </c>
      <c r="W6644" s="47">
        <v>153.43204313805199</v>
      </c>
      <c r="X6644" s="47">
        <v>13.108999999999998</v>
      </c>
      <c r="Y6644" s="47">
        <v>0.16996780662784944</v>
      </c>
      <c r="Z6644" s="47">
        <v>13.278967806627847</v>
      </c>
      <c r="AA6644" s="47">
        <v>13.162190492217384</v>
      </c>
      <c r="AB6644" s="47">
        <v>165.92100000000005</v>
      </c>
      <c r="AC6644" s="47">
        <v>2.1512875462277381</v>
      </c>
      <c r="AD6644" s="47">
        <v>168.07228754622776</v>
      </c>
      <c r="AE6644" s="47">
        <v>166.59423363026937</v>
      </c>
    </row>
    <row r="6645" spans="1:31" ht="13" x14ac:dyDescent="0.3">
      <c r="A6645" s="46">
        <v>45934</v>
      </c>
      <c r="B6645" s="44">
        <v>18</v>
      </c>
      <c r="C6645" s="44" t="s">
        <v>3</v>
      </c>
      <c r="D6645" s="45">
        <v>74.427135000000007</v>
      </c>
      <c r="E6645" s="43">
        <v>9.2017799999999997E-3</v>
      </c>
      <c r="F6645" s="43"/>
      <c r="G6645" s="47">
        <v>40.515999999999998</v>
      </c>
      <c r="H6645" s="47">
        <v>0.51098496262544701</v>
      </c>
      <c r="I6645" s="47">
        <v>41.026984962625448</v>
      </c>
      <c r="J6645" s="47">
        <v>40.649463672936058</v>
      </c>
      <c r="K6645" s="47">
        <v>3.6619999999999999</v>
      </c>
      <c r="L6645" s="47">
        <v>4.6184888269680799E-2</v>
      </c>
      <c r="M6645" s="47">
        <v>3.7081848882696806</v>
      </c>
      <c r="N6645" s="47">
        <v>3.6740629867284982</v>
      </c>
      <c r="O6645" s="47">
        <v>44.177999999999997</v>
      </c>
      <c r="P6645" s="47">
        <v>0.55716985089512783</v>
      </c>
      <c r="Q6645" s="47">
        <v>44.735169850895126</v>
      </c>
      <c r="R6645" s="47">
        <v>44.323526659664559</v>
      </c>
      <c r="S6645" s="47"/>
      <c r="T6645" s="47">
        <v>149.75800000000001</v>
      </c>
      <c r="U6645" s="47">
        <v>1.8887374378729811</v>
      </c>
      <c r="V6645" s="47">
        <v>151.64673743787299</v>
      </c>
      <c r="W6645" s="47">
        <v>150.2513175222519</v>
      </c>
      <c r="X6645" s="47">
        <v>13.054</v>
      </c>
      <c r="Y6645" s="47">
        <v>0.16463613639334057</v>
      </c>
      <c r="Z6645" s="47">
        <v>13.218636136393341</v>
      </c>
      <c r="AA6645" s="47">
        <v>13.097001154766199</v>
      </c>
      <c r="AB6645" s="47">
        <v>162.81200000000001</v>
      </c>
      <c r="AC6645" s="47">
        <v>2.0533735742663217</v>
      </c>
      <c r="AD6645" s="47">
        <v>164.86537357426633</v>
      </c>
      <c r="AE6645" s="47">
        <v>163.34831867701809</v>
      </c>
    </row>
    <row r="6646" spans="1:31" ht="13" x14ac:dyDescent="0.3">
      <c r="A6646" s="46">
        <v>45934</v>
      </c>
      <c r="B6646" s="44">
        <v>19</v>
      </c>
      <c r="C6646" s="44" t="s">
        <v>3</v>
      </c>
      <c r="D6646" s="45">
        <v>92.282049000000001</v>
      </c>
      <c r="E6646" s="43">
        <v>9.6045239999999997E-3</v>
      </c>
      <c r="F6646" s="43"/>
      <c r="G6646" s="47">
        <v>38.938000000000002</v>
      </c>
      <c r="H6646" s="47">
        <v>0.4573937472520162</v>
      </c>
      <c r="I6646" s="47">
        <v>39.395393747252015</v>
      </c>
      <c r="J6646" s="47">
        <v>39.017019742517085</v>
      </c>
      <c r="K6646" s="47">
        <v>3.5779999999999994</v>
      </c>
      <c r="L6646" s="47">
        <v>4.2029760842049249E-2</v>
      </c>
      <c r="M6646" s="47">
        <v>3.6200297608420486</v>
      </c>
      <c r="N6646" s="47">
        <v>3.5852610981233268</v>
      </c>
      <c r="O6646" s="47">
        <v>42.516000000000005</v>
      </c>
      <c r="P6646" s="47">
        <v>0.49942350809406544</v>
      </c>
      <c r="Q6646" s="47">
        <v>43.015423508094067</v>
      </c>
      <c r="R6646" s="47">
        <v>42.602280840640411</v>
      </c>
      <c r="S6646" s="47"/>
      <c r="T6646" s="47">
        <v>143.57599999999994</v>
      </c>
      <c r="U6646" s="47">
        <v>1.6865469375791118</v>
      </c>
      <c r="V6646" s="47">
        <v>145.26254693757906</v>
      </c>
      <c r="W6646" s="47">
        <v>143.86736931921595</v>
      </c>
      <c r="X6646" s="47">
        <v>12.590000000000002</v>
      </c>
      <c r="Y6646" s="47">
        <v>0.14789119312504198</v>
      </c>
      <c r="Z6646" s="47">
        <v>12.737891193125044</v>
      </c>
      <c r="AA6646" s="47">
        <v>12.615549811451286</v>
      </c>
      <c r="AB6646" s="47">
        <v>156.16599999999994</v>
      </c>
      <c r="AC6646" s="47">
        <v>1.8344381307041537</v>
      </c>
      <c r="AD6646" s="47">
        <v>158.00043813070411</v>
      </c>
      <c r="AE6646" s="47">
        <v>156.48291913066723</v>
      </c>
    </row>
    <row r="6647" spans="1:31" ht="13" x14ac:dyDescent="0.3">
      <c r="A6647" s="46">
        <v>45934</v>
      </c>
      <c r="B6647" s="44">
        <v>20</v>
      </c>
      <c r="C6647" s="44" t="s">
        <v>3</v>
      </c>
      <c r="D6647" s="45">
        <v>53.195239000000001</v>
      </c>
      <c r="E6647" s="43">
        <v>9.5659030000000006E-3</v>
      </c>
      <c r="F6647" s="43"/>
      <c r="G6647" s="47">
        <v>37.29</v>
      </c>
      <c r="H6647" s="47">
        <v>0.28397902141612041</v>
      </c>
      <c r="I6647" s="47">
        <v>37.573979021416122</v>
      </c>
      <c r="J6647" s="47">
        <v>37.214549982773221</v>
      </c>
      <c r="K6647" s="47">
        <v>3.4159999999999999</v>
      </c>
      <c r="L6647" s="47">
        <v>2.6014275600897495E-2</v>
      </c>
      <c r="M6647" s="47">
        <v>3.4420142756008976</v>
      </c>
      <c r="N6647" s="47">
        <v>3.4090883009158839</v>
      </c>
      <c r="O6647" s="47">
        <v>40.705999999999996</v>
      </c>
      <c r="P6647" s="47">
        <v>0.30999329701701789</v>
      </c>
      <c r="Q6647" s="47">
        <v>41.015993297017019</v>
      </c>
      <c r="R6647" s="47">
        <v>40.623638283689104</v>
      </c>
      <c r="S6647" s="47"/>
      <c r="T6647" s="47">
        <v>138.62</v>
      </c>
      <c r="U6647" s="47">
        <v>1.0556495561464903</v>
      </c>
      <c r="V6647" s="47">
        <v>139.67564955614648</v>
      </c>
      <c r="W6647" s="47">
        <v>138.33952584103039</v>
      </c>
      <c r="X6647" s="47">
        <v>12.091999999999999</v>
      </c>
      <c r="Y6647" s="47">
        <v>9.2085661758212076E-2</v>
      </c>
      <c r="Z6647" s="47">
        <v>12.184085661758211</v>
      </c>
      <c r="AA6647" s="47">
        <v>12.067533880174141</v>
      </c>
      <c r="AB6647" s="47">
        <v>150.71199999999999</v>
      </c>
      <c r="AC6647" s="47">
        <v>1.1477352179047022</v>
      </c>
      <c r="AD6647" s="47">
        <v>151.8597352179047</v>
      </c>
      <c r="AE6647" s="47">
        <v>150.40705972120455</v>
      </c>
    </row>
    <row r="6648" spans="1:31" ht="13" x14ac:dyDescent="0.3">
      <c r="A6648" s="46">
        <v>45934</v>
      </c>
      <c r="B6648" s="44">
        <v>21</v>
      </c>
      <c r="C6648" s="44" t="s">
        <v>3</v>
      </c>
      <c r="D6648" s="45">
        <v>39.635441999999998</v>
      </c>
      <c r="E6648" s="43">
        <v>1.0292707E-2</v>
      </c>
      <c r="F6648" s="43"/>
      <c r="G6648" s="47">
        <v>34.717999999999996</v>
      </c>
      <c r="H6648" s="47">
        <v>0.27038352989705433</v>
      </c>
      <c r="I6648" s="47">
        <v>34.98838352989705</v>
      </c>
      <c r="J6648" s="47">
        <v>34.628258349820193</v>
      </c>
      <c r="K6648" s="47">
        <v>3.2720000000000002</v>
      </c>
      <c r="L6648" s="47">
        <v>2.5482312052052595E-2</v>
      </c>
      <c r="M6648" s="47">
        <v>3.2974823120520527</v>
      </c>
      <c r="N6648" s="47">
        <v>3.2635422927764184</v>
      </c>
      <c r="O6648" s="47">
        <v>37.989999999999995</v>
      </c>
      <c r="P6648" s="47">
        <v>0.29586584194910692</v>
      </c>
      <c r="Q6648" s="47">
        <v>38.285865841949104</v>
      </c>
      <c r="R6648" s="47">
        <v>37.891800642596614</v>
      </c>
      <c r="S6648" s="47"/>
      <c r="T6648" s="47">
        <v>129.92000000000002</v>
      </c>
      <c r="U6648" s="47">
        <v>1.0118160091083965</v>
      </c>
      <c r="V6648" s="47">
        <v>130.93181600910842</v>
      </c>
      <c r="W6648" s="47">
        <v>129.58417318994876</v>
      </c>
      <c r="X6648" s="47">
        <v>11.343999999999999</v>
      </c>
      <c r="Y6648" s="47">
        <v>8.8346988972641996E-2</v>
      </c>
      <c r="Z6648" s="47">
        <v>11.432346988972641</v>
      </c>
      <c r="AA6648" s="47">
        <v>11.314677191092814</v>
      </c>
      <c r="AB6648" s="47">
        <v>141.26400000000001</v>
      </c>
      <c r="AC6648" s="47">
        <v>1.1001629980810386</v>
      </c>
      <c r="AD6648" s="47">
        <v>142.36416299808107</v>
      </c>
      <c r="AE6648" s="47">
        <v>140.89885038104157</v>
      </c>
    </row>
    <row r="6649" spans="1:31" ht="13" x14ac:dyDescent="0.3">
      <c r="A6649" s="46">
        <v>45934</v>
      </c>
      <c r="B6649" s="44">
        <v>22</v>
      </c>
      <c r="C6649" s="44" t="s">
        <v>3</v>
      </c>
      <c r="D6649" s="45">
        <v>53.469487000000001</v>
      </c>
      <c r="E6649" s="43">
        <v>1.0707573999999999E-2</v>
      </c>
      <c r="F6649" s="43"/>
      <c r="G6649" s="47">
        <v>31.937999999999999</v>
      </c>
      <c r="H6649" s="47">
        <v>0.30723200559410119</v>
      </c>
      <c r="I6649" s="47">
        <v>32.245232005594097</v>
      </c>
      <c r="J6649" s="47">
        <v>31.899963797747031</v>
      </c>
      <c r="K6649" s="47">
        <v>2.9059999999999997</v>
      </c>
      <c r="L6649" s="47">
        <v>2.7954668678579059E-2</v>
      </c>
      <c r="M6649" s="47">
        <v>2.9339546686785787</v>
      </c>
      <c r="N6649" s="47">
        <v>2.9025391319510572</v>
      </c>
      <c r="O6649" s="47">
        <v>34.844000000000001</v>
      </c>
      <c r="P6649" s="47">
        <v>0.33518667427268023</v>
      </c>
      <c r="Q6649" s="47">
        <v>35.179186674272678</v>
      </c>
      <c r="R6649" s="47">
        <v>34.802502929698086</v>
      </c>
      <c r="S6649" s="47"/>
      <c r="T6649" s="47">
        <v>119.40000000000006</v>
      </c>
      <c r="U6649" s="47">
        <v>1.1485848039306061</v>
      </c>
      <c r="V6649" s="47">
        <v>120.54858480393067</v>
      </c>
      <c r="W6649" s="47">
        <v>119.2578019115473</v>
      </c>
      <c r="X6649" s="47">
        <v>10.659999999999995</v>
      </c>
      <c r="Y6649" s="47">
        <v>0.10254534346650125</v>
      </c>
      <c r="Z6649" s="47">
        <v>10.762545343466495</v>
      </c>
      <c r="AA6649" s="47">
        <v>10.647304592772972</v>
      </c>
      <c r="AB6649" s="47">
        <v>130.06000000000006</v>
      </c>
      <c r="AC6649" s="47">
        <v>1.2511301473971075</v>
      </c>
      <c r="AD6649" s="47">
        <v>131.31113014739717</v>
      </c>
      <c r="AE6649" s="47">
        <v>129.90510650432029</v>
      </c>
    </row>
    <row r="6650" spans="1:31" ht="13" x14ac:dyDescent="0.3">
      <c r="A6650" s="46">
        <v>45934</v>
      </c>
      <c r="B6650" s="44">
        <v>23</v>
      </c>
      <c r="C6650" s="44" t="s">
        <v>3</v>
      </c>
      <c r="D6650" s="45">
        <v>43.777312000000002</v>
      </c>
      <c r="E6650" s="43">
        <v>1.1439012E-2</v>
      </c>
      <c r="F6650" s="43"/>
      <c r="G6650" s="47">
        <v>28.802000000000003</v>
      </c>
      <c r="H6650" s="47">
        <v>0.31525747060635245</v>
      </c>
      <c r="I6650" s="47">
        <v>29.117257470606354</v>
      </c>
      <c r="J6650" s="47">
        <v>28.784184812993001</v>
      </c>
      <c r="K6650" s="47">
        <v>2.6459999999999999</v>
      </c>
      <c r="L6650" s="47">
        <v>2.8962268843288955E-2</v>
      </c>
      <c r="M6650" s="47">
        <v>2.6749622688432888</v>
      </c>
      <c r="N6650" s="47">
        <v>2.6443633433504434</v>
      </c>
      <c r="O6650" s="47">
        <v>31.448000000000004</v>
      </c>
      <c r="P6650" s="47">
        <v>0.3442197394496414</v>
      </c>
      <c r="Q6650" s="47">
        <v>31.792219739449642</v>
      </c>
      <c r="R6650" s="47">
        <v>31.428548156343446</v>
      </c>
      <c r="S6650" s="47"/>
      <c r="T6650" s="47">
        <v>110.27100000000007</v>
      </c>
      <c r="U6650" s="47">
        <v>1.2069910610802415</v>
      </c>
      <c r="V6650" s="47">
        <v>111.47799106108032</v>
      </c>
      <c r="W6650" s="47">
        <v>110.20279298359672</v>
      </c>
      <c r="X6650" s="47">
        <v>9.9739999999999966</v>
      </c>
      <c r="Y6650" s="47">
        <v>0.10917221067383369</v>
      </c>
      <c r="Z6650" s="47">
        <v>10.08317221067383</v>
      </c>
      <c r="AA6650" s="47">
        <v>9.9678306827578655</v>
      </c>
      <c r="AB6650" s="47">
        <v>120.24500000000006</v>
      </c>
      <c r="AC6650" s="47">
        <v>1.3161632717540752</v>
      </c>
      <c r="AD6650" s="47">
        <v>121.56116327175414</v>
      </c>
      <c r="AE6650" s="47">
        <v>120.17062366635459</v>
      </c>
    </row>
    <row r="6651" spans="1:31" ht="13" x14ac:dyDescent="0.3">
      <c r="A6651" s="46">
        <v>45934</v>
      </c>
      <c r="B6651" s="44">
        <v>24</v>
      </c>
      <c r="C6651" s="44" t="s">
        <v>3</v>
      </c>
      <c r="D6651" s="45">
        <v>34.011676999999999</v>
      </c>
      <c r="E6651" s="43">
        <v>1.1638336000000001E-2</v>
      </c>
      <c r="F6651" s="43"/>
      <c r="G6651" s="47">
        <v>26.918000000000003</v>
      </c>
      <c r="H6651" s="47">
        <v>0.35100545291906415</v>
      </c>
      <c r="I6651" s="47">
        <v>27.269005452919068</v>
      </c>
      <c r="J6651" s="47">
        <v>26.951639605072163</v>
      </c>
      <c r="K6651" s="47">
        <v>2.5560000000000005</v>
      </c>
      <c r="L6651" s="47">
        <v>3.3329739864073407E-2</v>
      </c>
      <c r="M6651" s="47">
        <v>2.5893297398640738</v>
      </c>
      <c r="N6651" s="47">
        <v>2.5591942503367431</v>
      </c>
      <c r="O6651" s="47">
        <v>29.474000000000004</v>
      </c>
      <c r="P6651" s="47">
        <v>0.38433519278313755</v>
      </c>
      <c r="Q6651" s="47">
        <v>29.858335192783141</v>
      </c>
      <c r="R6651" s="47">
        <v>29.510833855408904</v>
      </c>
      <c r="S6651" s="47"/>
      <c r="T6651" s="47">
        <v>102.15700000000004</v>
      </c>
      <c r="U6651" s="47">
        <v>1.3321072908036571</v>
      </c>
      <c r="V6651" s="47">
        <v>103.4891072908037</v>
      </c>
      <c r="W6651" s="47">
        <v>102.28466628781328</v>
      </c>
      <c r="X6651" s="47">
        <v>9.2810000000000006</v>
      </c>
      <c r="Y6651" s="47">
        <v>0.12102242397436044</v>
      </c>
      <c r="Z6651" s="47">
        <v>9.4020224239743602</v>
      </c>
      <c r="AA6651" s="47">
        <v>9.2925985279246124</v>
      </c>
      <c r="AB6651" s="47">
        <v>111.43800000000005</v>
      </c>
      <c r="AC6651" s="47">
        <v>1.4531297147780176</v>
      </c>
      <c r="AD6651" s="47">
        <v>112.89112971477806</v>
      </c>
      <c r="AE6651" s="47">
        <v>111.57726481573789</v>
      </c>
    </row>
    <row r="6652" spans="1:31" ht="13" x14ac:dyDescent="0.3">
      <c r="A6652" s="46">
        <v>45935</v>
      </c>
      <c r="B6652" s="44">
        <v>1</v>
      </c>
      <c r="C6652" s="44" t="s">
        <v>3</v>
      </c>
      <c r="D6652" s="45">
        <v>48.666212000000002</v>
      </c>
      <c r="E6652" s="43">
        <v>1.2139402000000001E-2</v>
      </c>
      <c r="F6652" s="43"/>
      <c r="G6652" s="47">
        <v>25.536000000000001</v>
      </c>
      <c r="H6652" s="47">
        <v>0.34145548090542094</v>
      </c>
      <c r="I6652" s="47">
        <v>25.877455480905422</v>
      </c>
      <c r="J6652" s="47">
        <v>25.563318646085609</v>
      </c>
      <c r="K6652" s="47">
        <v>2.3679999999999999</v>
      </c>
      <c r="L6652" s="47">
        <v>3.1663791462407456E-2</v>
      </c>
      <c r="M6652" s="47">
        <v>2.3996637914624075</v>
      </c>
      <c r="N6652" s="47">
        <v>2.3705333080330013</v>
      </c>
      <c r="O6652" s="47">
        <v>27.904</v>
      </c>
      <c r="P6652" s="47">
        <v>0.37311927236782838</v>
      </c>
      <c r="Q6652" s="47">
        <v>28.27711927236783</v>
      </c>
      <c r="R6652" s="47">
        <v>27.933851954118609</v>
      </c>
      <c r="S6652" s="47"/>
      <c r="T6652" s="47">
        <v>96.255000000000024</v>
      </c>
      <c r="U6652" s="47">
        <v>1.2870769625059248</v>
      </c>
      <c r="V6652" s="47">
        <v>97.542076962505945</v>
      </c>
      <c r="W6652" s="47">
        <v>96.357974478343152</v>
      </c>
      <c r="X6652" s="47">
        <v>8.8569999999999958</v>
      </c>
      <c r="Y6652" s="47">
        <v>0.11843167271222242</v>
      </c>
      <c r="Z6652" s="47">
        <v>8.9754316727122188</v>
      </c>
      <c r="AA6652" s="47">
        <v>8.8664752995136329</v>
      </c>
      <c r="AB6652" s="47">
        <v>105.11200000000002</v>
      </c>
      <c r="AC6652" s="47">
        <v>1.4055086352181472</v>
      </c>
      <c r="AD6652" s="47">
        <v>106.51750863521816</v>
      </c>
      <c r="AE6652" s="47">
        <v>105.22444977785679</v>
      </c>
    </row>
    <row r="6653" spans="1:31" ht="13" x14ac:dyDescent="0.3">
      <c r="A6653" s="46">
        <v>45935</v>
      </c>
      <c r="B6653" s="44">
        <v>2</v>
      </c>
      <c r="C6653" s="44" t="s">
        <v>3</v>
      </c>
      <c r="D6653" s="45">
        <v>24.876617</v>
      </c>
      <c r="E6653" s="43">
        <v>1.2677838E-2</v>
      </c>
      <c r="F6653" s="43"/>
      <c r="G6653" s="47">
        <v>24.603999999999999</v>
      </c>
      <c r="H6653" s="47">
        <v>0.36768774403559018</v>
      </c>
      <c r="I6653" s="47">
        <v>24.971687744035588</v>
      </c>
      <c r="J6653" s="47">
        <v>24.655100732230121</v>
      </c>
      <c r="K6653" s="47">
        <v>2.3079999999999998</v>
      </c>
      <c r="L6653" s="47">
        <v>3.4491274314507485E-2</v>
      </c>
      <c r="M6653" s="47">
        <v>2.3424912743145074</v>
      </c>
      <c r="N6653" s="47">
        <v>2.3127935494223344</v>
      </c>
      <c r="O6653" s="47">
        <v>26.911999999999999</v>
      </c>
      <c r="P6653" s="47">
        <v>0.40217901835009767</v>
      </c>
      <c r="Q6653" s="47">
        <v>27.314179018350096</v>
      </c>
      <c r="R6653" s="47">
        <v>26.967894281652455</v>
      </c>
      <c r="S6653" s="47"/>
      <c r="T6653" s="47">
        <v>92.972000000000094</v>
      </c>
      <c r="U6653" s="47">
        <v>1.3893946081318862</v>
      </c>
      <c r="V6653" s="47">
        <v>94.361394608131974</v>
      </c>
      <c r="W6653" s="47">
        <v>93.165096133836002</v>
      </c>
      <c r="X6653" s="47">
        <v>8.6</v>
      </c>
      <c r="Y6653" s="47">
        <v>0.12852034623256689</v>
      </c>
      <c r="Z6653" s="47">
        <v>8.7285203462325658</v>
      </c>
      <c r="AA6653" s="47">
        <v>8.6178615793033249</v>
      </c>
      <c r="AB6653" s="47">
        <v>101.57200000000009</v>
      </c>
      <c r="AC6653" s="47">
        <v>1.517914954364453</v>
      </c>
      <c r="AD6653" s="47">
        <v>103.08991495436454</v>
      </c>
      <c r="AE6653" s="47">
        <v>101.78295771313933</v>
      </c>
    </row>
    <row r="6654" spans="1:31" ht="13" x14ac:dyDescent="0.3">
      <c r="A6654" s="46">
        <v>45935</v>
      </c>
      <c r="B6654" s="44">
        <v>3</v>
      </c>
      <c r="C6654" s="44" t="s">
        <v>3</v>
      </c>
      <c r="D6654" s="45">
        <v>27.585702999999999</v>
      </c>
      <c r="E6654" s="43">
        <v>1.2986331E-2</v>
      </c>
      <c r="F6654" s="43"/>
      <c r="G6654" s="47">
        <v>23.992000000000001</v>
      </c>
      <c r="H6654" s="47">
        <v>0.42514089406395705</v>
      </c>
      <c r="I6654" s="47">
        <v>24.417140894063959</v>
      </c>
      <c r="J6654" s="47">
        <v>24.100051820340006</v>
      </c>
      <c r="K6654" s="47">
        <v>2.2239999999999998</v>
      </c>
      <c r="L6654" s="47">
        <v>3.9409526025268433E-2</v>
      </c>
      <c r="M6654" s="47">
        <v>2.263409526025268</v>
      </c>
      <c r="N6654" s="47">
        <v>2.2340161407317507</v>
      </c>
      <c r="O6654" s="47">
        <v>26.216000000000001</v>
      </c>
      <c r="P6654" s="47">
        <v>0.46455042008922548</v>
      </c>
      <c r="Q6654" s="47">
        <v>26.680550420089226</v>
      </c>
      <c r="R6654" s="47">
        <v>26.334067961071757</v>
      </c>
      <c r="S6654" s="47"/>
      <c r="T6654" s="47">
        <v>90.34300000000006</v>
      </c>
      <c r="U6654" s="47">
        <v>1.6008879540021712</v>
      </c>
      <c r="V6654" s="47">
        <v>91.943887954002236</v>
      </c>
      <c r="W6654" s="47">
        <v>90.749874191604647</v>
      </c>
      <c r="X6654" s="47">
        <v>8.4849999999999994</v>
      </c>
      <c r="Y6654" s="47">
        <v>0.15035513863507316</v>
      </c>
      <c r="Z6654" s="47">
        <v>8.635355138635072</v>
      </c>
      <c r="AA6654" s="47">
        <v>8.5232135585022064</v>
      </c>
      <c r="AB6654" s="47">
        <v>98.82800000000006</v>
      </c>
      <c r="AC6654" s="47">
        <v>1.7512430926372444</v>
      </c>
      <c r="AD6654" s="47">
        <v>100.57924309263731</v>
      </c>
      <c r="AE6654" s="47">
        <v>99.273087750106853</v>
      </c>
    </row>
    <row r="6655" spans="1:31" ht="13" x14ac:dyDescent="0.3">
      <c r="A6655" s="46">
        <v>45935</v>
      </c>
      <c r="B6655" s="44">
        <v>4</v>
      </c>
      <c r="C6655" s="44" t="s">
        <v>3</v>
      </c>
      <c r="D6655" s="45">
        <v>23.277480000000001</v>
      </c>
      <c r="E6655" s="43">
        <v>1.3213011E-2</v>
      </c>
      <c r="F6655" s="43"/>
      <c r="G6655" s="47">
        <v>23.596</v>
      </c>
      <c r="H6655" s="47">
        <v>0.48641208058059815</v>
      </c>
      <c r="I6655" s="47">
        <v>24.0824120805806</v>
      </c>
      <c r="J6655" s="47">
        <v>23.764210904853353</v>
      </c>
      <c r="K6655" s="47">
        <v>2.2019999999999995</v>
      </c>
      <c r="L6655" s="47">
        <v>4.5392414029431977E-2</v>
      </c>
      <c r="M6655" s="47">
        <v>2.2473924140294317</v>
      </c>
      <c r="N6655" s="47">
        <v>2.2176975933415441</v>
      </c>
      <c r="O6655" s="47">
        <v>25.797999999999998</v>
      </c>
      <c r="P6655" s="47">
        <v>0.5318044946100301</v>
      </c>
      <c r="Q6655" s="47">
        <v>26.32980449461003</v>
      </c>
      <c r="R6655" s="47">
        <v>25.981908498194898</v>
      </c>
      <c r="S6655" s="47"/>
      <c r="T6655" s="47">
        <v>89.654000000000025</v>
      </c>
      <c r="U6655" s="47">
        <v>1.848143273112941</v>
      </c>
      <c r="V6655" s="47">
        <v>91.502143273112964</v>
      </c>
      <c r="W6655" s="47">
        <v>90.293124447521748</v>
      </c>
      <c r="X6655" s="47">
        <v>8.3169999999999984</v>
      </c>
      <c r="Y6655" s="47">
        <v>0.17144809604122876</v>
      </c>
      <c r="Z6655" s="47">
        <v>8.4884480960412265</v>
      </c>
      <c r="AA6655" s="47">
        <v>8.376290137975305</v>
      </c>
      <c r="AB6655" s="47">
        <v>97.971000000000018</v>
      </c>
      <c r="AC6655" s="47">
        <v>2.0195913691541696</v>
      </c>
      <c r="AD6655" s="47">
        <v>99.990591369154188</v>
      </c>
      <c r="AE6655" s="47">
        <v>98.669414585497051</v>
      </c>
    </row>
    <row r="6656" spans="1:31" ht="13" x14ac:dyDescent="0.3">
      <c r="A6656" s="46">
        <v>45935</v>
      </c>
      <c r="B6656" s="44">
        <v>5</v>
      </c>
      <c r="C6656" s="44" t="s">
        <v>3</v>
      </c>
      <c r="D6656" s="45">
        <v>21.534502</v>
      </c>
      <c r="E6656" s="43">
        <v>1.3302118E-2</v>
      </c>
      <c r="F6656" s="43"/>
      <c r="G6656" s="47">
        <v>23.556000000000001</v>
      </c>
      <c r="H6656" s="47">
        <v>0.42063675000652972</v>
      </c>
      <c r="I6656" s="47">
        <v>23.976636750006531</v>
      </c>
      <c r="J6656" s="47">
        <v>23.657696698714808</v>
      </c>
      <c r="K6656" s="47">
        <v>2.1640000000000001</v>
      </c>
      <c r="L6656" s="47">
        <v>3.864229610350358E-2</v>
      </c>
      <c r="M6656" s="47">
        <v>2.2026422961035039</v>
      </c>
      <c r="N6656" s="47">
        <v>2.1733424883689443</v>
      </c>
      <c r="O6656" s="47">
        <v>25.720000000000002</v>
      </c>
      <c r="P6656" s="47">
        <v>0.45927904611003328</v>
      </c>
      <c r="Q6656" s="47">
        <v>26.179279046110036</v>
      </c>
      <c r="R6656" s="47">
        <v>25.831039187083753</v>
      </c>
      <c r="S6656" s="47"/>
      <c r="T6656" s="47">
        <v>90.499000000000038</v>
      </c>
      <c r="U6656" s="47">
        <v>1.6160301086279907</v>
      </c>
      <c r="V6656" s="47">
        <v>92.115030108628034</v>
      </c>
      <c r="W6656" s="47">
        <v>90.889705108549506</v>
      </c>
      <c r="X6656" s="47">
        <v>8.4629999999999974</v>
      </c>
      <c r="Y6656" s="47">
        <v>0.15112280587982935</v>
      </c>
      <c r="Z6656" s="47">
        <v>8.6141228058798269</v>
      </c>
      <c r="AA6656" s="47">
        <v>8.499536727849522</v>
      </c>
      <c r="AB6656" s="47">
        <v>98.962000000000032</v>
      </c>
      <c r="AC6656" s="47">
        <v>1.76715291450782</v>
      </c>
      <c r="AD6656" s="47">
        <v>100.72915291450786</v>
      </c>
      <c r="AE6656" s="47">
        <v>99.389241836399023</v>
      </c>
    </row>
    <row r="6657" spans="1:31" ht="13" x14ac:dyDescent="0.3">
      <c r="A6657" s="46">
        <v>45935</v>
      </c>
      <c r="B6657" s="44">
        <v>6</v>
      </c>
      <c r="C6657" s="44" t="s">
        <v>3</v>
      </c>
      <c r="D6657" s="45">
        <v>26.264330999999999</v>
      </c>
      <c r="E6657" s="43">
        <v>1.3165194999999999E-2</v>
      </c>
      <c r="F6657" s="43"/>
      <c r="G6657" s="47">
        <v>24.110000000000007</v>
      </c>
      <c r="H6657" s="47">
        <v>0.55701677322446808</v>
      </c>
      <c r="I6657" s="47">
        <v>24.667016773224475</v>
      </c>
      <c r="J6657" s="47">
        <v>24.342270687336704</v>
      </c>
      <c r="K6657" s="47">
        <v>2.17</v>
      </c>
      <c r="L6657" s="47">
        <v>5.0133819904483429E-2</v>
      </c>
      <c r="M6657" s="47">
        <v>2.2201338199044836</v>
      </c>
      <c r="N6657" s="47">
        <v>2.190905325239346</v>
      </c>
      <c r="O6657" s="47">
        <v>26.280000000000008</v>
      </c>
      <c r="P6657" s="47">
        <v>0.60715059312895148</v>
      </c>
      <c r="Q6657" s="47">
        <v>26.887150593128958</v>
      </c>
      <c r="R6657" s="47">
        <v>26.53317601257605</v>
      </c>
      <c r="S6657" s="47"/>
      <c r="T6657" s="47">
        <v>92.295999999999978</v>
      </c>
      <c r="U6657" s="47">
        <v>2.132327669080277</v>
      </c>
      <c r="V6657" s="47">
        <v>94.428327669080261</v>
      </c>
      <c r="W6657" s="47">
        <v>93.185160321792921</v>
      </c>
      <c r="X6657" s="47">
        <v>8.6700000000000017</v>
      </c>
      <c r="Y6657" s="47">
        <v>0.20030424818980247</v>
      </c>
      <c r="Z6657" s="47">
        <v>8.8703042481898038</v>
      </c>
      <c r="AA6657" s="47">
        <v>8.7535249630530565</v>
      </c>
      <c r="AB6657" s="47">
        <v>100.96599999999998</v>
      </c>
      <c r="AC6657" s="47">
        <v>2.3326319172700796</v>
      </c>
      <c r="AD6657" s="47">
        <v>103.29863191727006</v>
      </c>
      <c r="AE6657" s="47">
        <v>101.93868528484597</v>
      </c>
    </row>
    <row r="6658" spans="1:31" ht="13" x14ac:dyDescent="0.3">
      <c r="A6658" s="46">
        <v>45935</v>
      </c>
      <c r="B6658" s="44">
        <v>7</v>
      </c>
      <c r="C6658" s="44" t="s">
        <v>3</v>
      </c>
      <c r="D6658" s="45">
        <v>33.013174999999997</v>
      </c>
      <c r="E6658" s="43">
        <v>1.3007004000000001E-2</v>
      </c>
      <c r="F6658" s="43"/>
      <c r="G6658" s="47">
        <v>24.693999999999999</v>
      </c>
      <c r="H6658" s="47">
        <v>0.47887144791031899</v>
      </c>
      <c r="I6658" s="47">
        <v>25.172871447910317</v>
      </c>
      <c r="J6658" s="47">
        <v>24.845447808295862</v>
      </c>
      <c r="K6658" s="47">
        <v>2.2200000000000002</v>
      </c>
      <c r="L6658" s="47">
        <v>4.3050725453993216E-2</v>
      </c>
      <c r="M6658" s="47">
        <v>2.2630507254539936</v>
      </c>
      <c r="N6658" s="47">
        <v>2.2336152156158104</v>
      </c>
      <c r="O6658" s="47">
        <v>26.913999999999998</v>
      </c>
      <c r="P6658" s="47">
        <v>0.52192217336431224</v>
      </c>
      <c r="Q6658" s="47">
        <v>27.435922173364311</v>
      </c>
      <c r="R6658" s="47">
        <v>27.079063023911672</v>
      </c>
      <c r="S6658" s="47"/>
      <c r="T6658" s="47">
        <v>96.953000000000074</v>
      </c>
      <c r="U6658" s="47">
        <v>1.8801337770004536</v>
      </c>
      <c r="V6658" s="47">
        <v>98.833133777000526</v>
      </c>
      <c r="W6658" s="47">
        <v>97.547610810630545</v>
      </c>
      <c r="X6658" s="47">
        <v>8.9979999999999958</v>
      </c>
      <c r="Y6658" s="47">
        <v>0.17449118361938321</v>
      </c>
      <c r="Z6658" s="47">
        <v>9.1724911836193783</v>
      </c>
      <c r="AA6658" s="47">
        <v>9.0531845541040763</v>
      </c>
      <c r="AB6658" s="47">
        <v>105.95100000000006</v>
      </c>
      <c r="AC6658" s="47">
        <v>2.0546249606198366</v>
      </c>
      <c r="AD6658" s="47">
        <v>108.00562496061991</v>
      </c>
      <c r="AE6658" s="47">
        <v>106.60079536473462</v>
      </c>
    </row>
    <row r="6659" spans="1:31" ht="13" x14ac:dyDescent="0.3">
      <c r="A6659" s="46">
        <v>45935</v>
      </c>
      <c r="B6659" s="44">
        <v>8</v>
      </c>
      <c r="C6659" s="44" t="s">
        <v>3</v>
      </c>
      <c r="D6659" s="45">
        <v>29.728874000000001</v>
      </c>
      <c r="E6659" s="43">
        <v>1.3338569999999999E-2</v>
      </c>
      <c r="F6659" s="43"/>
      <c r="G6659" s="47">
        <v>25.238</v>
      </c>
      <c r="H6659" s="47">
        <v>0.53626293885310727</v>
      </c>
      <c r="I6659" s="47">
        <v>25.774262938853106</v>
      </c>
      <c r="J6659" s="47">
        <v>25.430471128444808</v>
      </c>
      <c r="K6659" s="47">
        <v>2.2979999999999996</v>
      </c>
      <c r="L6659" s="47">
        <v>4.8828442566147885E-2</v>
      </c>
      <c r="M6659" s="47">
        <v>2.3468284425661476</v>
      </c>
      <c r="N6659" s="47">
        <v>2.3155251071069878</v>
      </c>
      <c r="O6659" s="47">
        <v>27.535999999999998</v>
      </c>
      <c r="P6659" s="47">
        <v>0.58509138141925521</v>
      </c>
      <c r="Q6659" s="47">
        <v>28.121091381419255</v>
      </c>
      <c r="R6659" s="47">
        <v>27.745996235551797</v>
      </c>
      <c r="S6659" s="47"/>
      <c r="T6659" s="47">
        <v>99.315000000000026</v>
      </c>
      <c r="U6659" s="47">
        <v>2.1102683957602175</v>
      </c>
      <c r="V6659" s="47">
        <v>101.42526839576024</v>
      </c>
      <c r="W6659" s="47">
        <v>100.0724003534946</v>
      </c>
      <c r="X6659" s="47">
        <v>9.2199999999999971</v>
      </c>
      <c r="Y6659" s="47">
        <v>0.1959087208267552</v>
      </c>
      <c r="Z6659" s="47">
        <v>9.4159087208267529</v>
      </c>
      <c r="AA6659" s="47">
        <v>9.2903139632403935</v>
      </c>
      <c r="AB6659" s="47">
        <v>108.53500000000003</v>
      </c>
      <c r="AC6659" s="47">
        <v>2.3061771165869729</v>
      </c>
      <c r="AD6659" s="47">
        <v>110.84117711658699</v>
      </c>
      <c r="AE6659" s="47">
        <v>109.36271431673499</v>
      </c>
    </row>
    <row r="6660" spans="1:31" ht="13" x14ac:dyDescent="0.3">
      <c r="A6660" s="46">
        <v>45935</v>
      </c>
      <c r="B6660" s="44">
        <v>9</v>
      </c>
      <c r="C6660" s="44" t="s">
        <v>3</v>
      </c>
      <c r="D6660" s="45">
        <v>17.117462</v>
      </c>
      <c r="E6660" s="43">
        <v>1.2528433E-2</v>
      </c>
      <c r="F6660" s="43"/>
      <c r="G6660" s="47">
        <v>26.327999999999999</v>
      </c>
      <c r="H6660" s="47">
        <v>0.43016170821953159</v>
      </c>
      <c r="I6660" s="47">
        <v>26.758161708219532</v>
      </c>
      <c r="J6660" s="47">
        <v>26.422923872054941</v>
      </c>
      <c r="K6660" s="47">
        <v>2.3380000000000005</v>
      </c>
      <c r="L6660" s="47">
        <v>3.819956220819147E-2</v>
      </c>
      <c r="M6660" s="47">
        <v>2.3761995622081922</v>
      </c>
      <c r="N6660" s="47">
        <v>2.3464295051984374</v>
      </c>
      <c r="O6660" s="47">
        <v>28.666</v>
      </c>
      <c r="P6660" s="47">
        <v>0.46836127042772308</v>
      </c>
      <c r="Q6660" s="47">
        <v>29.134361270427725</v>
      </c>
      <c r="R6660" s="47">
        <v>28.769353377253378</v>
      </c>
      <c r="S6660" s="47"/>
      <c r="T6660" s="47">
        <v>104.79000000000003</v>
      </c>
      <c r="U6660" s="47">
        <v>1.7121181025647496</v>
      </c>
      <c r="V6660" s="47">
        <v>106.50211810256478</v>
      </c>
      <c r="W6660" s="47">
        <v>105.16781345155871</v>
      </c>
      <c r="X6660" s="47">
        <v>9.6630000000000003</v>
      </c>
      <c r="Y6660" s="47">
        <v>0.15787954218039099</v>
      </c>
      <c r="Z6660" s="47">
        <v>9.8208795421803909</v>
      </c>
      <c r="AA6660" s="47">
        <v>9.6978393108351142</v>
      </c>
      <c r="AB6660" s="47">
        <v>114.45300000000003</v>
      </c>
      <c r="AC6660" s="47">
        <v>1.8699976447451405</v>
      </c>
      <c r="AD6660" s="47">
        <v>116.32299764474517</v>
      </c>
      <c r="AE6660" s="47">
        <v>114.86565276239384</v>
      </c>
    </row>
    <row r="6661" spans="1:31" ht="13" x14ac:dyDescent="0.3">
      <c r="A6661" s="46">
        <v>45935</v>
      </c>
      <c r="B6661" s="44">
        <v>10</v>
      </c>
      <c r="C6661" s="44" t="s">
        <v>3</v>
      </c>
      <c r="D6661" s="45">
        <v>14.914239999999999</v>
      </c>
      <c r="E6661" s="43">
        <v>1.1048904E-2</v>
      </c>
      <c r="F6661" s="43"/>
      <c r="G6661" s="47">
        <v>28.528000000000002</v>
      </c>
      <c r="H6661" s="47">
        <v>0.2634937657814862</v>
      </c>
      <c r="I6661" s="47">
        <v>28.791493765781489</v>
      </c>
      <c r="J6661" s="47">
        <v>28.473379315146769</v>
      </c>
      <c r="K6661" s="47">
        <v>2.6120000000000001</v>
      </c>
      <c r="L6661" s="47">
        <v>2.412527047887135E-2</v>
      </c>
      <c r="M6661" s="47">
        <v>2.6361252704788716</v>
      </c>
      <c r="N6661" s="47">
        <v>2.6069989754333762</v>
      </c>
      <c r="O6661" s="47">
        <v>31.14</v>
      </c>
      <c r="P6661" s="47">
        <v>0.28761903626035756</v>
      </c>
      <c r="Q6661" s="47">
        <v>31.42761903626036</v>
      </c>
      <c r="R6661" s="47">
        <v>31.080378290580146</v>
      </c>
      <c r="S6661" s="47"/>
      <c r="T6661" s="47">
        <v>114.34699999999997</v>
      </c>
      <c r="U6661" s="47">
        <v>1.0561455985633619</v>
      </c>
      <c r="V6661" s="47">
        <v>115.40314559856333</v>
      </c>
      <c r="W6661" s="47">
        <v>114.12806732154678</v>
      </c>
      <c r="X6661" s="47">
        <v>10.675999999999998</v>
      </c>
      <c r="Y6661" s="47">
        <v>9.8606963105830975E-2</v>
      </c>
      <c r="Z6661" s="47">
        <v>10.77460696310583</v>
      </c>
      <c r="AA6661" s="47">
        <v>10.655559365132742</v>
      </c>
      <c r="AB6661" s="47">
        <v>125.02299999999997</v>
      </c>
      <c r="AC6661" s="47">
        <v>1.1547525616691929</v>
      </c>
      <c r="AD6661" s="47">
        <v>126.17775256166915</v>
      </c>
      <c r="AE6661" s="47">
        <v>124.78362668667953</v>
      </c>
    </row>
    <row r="6662" spans="1:31" ht="13" x14ac:dyDescent="0.3">
      <c r="A6662" s="46">
        <v>45935</v>
      </c>
      <c r="B6662" s="44">
        <v>11</v>
      </c>
      <c r="C6662" s="44" t="s">
        <v>3</v>
      </c>
      <c r="D6662" s="45">
        <v>17.719829000000001</v>
      </c>
      <c r="E6662" s="43">
        <v>9.801087E-3</v>
      </c>
      <c r="F6662" s="43"/>
      <c r="G6662" s="47">
        <v>31.376000000000005</v>
      </c>
      <c r="H6662" s="47">
        <v>0.14814866064645482</v>
      </c>
      <c r="I6662" s="47">
        <v>31.52414866064646</v>
      </c>
      <c r="J6662" s="47">
        <v>31.215177737022529</v>
      </c>
      <c r="K6662" s="47">
        <v>2.7759999999999998</v>
      </c>
      <c r="L6662" s="47">
        <v>1.3107492413136105E-2</v>
      </c>
      <c r="M6662" s="47">
        <v>2.789107492413136</v>
      </c>
      <c r="N6662" s="47">
        <v>2.761771207227643</v>
      </c>
      <c r="O6662" s="47">
        <v>34.152000000000001</v>
      </c>
      <c r="P6662" s="47">
        <v>0.16125615305959093</v>
      </c>
      <c r="Q6662" s="47">
        <v>34.313256153059598</v>
      </c>
      <c r="R6662" s="47">
        <v>33.976948944250175</v>
      </c>
      <c r="S6662" s="47"/>
      <c r="T6662" s="47">
        <v>124.67199999999995</v>
      </c>
      <c r="U6662" s="47">
        <v>0.58866617223721329</v>
      </c>
      <c r="V6662" s="47">
        <v>125.26066617223717</v>
      </c>
      <c r="W6662" s="47">
        <v>124.0329754854051</v>
      </c>
      <c r="X6662" s="47">
        <v>11.420999999999998</v>
      </c>
      <c r="Y6662" s="47">
        <v>5.3926754629116523E-2</v>
      </c>
      <c r="Z6662" s="47">
        <v>11.474926754629115</v>
      </c>
      <c r="AA6662" s="47">
        <v>11.362459999188367</v>
      </c>
      <c r="AB6662" s="47">
        <v>136.09299999999996</v>
      </c>
      <c r="AC6662" s="47">
        <v>0.64259292686632985</v>
      </c>
      <c r="AD6662" s="47">
        <v>136.73559292686627</v>
      </c>
      <c r="AE6662" s="47">
        <v>135.39543548459346</v>
      </c>
    </row>
    <row r="6663" spans="1:31" ht="13" x14ac:dyDescent="0.3">
      <c r="A6663" s="46">
        <v>45935</v>
      </c>
      <c r="B6663" s="44">
        <v>12</v>
      </c>
      <c r="C6663" s="44" t="s">
        <v>3</v>
      </c>
      <c r="D6663" s="45">
        <v>21.501581000000002</v>
      </c>
      <c r="E6663" s="43">
        <v>9.6032970000000002E-3</v>
      </c>
      <c r="F6663" s="43"/>
      <c r="G6663" s="47">
        <v>33.97</v>
      </c>
      <c r="H6663" s="47">
        <v>0.22269607135662478</v>
      </c>
      <c r="I6663" s="47">
        <v>34.192696071356622</v>
      </c>
      <c r="J6663" s="47">
        <v>33.86433345575265</v>
      </c>
      <c r="K6663" s="47">
        <v>3.0119999999999996</v>
      </c>
      <c r="L6663" s="47">
        <v>1.9745674622494963E-2</v>
      </c>
      <c r="M6663" s="47">
        <v>3.0317456746224947</v>
      </c>
      <c r="N6663" s="47">
        <v>3.0026309204806294</v>
      </c>
      <c r="O6663" s="47">
        <v>36.981999999999999</v>
      </c>
      <c r="P6663" s="47">
        <v>0.24244174597911974</v>
      </c>
      <c r="Q6663" s="47">
        <v>37.224441745979114</v>
      </c>
      <c r="R6663" s="47">
        <v>36.866964376233277</v>
      </c>
      <c r="S6663" s="47"/>
      <c r="T6663" s="47">
        <v>133.72200000000007</v>
      </c>
      <c r="U6663" s="47">
        <v>0.87663715201503079</v>
      </c>
      <c r="V6663" s="47">
        <v>134.5986371520151</v>
      </c>
      <c r="W6663" s="47">
        <v>133.30604646364907</v>
      </c>
      <c r="X6663" s="47">
        <v>11.771999999999998</v>
      </c>
      <c r="Y6663" s="47">
        <v>7.7173333883137685E-2</v>
      </c>
      <c r="Z6663" s="47">
        <v>11.849173333883137</v>
      </c>
      <c r="AA6663" s="47">
        <v>11.735382203153378</v>
      </c>
      <c r="AB6663" s="47">
        <v>145.49400000000006</v>
      </c>
      <c r="AC6663" s="47">
        <v>0.95381048589816841</v>
      </c>
      <c r="AD6663" s="47">
        <v>146.44781048589823</v>
      </c>
      <c r="AE6663" s="47">
        <v>145.04142866680246</v>
      </c>
    </row>
    <row r="6664" spans="1:31" ht="13" x14ac:dyDescent="0.3">
      <c r="A6664" s="46">
        <v>45935</v>
      </c>
      <c r="B6664" s="44">
        <v>13</v>
      </c>
      <c r="C6664" s="44" t="s">
        <v>3</v>
      </c>
      <c r="D6664" s="45">
        <v>44.875509999999998</v>
      </c>
      <c r="E6664" s="43">
        <v>9.2561050000000006E-3</v>
      </c>
      <c r="F6664" s="43"/>
      <c r="G6664" s="47">
        <v>35.739999999999995</v>
      </c>
      <c r="H6664" s="47">
        <v>0.4030014412494145</v>
      </c>
      <c r="I6664" s="47">
        <v>36.14300144124941</v>
      </c>
      <c r="J6664" s="47">
        <v>35.808458024894058</v>
      </c>
      <c r="K6664" s="47">
        <v>3.1740000000000004</v>
      </c>
      <c r="L6664" s="47">
        <v>3.5789775448395129E-2</v>
      </c>
      <c r="M6664" s="47">
        <v>3.2097897754483955</v>
      </c>
      <c r="N6664" s="47">
        <v>3.1800796242589189</v>
      </c>
      <c r="O6664" s="47">
        <v>38.913999999999994</v>
      </c>
      <c r="P6664" s="47">
        <v>0.43879121669780963</v>
      </c>
      <c r="Q6664" s="47">
        <v>39.352791216697803</v>
      </c>
      <c r="R6664" s="47">
        <v>38.988537649152974</v>
      </c>
      <c r="S6664" s="47"/>
      <c r="T6664" s="47">
        <v>140.00500000000002</v>
      </c>
      <c r="U6664" s="47">
        <v>1.5786854163996724</v>
      </c>
      <c r="V6664" s="47">
        <v>141.5836854163997</v>
      </c>
      <c r="W6664" s="47">
        <v>140.27317195789854</v>
      </c>
      <c r="X6664" s="47">
        <v>12.3</v>
      </c>
      <c r="Y6664" s="47">
        <v>0.13869383680379962</v>
      </c>
      <c r="Z6664" s="47">
        <v>12.4386938368038</v>
      </c>
      <c r="AA6664" s="47">
        <v>12.323559980587492</v>
      </c>
      <c r="AB6664" s="47">
        <v>152.30500000000004</v>
      </c>
      <c r="AC6664" s="47">
        <v>1.717379253203472</v>
      </c>
      <c r="AD6664" s="47">
        <v>154.0223792532035</v>
      </c>
      <c r="AE6664" s="47">
        <v>152.59673193848604</v>
      </c>
    </row>
    <row r="6665" spans="1:31" ht="13" x14ac:dyDescent="0.3">
      <c r="A6665" s="46">
        <v>45935</v>
      </c>
      <c r="B6665" s="44">
        <v>14</v>
      </c>
      <c r="C6665" s="44" t="s">
        <v>3</v>
      </c>
      <c r="D6665" s="45">
        <v>39.876908999999998</v>
      </c>
      <c r="E6665" s="43">
        <v>8.8603109999999992E-3</v>
      </c>
      <c r="F6665" s="43"/>
      <c r="G6665" s="47">
        <v>37.035999999999994</v>
      </c>
      <c r="H6665" s="47">
        <v>0.36273031873650885</v>
      </c>
      <c r="I6665" s="47">
        <v>37.398730318736504</v>
      </c>
      <c r="J6665" s="47">
        <v>37.067365937107368</v>
      </c>
      <c r="K6665" s="47">
        <v>3.2839999999999998</v>
      </c>
      <c r="L6665" s="47">
        <v>3.2163472478958177E-2</v>
      </c>
      <c r="M6665" s="47">
        <v>3.3161634724789582</v>
      </c>
      <c r="N6665" s="47">
        <v>3.2867812327859549</v>
      </c>
      <c r="O6665" s="47">
        <v>40.319999999999993</v>
      </c>
      <c r="P6665" s="47">
        <v>0.39489379121546703</v>
      </c>
      <c r="Q6665" s="47">
        <v>40.714893791215459</v>
      </c>
      <c r="R6665" s="47">
        <v>40.354147169893324</v>
      </c>
      <c r="S6665" s="47"/>
      <c r="T6665" s="47">
        <v>145.02699999999999</v>
      </c>
      <c r="U6665" s="47">
        <v>1.4203933992709707</v>
      </c>
      <c r="V6665" s="47">
        <v>146.44739339927096</v>
      </c>
      <c r="W6665" s="47">
        <v>145.14982394861408</v>
      </c>
      <c r="X6665" s="47">
        <v>12.641999999999996</v>
      </c>
      <c r="Y6665" s="47">
        <v>0.1238156574540162</v>
      </c>
      <c r="Z6665" s="47">
        <v>12.765815657454013</v>
      </c>
      <c r="AA6665" s="47">
        <v>12.652706560560301</v>
      </c>
      <c r="AB6665" s="47">
        <v>157.66899999999998</v>
      </c>
      <c r="AC6665" s="47">
        <v>1.5442090567249869</v>
      </c>
      <c r="AD6665" s="47">
        <v>159.21320905672496</v>
      </c>
      <c r="AE6665" s="47">
        <v>157.80253050917437</v>
      </c>
    </row>
    <row r="6666" spans="1:31" ht="13" x14ac:dyDescent="0.3">
      <c r="A6666" s="46">
        <v>45935</v>
      </c>
      <c r="B6666" s="44">
        <v>15</v>
      </c>
      <c r="C6666" s="44" t="s">
        <v>3</v>
      </c>
      <c r="D6666" s="45">
        <v>41.002234999999999</v>
      </c>
      <c r="E6666" s="43">
        <v>9.1407250000000006E-3</v>
      </c>
      <c r="F6666" s="43"/>
      <c r="G6666" s="47">
        <v>38.103999999999992</v>
      </c>
      <c r="H6666" s="47">
        <v>0.3674223150161765</v>
      </c>
      <c r="I6666" s="47">
        <v>38.47142231501617</v>
      </c>
      <c r="J6666" s="47">
        <v>38.119765623275747</v>
      </c>
      <c r="K6666" s="47">
        <v>3.4359999999999995</v>
      </c>
      <c r="L6666" s="47">
        <v>3.3132035334757046E-2</v>
      </c>
      <c r="M6666" s="47">
        <v>3.4691320353347566</v>
      </c>
      <c r="N6666" s="47">
        <v>3.4374216534110715</v>
      </c>
      <c r="O6666" s="47">
        <v>41.539999999999992</v>
      </c>
      <c r="P6666" s="47">
        <v>0.40055435035093356</v>
      </c>
      <c r="Q6666" s="47">
        <v>41.940554350350929</v>
      </c>
      <c r="R6666" s="47">
        <v>41.557187276686818</v>
      </c>
      <c r="S6666" s="47"/>
      <c r="T6666" s="47">
        <v>148.29200000000012</v>
      </c>
      <c r="U6666" s="47">
        <v>1.4299231035686253</v>
      </c>
      <c r="V6666" s="47">
        <v>149.72192310356874</v>
      </c>
      <c r="W6666" s="47">
        <v>148.35335617800789</v>
      </c>
      <c r="X6666" s="47">
        <v>12.845999999999998</v>
      </c>
      <c r="Y6666" s="47">
        <v>0.12386907040462428</v>
      </c>
      <c r="Z6666" s="47">
        <v>12.969869070404622</v>
      </c>
      <c r="AA6666" s="47">
        <v>12.851315063946048</v>
      </c>
      <c r="AB6666" s="47">
        <v>161.13800000000012</v>
      </c>
      <c r="AC6666" s="47">
        <v>1.5537921739732496</v>
      </c>
      <c r="AD6666" s="47">
        <v>162.69179217397337</v>
      </c>
      <c r="AE6666" s="47">
        <v>161.20467124195395</v>
      </c>
    </row>
    <row r="6667" spans="1:31" ht="13" x14ac:dyDescent="0.3">
      <c r="A6667" s="46">
        <v>45935</v>
      </c>
      <c r="B6667" s="44">
        <v>16</v>
      </c>
      <c r="C6667" s="44" t="s">
        <v>3</v>
      </c>
      <c r="D6667" s="45">
        <v>37.837114</v>
      </c>
      <c r="E6667" s="43">
        <v>9.3442500000000001E-3</v>
      </c>
      <c r="F6667" s="43"/>
      <c r="G6667" s="47">
        <v>38.573999999999998</v>
      </c>
      <c r="H6667" s="47">
        <v>0.53586854275350126</v>
      </c>
      <c r="I6667" s="47">
        <v>39.109868542753496</v>
      </c>
      <c r="J6667" s="47">
        <v>38.744416153622872</v>
      </c>
      <c r="K6667" s="47">
        <v>3.4719999999999995</v>
      </c>
      <c r="L6667" s="47">
        <v>4.8232892114900089E-2</v>
      </c>
      <c r="M6667" s="47">
        <v>3.5202328921148998</v>
      </c>
      <c r="N6667" s="47">
        <v>3.487338955912755</v>
      </c>
      <c r="O6667" s="47">
        <v>42.045999999999999</v>
      </c>
      <c r="P6667" s="47">
        <v>0.58410143486840138</v>
      </c>
      <c r="Q6667" s="47">
        <v>42.630101434868394</v>
      </c>
      <c r="R6667" s="47">
        <v>42.231755109535627</v>
      </c>
      <c r="S6667" s="47"/>
      <c r="T6667" s="47">
        <v>149.74900000000014</v>
      </c>
      <c r="U6667" s="47">
        <v>2.0803074197333471</v>
      </c>
      <c r="V6667" s="47">
        <v>151.82930741973348</v>
      </c>
      <c r="W6667" s="47">
        <v>150.41057641387664</v>
      </c>
      <c r="X6667" s="47">
        <v>13.030000000000003</v>
      </c>
      <c r="Y6667" s="47">
        <v>0.18101226505102203</v>
      </c>
      <c r="Z6667" s="47">
        <v>13.211012265051025</v>
      </c>
      <c r="AA6667" s="47">
        <v>13.087565263693321</v>
      </c>
      <c r="AB6667" s="47">
        <v>162.77900000000014</v>
      </c>
      <c r="AC6667" s="47">
        <v>2.2613196847843691</v>
      </c>
      <c r="AD6667" s="47">
        <v>165.04031968478449</v>
      </c>
      <c r="AE6667" s="47">
        <v>163.49814167756995</v>
      </c>
    </row>
    <row r="6668" spans="1:31" ht="13" x14ac:dyDescent="0.3">
      <c r="A6668" s="46">
        <v>45935</v>
      </c>
      <c r="B6668" s="44">
        <v>17</v>
      </c>
      <c r="C6668" s="44" t="s">
        <v>3</v>
      </c>
      <c r="D6668" s="45">
        <v>50.369396000000002</v>
      </c>
      <c r="E6668" s="43">
        <v>9.7858479999999998E-3</v>
      </c>
      <c r="F6668" s="43"/>
      <c r="G6668" s="47">
        <v>39.03</v>
      </c>
      <c r="H6668" s="47">
        <v>0.55949349067293885</v>
      </c>
      <c r="I6668" s="47">
        <v>39.589493490672943</v>
      </c>
      <c r="J6668" s="47">
        <v>39.20207672497623</v>
      </c>
      <c r="K6668" s="47">
        <v>3.5219999999999998</v>
      </c>
      <c r="L6668" s="47">
        <v>5.0487729289010769E-2</v>
      </c>
      <c r="M6668" s="47">
        <v>3.5724877292890107</v>
      </c>
      <c r="N6668" s="47">
        <v>3.537527907388323</v>
      </c>
      <c r="O6668" s="47">
        <v>42.552</v>
      </c>
      <c r="P6668" s="47">
        <v>0.60998121996194965</v>
      </c>
      <c r="Q6668" s="47">
        <v>43.161981219961952</v>
      </c>
      <c r="R6668" s="47">
        <v>42.739604632364554</v>
      </c>
      <c r="S6668" s="47"/>
      <c r="T6668" s="47">
        <v>149.41599999999988</v>
      </c>
      <c r="U6668" s="47">
        <v>2.1418723905300476</v>
      </c>
      <c r="V6668" s="47">
        <v>151.55787239052992</v>
      </c>
      <c r="W6668" s="47">
        <v>150.07475008811281</v>
      </c>
      <c r="X6668" s="47">
        <v>13.036999999999999</v>
      </c>
      <c r="Y6668" s="47">
        <v>0.18688487414560859</v>
      </c>
      <c r="Z6668" s="47">
        <v>13.223884874145607</v>
      </c>
      <c r="AA6668" s="47">
        <v>13.094477946797719</v>
      </c>
      <c r="AB6668" s="47">
        <v>162.45299999999989</v>
      </c>
      <c r="AC6668" s="47">
        <v>2.328757264675656</v>
      </c>
      <c r="AD6668" s="47">
        <v>164.78175726467552</v>
      </c>
      <c r="AE6668" s="47">
        <v>163.16922803491053</v>
      </c>
    </row>
    <row r="6669" spans="1:31" ht="13" x14ac:dyDescent="0.3">
      <c r="A6669" s="46">
        <v>45935</v>
      </c>
      <c r="B6669" s="44">
        <v>18</v>
      </c>
      <c r="C6669" s="44" t="s">
        <v>3</v>
      </c>
      <c r="D6669" s="45">
        <v>64.358712999999995</v>
      </c>
      <c r="E6669" s="43">
        <v>1.0298097000000001E-2</v>
      </c>
      <c r="F6669" s="43"/>
      <c r="G6669" s="47">
        <v>38.803999999999988</v>
      </c>
      <c r="H6669" s="47">
        <v>0.53011178695696881</v>
      </c>
      <c r="I6669" s="47">
        <v>39.33411178695696</v>
      </c>
      <c r="J6669" s="47">
        <v>38.929045288366034</v>
      </c>
      <c r="K6669" s="47">
        <v>3.504</v>
      </c>
      <c r="L6669" s="47">
        <v>4.7869077968694447E-2</v>
      </c>
      <c r="M6669" s="47">
        <v>3.5518690779686946</v>
      </c>
      <c r="N6669" s="47">
        <v>3.5152915856724727</v>
      </c>
      <c r="O6669" s="47">
        <v>42.307999999999986</v>
      </c>
      <c r="P6669" s="47">
        <v>0.57798086492566325</v>
      </c>
      <c r="Q6669" s="47">
        <v>42.885980864925656</v>
      </c>
      <c r="R6669" s="47">
        <v>42.444336874038505</v>
      </c>
      <c r="S6669" s="47"/>
      <c r="T6669" s="47">
        <v>146.95900000000006</v>
      </c>
      <c r="U6669" s="47">
        <v>2.00764606997756</v>
      </c>
      <c r="V6669" s="47">
        <v>148.96664606997763</v>
      </c>
      <c r="W6669" s="47">
        <v>147.43257309898434</v>
      </c>
      <c r="X6669" s="47">
        <v>12.856999999999999</v>
      </c>
      <c r="Y6669" s="47">
        <v>0.17564290395077181</v>
      </c>
      <c r="Z6669" s="47">
        <v>13.032642903950771</v>
      </c>
      <c r="AA6669" s="47">
        <v>12.898431483159525</v>
      </c>
      <c r="AB6669" s="47">
        <v>159.81600000000006</v>
      </c>
      <c r="AC6669" s="47">
        <v>2.1832889739283319</v>
      </c>
      <c r="AD6669" s="47">
        <v>161.9992889739284</v>
      </c>
      <c r="AE6669" s="47">
        <v>160.33100458214386</v>
      </c>
    </row>
    <row r="6670" spans="1:31" ht="13" x14ac:dyDescent="0.3">
      <c r="A6670" s="46">
        <v>45935</v>
      </c>
      <c r="B6670" s="44">
        <v>19</v>
      </c>
      <c r="C6670" s="44" t="s">
        <v>3</v>
      </c>
      <c r="D6670" s="45">
        <v>149.317127</v>
      </c>
      <c r="E6670" s="43">
        <v>1.0590251E-2</v>
      </c>
      <c r="F6670" s="43"/>
      <c r="G6670" s="47">
        <v>37.154000000000003</v>
      </c>
      <c r="H6670" s="47">
        <v>0.43172375915045397</v>
      </c>
      <c r="I6670" s="47">
        <v>37.585723759150454</v>
      </c>
      <c r="J6670" s="47">
        <v>37.187681510524385</v>
      </c>
      <c r="K6670" s="47">
        <v>3.2339999999999995</v>
      </c>
      <c r="L6670" s="47">
        <v>3.7578582039418842E-2</v>
      </c>
      <c r="M6670" s="47">
        <v>3.2715785820394183</v>
      </c>
      <c r="N6670" s="47">
        <v>3.236931743689397</v>
      </c>
      <c r="O6670" s="47">
        <v>40.388000000000005</v>
      </c>
      <c r="P6670" s="47">
        <v>0.4693023411898728</v>
      </c>
      <c r="Q6670" s="47">
        <v>40.857302341189872</v>
      </c>
      <c r="R6670" s="47">
        <v>40.424613254213781</v>
      </c>
      <c r="S6670" s="47"/>
      <c r="T6670" s="47">
        <v>140.18900000000005</v>
      </c>
      <c r="U6670" s="47">
        <v>1.6289745941632934</v>
      </c>
      <c r="V6670" s="47">
        <v>141.81797459416333</v>
      </c>
      <c r="W6670" s="47">
        <v>140.31608664689952</v>
      </c>
      <c r="X6670" s="47">
        <v>12.528000000000008</v>
      </c>
      <c r="Y6670" s="47">
        <v>0.14557343098016068</v>
      </c>
      <c r="Z6670" s="47">
        <v>12.673573430980168</v>
      </c>
      <c r="AA6670" s="47">
        <v>12.539357107279157</v>
      </c>
      <c r="AB6670" s="47">
        <v>152.71700000000007</v>
      </c>
      <c r="AC6670" s="47">
        <v>1.774548025143454</v>
      </c>
      <c r="AD6670" s="47">
        <v>154.49154802514349</v>
      </c>
      <c r="AE6670" s="47">
        <v>152.85544375417868</v>
      </c>
    </row>
    <row r="6671" spans="1:31" ht="13" x14ac:dyDescent="0.3">
      <c r="A6671" s="46">
        <v>45935</v>
      </c>
      <c r="B6671" s="44">
        <v>20</v>
      </c>
      <c r="C6671" s="44" t="s">
        <v>3</v>
      </c>
      <c r="D6671" s="45">
        <v>60.268225999999999</v>
      </c>
      <c r="E6671" s="43">
        <v>1.0611325E-2</v>
      </c>
      <c r="F6671" s="43"/>
      <c r="G6671" s="47">
        <v>35.321999999999996</v>
      </c>
      <c r="H6671" s="47">
        <v>0.31961151015262296</v>
      </c>
      <c r="I6671" s="47">
        <v>35.641611510152622</v>
      </c>
      <c r="J6671" s="47">
        <v>35.263406786894656</v>
      </c>
      <c r="K6671" s="47">
        <v>3.0739999999999998</v>
      </c>
      <c r="L6671" s="47">
        <v>2.7815123215252899E-2</v>
      </c>
      <c r="M6671" s="47">
        <v>3.1018151232152529</v>
      </c>
      <c r="N6671" s="47">
        <v>3.0689007548529008</v>
      </c>
      <c r="O6671" s="47">
        <v>38.395999999999994</v>
      </c>
      <c r="P6671" s="47">
        <v>0.34742663336787588</v>
      </c>
      <c r="Q6671" s="47">
        <v>38.743426633367875</v>
      </c>
      <c r="R6671" s="47">
        <v>38.332307541747554</v>
      </c>
      <c r="S6671" s="47"/>
      <c r="T6671" s="47">
        <v>133.34600000000003</v>
      </c>
      <c r="U6671" s="47">
        <v>1.2065827652118133</v>
      </c>
      <c r="V6671" s="47">
        <v>134.55258276521184</v>
      </c>
      <c r="W6671" s="47">
        <v>133.12480157990078</v>
      </c>
      <c r="X6671" s="47">
        <v>11.857000000000003</v>
      </c>
      <c r="Y6671" s="47">
        <v>0.10728819647470844</v>
      </c>
      <c r="Z6671" s="47">
        <v>11.964288196474712</v>
      </c>
      <c r="AA6671" s="47">
        <v>11.837331246028256</v>
      </c>
      <c r="AB6671" s="47">
        <v>145.20300000000003</v>
      </c>
      <c r="AC6671" s="47">
        <v>1.3138709616865216</v>
      </c>
      <c r="AD6671" s="47">
        <v>146.51687096168655</v>
      </c>
      <c r="AE6671" s="47">
        <v>144.96213282592902</v>
      </c>
    </row>
    <row r="6672" spans="1:31" ht="13" x14ac:dyDescent="0.3">
      <c r="A6672" s="46">
        <v>45935</v>
      </c>
      <c r="B6672" s="44">
        <v>21</v>
      </c>
      <c r="C6672" s="44" t="s">
        <v>3</v>
      </c>
      <c r="D6672" s="45">
        <v>36.464492999999997</v>
      </c>
      <c r="E6672" s="43">
        <v>1.0958825E-2</v>
      </c>
      <c r="F6672" s="43"/>
      <c r="G6672" s="47">
        <v>32.464000000000006</v>
      </c>
      <c r="H6672" s="47">
        <v>0.22845723548928457</v>
      </c>
      <c r="I6672" s="47">
        <v>32.692457235489293</v>
      </c>
      <c r="J6672" s="47">
        <v>32.334186317825584</v>
      </c>
      <c r="K6672" s="47">
        <v>2.8800000000000003</v>
      </c>
      <c r="L6672" s="47">
        <v>2.026727569643727E-2</v>
      </c>
      <c r="M6672" s="47">
        <v>2.9002672756964376</v>
      </c>
      <c r="N6672" s="47">
        <v>2.8684837541688535</v>
      </c>
      <c r="O6672" s="47">
        <v>35.344000000000008</v>
      </c>
      <c r="P6672" s="47">
        <v>0.24872451118572184</v>
      </c>
      <c r="Q6672" s="47">
        <v>35.592724511185729</v>
      </c>
      <c r="R6672" s="47">
        <v>35.20267007199444</v>
      </c>
      <c r="S6672" s="47"/>
      <c r="T6672" s="47">
        <v>124.33600000000003</v>
      </c>
      <c r="U6672" s="47">
        <v>0.87498333020563346</v>
      </c>
      <c r="V6672" s="47">
        <v>125.21098333020566</v>
      </c>
      <c r="W6672" s="47">
        <v>123.83881807581203</v>
      </c>
      <c r="X6672" s="47">
        <v>11.127999999999998</v>
      </c>
      <c r="Y6672" s="47">
        <v>7.8310501371511756E-2</v>
      </c>
      <c r="Z6672" s="47">
        <v>11.20631050137151</v>
      </c>
      <c r="AA6672" s="47">
        <v>11.083502505691317</v>
      </c>
      <c r="AB6672" s="47">
        <v>135.46400000000003</v>
      </c>
      <c r="AC6672" s="47">
        <v>0.9532938315771452</v>
      </c>
      <c r="AD6672" s="47">
        <v>136.41729383157718</v>
      </c>
      <c r="AE6672" s="47">
        <v>134.92232058150336</v>
      </c>
    </row>
    <row r="6673" spans="1:31" ht="13" x14ac:dyDescent="0.3">
      <c r="A6673" s="46">
        <v>45935</v>
      </c>
      <c r="B6673" s="44">
        <v>22</v>
      </c>
      <c r="C6673" s="44" t="s">
        <v>3</v>
      </c>
      <c r="D6673" s="45">
        <v>35.375934000000001</v>
      </c>
      <c r="E6673" s="43">
        <v>1.1894408E-2</v>
      </c>
      <c r="F6673" s="43"/>
      <c r="G6673" s="47">
        <v>29.601999999999997</v>
      </c>
      <c r="H6673" s="47">
        <v>0.21906073963908476</v>
      </c>
      <c r="I6673" s="47">
        <v>29.82106073963908</v>
      </c>
      <c r="J6673" s="47">
        <v>29.466356876209034</v>
      </c>
      <c r="K6673" s="47">
        <v>2.6859999999999999</v>
      </c>
      <c r="L6673" s="47">
        <v>1.9876938945698999E-2</v>
      </c>
      <c r="M6673" s="47">
        <v>2.7058769389456989</v>
      </c>
      <c r="N6673" s="47">
        <v>2.6736921346360876</v>
      </c>
      <c r="O6673" s="47">
        <v>32.287999999999997</v>
      </c>
      <c r="P6673" s="47">
        <v>0.23893767858478376</v>
      </c>
      <c r="Q6673" s="47">
        <v>32.52693767858478</v>
      </c>
      <c r="R6673" s="47">
        <v>32.140049010845118</v>
      </c>
      <c r="S6673" s="47"/>
      <c r="T6673" s="47">
        <v>115.46300000000009</v>
      </c>
      <c r="U6673" s="47">
        <v>0.85444936764231028</v>
      </c>
      <c r="V6673" s="47">
        <v>116.31744936764241</v>
      </c>
      <c r="W6673" s="47">
        <v>114.93392216734433</v>
      </c>
      <c r="X6673" s="47">
        <v>10.376000000000001</v>
      </c>
      <c r="Y6673" s="47">
        <v>7.6784481943623542E-2</v>
      </c>
      <c r="Z6673" s="47">
        <v>10.452784481943624</v>
      </c>
      <c r="AA6673" s="47">
        <v>10.328454798579319</v>
      </c>
      <c r="AB6673" s="47">
        <v>125.8390000000001</v>
      </c>
      <c r="AC6673" s="47">
        <v>0.9312338495859338</v>
      </c>
      <c r="AD6673" s="47">
        <v>126.77023384958603</v>
      </c>
      <c r="AE6673" s="47">
        <v>125.26237696592365</v>
      </c>
    </row>
    <row r="6674" spans="1:31" ht="13" x14ac:dyDescent="0.3">
      <c r="A6674" s="46">
        <v>45935</v>
      </c>
      <c r="B6674" s="44">
        <v>23</v>
      </c>
      <c r="C6674" s="44" t="s">
        <v>3</v>
      </c>
      <c r="D6674" s="45">
        <v>38.424854000000003</v>
      </c>
      <c r="E6674" s="43">
        <v>1.2742698E-2</v>
      </c>
      <c r="F6674" s="43"/>
      <c r="G6674" s="47">
        <v>27.680000000000003</v>
      </c>
      <c r="H6674" s="47">
        <v>0.33852738262592752</v>
      </c>
      <c r="I6674" s="47">
        <v>28.01852738262593</v>
      </c>
      <c r="J6674" s="47">
        <v>27.661495749784397</v>
      </c>
      <c r="K6674" s="47">
        <v>2.5300000000000002</v>
      </c>
      <c r="L6674" s="47">
        <v>3.0941989813713752E-2</v>
      </c>
      <c r="M6674" s="47">
        <v>2.5609419898137138</v>
      </c>
      <c r="N6674" s="47">
        <v>2.5283086794419982</v>
      </c>
      <c r="O6674" s="47">
        <v>30.210000000000004</v>
      </c>
      <c r="P6674" s="47">
        <v>0.36946937243964129</v>
      </c>
      <c r="Q6674" s="47">
        <v>30.579469372439643</v>
      </c>
      <c r="R6674" s="47">
        <v>30.189804429226395</v>
      </c>
      <c r="S6674" s="47"/>
      <c r="T6674" s="47">
        <v>107.86900000000007</v>
      </c>
      <c r="U6674" s="47">
        <v>1.3192416992946603</v>
      </c>
      <c r="V6674" s="47">
        <v>109.18824169929474</v>
      </c>
      <c r="W6674" s="47">
        <v>107.79688891016961</v>
      </c>
      <c r="X6674" s="47">
        <v>9.6449999999999996</v>
      </c>
      <c r="Y6674" s="47">
        <v>0.11795869239259647</v>
      </c>
      <c r="Z6674" s="47">
        <v>9.7629586923925959</v>
      </c>
      <c r="AA6674" s="47">
        <v>9.6385522581889624</v>
      </c>
      <c r="AB6674" s="47">
        <v>117.51400000000007</v>
      </c>
      <c r="AC6674" s="47">
        <v>1.4372003916872567</v>
      </c>
      <c r="AD6674" s="47">
        <v>118.95120039168734</v>
      </c>
      <c r="AE6674" s="47">
        <v>117.43544116835858</v>
      </c>
    </row>
    <row r="6675" spans="1:31" ht="13" x14ac:dyDescent="0.3">
      <c r="A6675" s="46">
        <v>45935</v>
      </c>
      <c r="B6675" s="44">
        <v>24</v>
      </c>
      <c r="C6675" s="44" t="s">
        <v>3</v>
      </c>
      <c r="D6675" s="45">
        <v>18.770586000000002</v>
      </c>
      <c r="E6675" s="43">
        <v>1.3112247E-2</v>
      </c>
      <c r="F6675" s="43"/>
      <c r="G6675" s="47">
        <v>26.161999999999999</v>
      </c>
      <c r="H6675" s="47">
        <v>0.33186876751373184</v>
      </c>
      <c r="I6675" s="47">
        <v>26.493868767513732</v>
      </c>
      <c r="J6675" s="47">
        <v>26.146474616248504</v>
      </c>
      <c r="K6675" s="47">
        <v>2.4119999999999999</v>
      </c>
      <c r="L6675" s="47">
        <v>3.0596570110967097E-2</v>
      </c>
      <c r="M6675" s="47">
        <v>2.4425965701109669</v>
      </c>
      <c r="N6675" s="47">
        <v>2.4105686405623188</v>
      </c>
      <c r="O6675" s="47">
        <v>28.573999999999998</v>
      </c>
      <c r="P6675" s="47">
        <v>0.36246533762469896</v>
      </c>
      <c r="Q6675" s="47">
        <v>28.9364653376247</v>
      </c>
      <c r="R6675" s="47">
        <v>28.557043256810822</v>
      </c>
      <c r="S6675" s="47"/>
      <c r="T6675" s="47">
        <v>100.75999999999998</v>
      </c>
      <c r="U6675" s="47">
        <v>1.2781552256969502</v>
      </c>
      <c r="V6675" s="47">
        <v>102.03815522569693</v>
      </c>
      <c r="W6675" s="47">
        <v>100.70020573095324</v>
      </c>
      <c r="X6675" s="47">
        <v>9.1709999999999958</v>
      </c>
      <c r="Y6675" s="47">
        <v>0.11633546620550544</v>
      </c>
      <c r="Z6675" s="47">
        <v>9.2873354662055014</v>
      </c>
      <c r="AA6675" s="47">
        <v>9.1655576296007553</v>
      </c>
      <c r="AB6675" s="47">
        <v>109.93099999999997</v>
      </c>
      <c r="AC6675" s="47">
        <v>1.3944906919024556</v>
      </c>
      <c r="AD6675" s="47">
        <v>111.32549069190243</v>
      </c>
      <c r="AE6675" s="47">
        <v>109.865763360554</v>
      </c>
    </row>
    <row r="6676" spans="1:31" ht="13" x14ac:dyDescent="0.3">
      <c r="A6676" s="46">
        <v>45936</v>
      </c>
      <c r="B6676" s="44">
        <v>1</v>
      </c>
      <c r="C6676" s="44" t="s">
        <v>3</v>
      </c>
      <c r="D6676" s="45">
        <v>20.719653000000001</v>
      </c>
      <c r="E6676" s="43">
        <v>1.3284851E-2</v>
      </c>
      <c r="F6676" s="43"/>
      <c r="G6676" s="47">
        <v>25.278000000000006</v>
      </c>
      <c r="H6676" s="47">
        <v>0.33707313038732567</v>
      </c>
      <c r="I6676" s="47">
        <v>25.61507313038733</v>
      </c>
      <c r="J6676" s="47">
        <v>25.274780700496031</v>
      </c>
      <c r="K6676" s="47">
        <v>2.3079999999999994</v>
      </c>
      <c r="L6676" s="47">
        <v>3.0776358293138194E-2</v>
      </c>
      <c r="M6676" s="47">
        <v>2.3387763582931376</v>
      </c>
      <c r="N6676" s="47">
        <v>2.3077060628508907</v>
      </c>
      <c r="O6676" s="47">
        <v>27.586000000000006</v>
      </c>
      <c r="P6676" s="47">
        <v>0.36784948868046385</v>
      </c>
      <c r="Q6676" s="47">
        <v>27.953849488680468</v>
      </c>
      <c r="R6676" s="47">
        <v>27.582486763346921</v>
      </c>
      <c r="S6676" s="47"/>
      <c r="T6676" s="47">
        <v>95.783000000000044</v>
      </c>
      <c r="U6676" s="47">
        <v>1.2772322038092105</v>
      </c>
      <c r="V6676" s="47">
        <v>97.06023220380925</v>
      </c>
      <c r="W6676" s="47">
        <v>95.770801480956237</v>
      </c>
      <c r="X6676" s="47">
        <v>8.8649999999999984</v>
      </c>
      <c r="Y6676" s="47">
        <v>0.11821161883391254</v>
      </c>
      <c r="Z6676" s="47">
        <v>8.9832116188339111</v>
      </c>
      <c r="AA6676" s="47">
        <v>8.8638709909762348</v>
      </c>
      <c r="AB6676" s="47">
        <v>104.64800000000004</v>
      </c>
      <c r="AC6676" s="47">
        <v>1.3954438226431232</v>
      </c>
      <c r="AD6676" s="47">
        <v>106.04344382264316</v>
      </c>
      <c r="AE6676" s="47">
        <v>104.63467247193248</v>
      </c>
    </row>
    <row r="6677" spans="1:31" ht="13" x14ac:dyDescent="0.3">
      <c r="A6677" s="46">
        <v>45936</v>
      </c>
      <c r="B6677" s="44">
        <v>2</v>
      </c>
      <c r="C6677" s="44" t="s">
        <v>3</v>
      </c>
      <c r="D6677" s="45">
        <v>19.384720000000002</v>
      </c>
      <c r="E6677" s="43">
        <v>1.2730854999999999E-2</v>
      </c>
      <c r="F6677" s="43"/>
      <c r="G6677" s="47">
        <v>24.472000000000005</v>
      </c>
      <c r="H6677" s="47">
        <v>0.40091207674992801</v>
      </c>
      <c r="I6677" s="47">
        <v>24.872912076749934</v>
      </c>
      <c r="J6677" s="47">
        <v>24.556258639673082</v>
      </c>
      <c r="K6677" s="47">
        <v>2.214</v>
      </c>
      <c r="L6677" s="47">
        <v>3.6270813089422212E-2</v>
      </c>
      <c r="M6677" s="47">
        <v>2.250270813089422</v>
      </c>
      <c r="N6677" s="47">
        <v>2.2216229416572482</v>
      </c>
      <c r="O6677" s="47">
        <v>26.686000000000003</v>
      </c>
      <c r="P6677" s="47">
        <v>0.43718288983935022</v>
      </c>
      <c r="Q6677" s="47">
        <v>27.123182889839356</v>
      </c>
      <c r="R6677" s="47">
        <v>26.77788158133033</v>
      </c>
      <c r="S6677" s="47"/>
      <c r="T6677" s="47">
        <v>93.432000000000031</v>
      </c>
      <c r="U6677" s="47">
        <v>1.530647971350902</v>
      </c>
      <c r="V6677" s="47">
        <v>94.962647971350933</v>
      </c>
      <c r="W6677" s="47">
        <v>93.753692269611619</v>
      </c>
      <c r="X6677" s="47">
        <v>8.6379999999999981</v>
      </c>
      <c r="Y6677" s="47">
        <v>0.14151187148438529</v>
      </c>
      <c r="Z6677" s="47">
        <v>8.7795118714843827</v>
      </c>
      <c r="AA6677" s="47">
        <v>8.6677411788777352</v>
      </c>
      <c r="AB6677" s="47">
        <v>102.07000000000002</v>
      </c>
      <c r="AC6677" s="47">
        <v>1.6721598428352873</v>
      </c>
      <c r="AD6677" s="47">
        <v>103.74215984283532</v>
      </c>
      <c r="AE6677" s="47">
        <v>102.42143344848935</v>
      </c>
    </row>
    <row r="6678" spans="1:31" ht="13" x14ac:dyDescent="0.3">
      <c r="A6678" s="46">
        <v>45936</v>
      </c>
      <c r="B6678" s="44">
        <v>3</v>
      </c>
      <c r="C6678" s="44" t="s">
        <v>3</v>
      </c>
      <c r="D6678" s="45">
        <v>19.126373999999998</v>
      </c>
      <c r="E6678" s="43">
        <v>1.2686625E-2</v>
      </c>
      <c r="F6678" s="43"/>
      <c r="G6678" s="47">
        <v>24.1</v>
      </c>
      <c r="H6678" s="47">
        <v>0.46233047487993933</v>
      </c>
      <c r="I6678" s="47">
        <v>24.562330474879939</v>
      </c>
      <c r="J6678" s="47">
        <v>24.250717399019067</v>
      </c>
      <c r="K6678" s="47">
        <v>2.2159999999999997</v>
      </c>
      <c r="L6678" s="47">
        <v>4.251138308439608E-2</v>
      </c>
      <c r="M6678" s="47">
        <v>2.2585113830843957</v>
      </c>
      <c r="N6678" s="47">
        <v>2.2298584961089727</v>
      </c>
      <c r="O6678" s="47">
        <v>26.316000000000003</v>
      </c>
      <c r="P6678" s="47">
        <v>0.50484185796433545</v>
      </c>
      <c r="Q6678" s="47">
        <v>26.820841857964336</v>
      </c>
      <c r="R6678" s="47">
        <v>26.480575895128041</v>
      </c>
      <c r="S6678" s="47"/>
      <c r="T6678" s="47">
        <v>91.947999999999979</v>
      </c>
      <c r="U6678" s="47">
        <v>1.7639154566083259</v>
      </c>
      <c r="V6678" s="47">
        <v>93.71191545660831</v>
      </c>
      <c r="W6678" s="47">
        <v>92.523027527178627</v>
      </c>
      <c r="X6678" s="47">
        <v>8.5129999999999999</v>
      </c>
      <c r="Y6678" s="47">
        <v>0.16331200550427069</v>
      </c>
      <c r="Z6678" s="47">
        <v>8.6763120055042702</v>
      </c>
      <c r="AA6678" s="47">
        <v>8.5662388887074403</v>
      </c>
      <c r="AB6678" s="47">
        <v>100.46099999999998</v>
      </c>
      <c r="AC6678" s="47">
        <v>1.9272274621125967</v>
      </c>
      <c r="AD6678" s="47">
        <v>102.38822746211258</v>
      </c>
      <c r="AE6678" s="47">
        <v>101.08926641588607</v>
      </c>
    </row>
    <row r="6679" spans="1:31" ht="13" x14ac:dyDescent="0.3">
      <c r="A6679" s="46">
        <v>45936</v>
      </c>
      <c r="B6679" s="44">
        <v>4</v>
      </c>
      <c r="C6679" s="44" t="s">
        <v>3</v>
      </c>
      <c r="D6679" s="45">
        <v>17.517824000000001</v>
      </c>
      <c r="E6679" s="43">
        <v>1.23515E-2</v>
      </c>
      <c r="F6679" s="43"/>
      <c r="G6679" s="47">
        <v>23.953999999999997</v>
      </c>
      <c r="H6679" s="47">
        <v>0.40837813417953467</v>
      </c>
      <c r="I6679" s="47">
        <v>24.362378134179533</v>
      </c>
      <c r="J6679" s="47">
        <v>24.061466220655216</v>
      </c>
      <c r="K6679" s="47">
        <v>2.218</v>
      </c>
      <c r="L6679" s="47">
        <v>3.7813421625206983E-2</v>
      </c>
      <c r="M6679" s="47">
        <v>2.255813421625207</v>
      </c>
      <c r="N6679" s="47">
        <v>2.2279507421480034</v>
      </c>
      <c r="O6679" s="47">
        <v>26.171999999999997</v>
      </c>
      <c r="P6679" s="47">
        <v>0.44619155580474168</v>
      </c>
      <c r="Q6679" s="47">
        <v>26.618191555804739</v>
      </c>
      <c r="R6679" s="47">
        <v>26.289416962803219</v>
      </c>
      <c r="S6679" s="47"/>
      <c r="T6679" s="47">
        <v>92.024999999999991</v>
      </c>
      <c r="U6679" s="47">
        <v>1.5688819319475527</v>
      </c>
      <c r="V6679" s="47">
        <v>93.59388193194755</v>
      </c>
      <c r="W6679" s="47">
        <v>92.437857099265102</v>
      </c>
      <c r="X6679" s="47">
        <v>8.6320000000000014</v>
      </c>
      <c r="Y6679" s="47">
        <v>0.14716206288042682</v>
      </c>
      <c r="Z6679" s="47">
        <v>8.7791620628804274</v>
      </c>
      <c r="AA6679" s="47">
        <v>8.670726242660761</v>
      </c>
      <c r="AB6679" s="47">
        <v>100.657</v>
      </c>
      <c r="AC6679" s="47">
        <v>1.7160439948279795</v>
      </c>
      <c r="AD6679" s="47">
        <v>102.37304399482798</v>
      </c>
      <c r="AE6679" s="47">
        <v>101.10858334192586</v>
      </c>
    </row>
    <row r="6680" spans="1:31" ht="13" x14ac:dyDescent="0.3">
      <c r="A6680" s="46">
        <v>45936</v>
      </c>
      <c r="B6680" s="44">
        <v>5</v>
      </c>
      <c r="C6680" s="44" t="s">
        <v>3</v>
      </c>
      <c r="D6680" s="45">
        <v>18.554447</v>
      </c>
      <c r="E6680" s="43">
        <v>1.2482113E-2</v>
      </c>
      <c r="F6680" s="43"/>
      <c r="G6680" s="47">
        <v>24.785999999999998</v>
      </c>
      <c r="H6680" s="47">
        <v>0.41943500538517547</v>
      </c>
      <c r="I6680" s="47">
        <v>25.205435005385173</v>
      </c>
      <c r="J6680" s="47">
        <v>24.8908179174338</v>
      </c>
      <c r="K6680" s="47">
        <v>2.2439999999999998</v>
      </c>
      <c r="L6680" s="47">
        <v>3.7973539582196958E-2</v>
      </c>
      <c r="M6680" s="47">
        <v>2.2819735395821965</v>
      </c>
      <c r="N6680" s="47">
        <v>2.2534896879981217</v>
      </c>
      <c r="O6680" s="47">
        <v>27.029999999999998</v>
      </c>
      <c r="P6680" s="47">
        <v>0.45740854496737243</v>
      </c>
      <c r="Q6680" s="47">
        <v>27.487408544967369</v>
      </c>
      <c r="R6680" s="47">
        <v>27.144307605431923</v>
      </c>
      <c r="S6680" s="47"/>
      <c r="T6680" s="47">
        <v>95.692000000000007</v>
      </c>
      <c r="U6680" s="47">
        <v>1.6193243982618502</v>
      </c>
      <c r="V6680" s="47">
        <v>97.31132439826186</v>
      </c>
      <c r="W6680" s="47">
        <v>96.096673450943101</v>
      </c>
      <c r="X6680" s="47">
        <v>8.956999999999999</v>
      </c>
      <c r="Y6680" s="47">
        <v>0.15157263548918812</v>
      </c>
      <c r="Z6680" s="47">
        <v>9.1085726354891872</v>
      </c>
      <c r="AA6680" s="47">
        <v>8.9948784025843036</v>
      </c>
      <c r="AB6680" s="47">
        <v>104.649</v>
      </c>
      <c r="AC6680" s="47">
        <v>1.7708970337510384</v>
      </c>
      <c r="AD6680" s="47">
        <v>106.41989703375104</v>
      </c>
      <c r="AE6680" s="47">
        <v>105.09155185352741</v>
      </c>
    </row>
    <row r="6681" spans="1:31" ht="13" x14ac:dyDescent="0.3">
      <c r="A6681" s="46">
        <v>45936</v>
      </c>
      <c r="B6681" s="44">
        <v>6</v>
      </c>
      <c r="C6681" s="44" t="s">
        <v>3</v>
      </c>
      <c r="D6681" s="45">
        <v>25.925646</v>
      </c>
      <c r="E6681" s="43">
        <v>1.2308087000000001E-2</v>
      </c>
      <c r="F6681" s="43"/>
      <c r="G6681" s="47">
        <v>26.938000000000002</v>
      </c>
      <c r="H6681" s="47">
        <v>0.48536465468596701</v>
      </c>
      <c r="I6681" s="47">
        <v>27.423364654685969</v>
      </c>
      <c r="J6681" s="47">
        <v>27.085835496683369</v>
      </c>
      <c r="K6681" s="47">
        <v>2.3199999999999998</v>
      </c>
      <c r="L6681" s="47">
        <v>4.1801395755863217E-2</v>
      </c>
      <c r="M6681" s="47">
        <v>2.361801395755863</v>
      </c>
      <c r="N6681" s="47">
        <v>2.3327321387001785</v>
      </c>
      <c r="O6681" s="47">
        <v>29.258000000000003</v>
      </c>
      <c r="P6681" s="47">
        <v>0.52716605044183018</v>
      </c>
      <c r="Q6681" s="47">
        <v>29.785166050441831</v>
      </c>
      <c r="R6681" s="47">
        <v>29.418567635383546</v>
      </c>
      <c r="S6681" s="47"/>
      <c r="T6681" s="47">
        <v>103.14800000000002</v>
      </c>
      <c r="U6681" s="47">
        <v>1.8585044695800779</v>
      </c>
      <c r="V6681" s="47">
        <v>105.00650446958011</v>
      </c>
      <c r="W6681" s="47">
        <v>103.71407527700264</v>
      </c>
      <c r="X6681" s="47">
        <v>9.5389999999999997</v>
      </c>
      <c r="Y6681" s="47">
        <v>0.17187220435999107</v>
      </c>
      <c r="Z6681" s="47">
        <v>9.7108722043599904</v>
      </c>
      <c r="AA6681" s="47">
        <v>9.5913499444228467</v>
      </c>
      <c r="AB6681" s="47">
        <v>112.68700000000003</v>
      </c>
      <c r="AC6681" s="47">
        <v>2.030376673940069</v>
      </c>
      <c r="AD6681" s="47">
        <v>114.71737667394009</v>
      </c>
      <c r="AE6681" s="47">
        <v>113.30542522142548</v>
      </c>
    </row>
    <row r="6682" spans="1:31" ht="13" x14ac:dyDescent="0.3">
      <c r="A6682" s="46">
        <v>45936</v>
      </c>
      <c r="B6682" s="44">
        <v>7</v>
      </c>
      <c r="C6682" s="44" t="s">
        <v>3</v>
      </c>
      <c r="D6682" s="45">
        <v>33.711378000000003</v>
      </c>
      <c r="E6682" s="43">
        <v>1.2750368E-2</v>
      </c>
      <c r="F6682" s="43"/>
      <c r="G6682" s="47">
        <v>30.687999999999999</v>
      </c>
      <c r="H6682" s="47">
        <v>0.54636718311839549</v>
      </c>
      <c r="I6682" s="47">
        <v>31.234367183118394</v>
      </c>
      <c r="J6682" s="47">
        <v>30.836117507286513</v>
      </c>
      <c r="K6682" s="47">
        <v>2.5840000000000001</v>
      </c>
      <c r="L6682" s="47">
        <v>4.600537021565218E-2</v>
      </c>
      <c r="M6682" s="47">
        <v>2.6300053702156521</v>
      </c>
      <c r="N6682" s="47">
        <v>2.5964718339034265</v>
      </c>
      <c r="O6682" s="47">
        <v>33.271999999999998</v>
      </c>
      <c r="P6682" s="47">
        <v>0.5923725533340477</v>
      </c>
      <c r="Q6682" s="47">
        <v>33.864372553334043</v>
      </c>
      <c r="R6682" s="47">
        <v>33.432589341189939</v>
      </c>
      <c r="S6682" s="47"/>
      <c r="T6682" s="47">
        <v>115.69900000000001</v>
      </c>
      <c r="U6682" s="47">
        <v>2.0598975729801636</v>
      </c>
      <c r="V6682" s="47">
        <v>117.75889757298017</v>
      </c>
      <c r="W6682" s="47">
        <v>116.25742829365038</v>
      </c>
      <c r="X6682" s="47">
        <v>10.290000000000003</v>
      </c>
      <c r="Y6682" s="47">
        <v>0.18320249981387812</v>
      </c>
      <c r="Z6682" s="47">
        <v>10.473202499813882</v>
      </c>
      <c r="AA6682" s="47">
        <v>10.339665313802735</v>
      </c>
      <c r="AB6682" s="47">
        <v>125.98900000000002</v>
      </c>
      <c r="AC6682" s="47">
        <v>2.2431000727940416</v>
      </c>
      <c r="AD6682" s="47">
        <v>128.23210007279405</v>
      </c>
      <c r="AE6682" s="47">
        <v>126.59709360745312</v>
      </c>
    </row>
    <row r="6683" spans="1:31" ht="13" x14ac:dyDescent="0.3">
      <c r="A6683" s="46">
        <v>45936</v>
      </c>
      <c r="B6683" s="44">
        <v>8</v>
      </c>
      <c r="C6683" s="44" t="s">
        <v>5</v>
      </c>
      <c r="D6683" s="45">
        <v>29.701619999999998</v>
      </c>
      <c r="E6683" s="43">
        <v>1.2466399E-2</v>
      </c>
      <c r="F6683" s="43"/>
      <c r="G6683" s="47">
        <v>33.925999999999995</v>
      </c>
      <c r="H6683" s="47">
        <v>0.81067351489357087</v>
      </c>
      <c r="I6683" s="47">
        <v>34.736673514893567</v>
      </c>
      <c r="J6683" s="47">
        <v>34.30363228292417</v>
      </c>
      <c r="K6683" s="47">
        <v>2.7640000000000002</v>
      </c>
      <c r="L6683" s="47">
        <v>6.6046736873366457E-2</v>
      </c>
      <c r="M6683" s="47">
        <v>2.8300467368733666</v>
      </c>
      <c r="N6683" s="47">
        <v>2.794766245062855</v>
      </c>
      <c r="O6683" s="47">
        <v>36.69</v>
      </c>
      <c r="P6683" s="47">
        <v>0.87672025176693735</v>
      </c>
      <c r="Q6683" s="47">
        <v>37.566720251766931</v>
      </c>
      <c r="R6683" s="47">
        <v>37.098398527987023</v>
      </c>
      <c r="S6683" s="47"/>
      <c r="T6683" s="47">
        <v>127.872</v>
      </c>
      <c r="U6683" s="47">
        <v>3.0555457082022848</v>
      </c>
      <c r="V6683" s="47">
        <v>130.92754570820227</v>
      </c>
      <c r="W6683" s="47">
        <v>129.29535068331307</v>
      </c>
      <c r="X6683" s="47">
        <v>10.748000000000001</v>
      </c>
      <c r="Y6683" s="47">
        <v>0.25682718086647716</v>
      </c>
      <c r="Z6683" s="47">
        <v>11.004827180866478</v>
      </c>
      <c r="AA6683" s="47">
        <v>10.867636614303752</v>
      </c>
      <c r="AB6683" s="47">
        <v>138.62</v>
      </c>
      <c r="AC6683" s="47">
        <v>3.312372889068762</v>
      </c>
      <c r="AD6683" s="47">
        <v>141.93237288906874</v>
      </c>
      <c r="AE6683" s="47">
        <v>140.16298729761684</v>
      </c>
    </row>
    <row r="6684" spans="1:31" ht="13" x14ac:dyDescent="0.3">
      <c r="A6684" s="46">
        <v>45936</v>
      </c>
      <c r="B6684" s="44">
        <v>9</v>
      </c>
      <c r="C6684" s="44" t="s">
        <v>5</v>
      </c>
      <c r="D6684" s="45">
        <v>25.989847999999999</v>
      </c>
      <c r="E6684" s="43">
        <v>1.1587696E-2</v>
      </c>
      <c r="F6684" s="43"/>
      <c r="G6684" s="47">
        <v>37.064000000000007</v>
      </c>
      <c r="H6684" s="47">
        <v>0.3343731158036517</v>
      </c>
      <c r="I6684" s="47">
        <v>37.398373115803658</v>
      </c>
      <c r="J6684" s="47">
        <v>36.96501213724315</v>
      </c>
      <c r="K6684" s="47">
        <v>2.952</v>
      </c>
      <c r="L6684" s="47">
        <v>2.6631487099405882E-2</v>
      </c>
      <c r="M6684" s="47">
        <v>2.9786314870994057</v>
      </c>
      <c r="N6684" s="47">
        <v>2.9441160109308702</v>
      </c>
      <c r="O6684" s="47">
        <v>40.016000000000005</v>
      </c>
      <c r="P6684" s="47">
        <v>0.36100460290305758</v>
      </c>
      <c r="Q6684" s="47">
        <v>40.377004602903064</v>
      </c>
      <c r="R6684" s="47">
        <v>39.90912814817402</v>
      </c>
      <c r="S6684" s="47"/>
      <c r="T6684" s="47">
        <v>140.857</v>
      </c>
      <c r="U6684" s="47">
        <v>1.2707423368431618</v>
      </c>
      <c r="V6684" s="47">
        <v>142.12774233684317</v>
      </c>
      <c r="W6684" s="47">
        <v>140.48080926547752</v>
      </c>
      <c r="X6684" s="47">
        <v>11.532</v>
      </c>
      <c r="Y6684" s="47">
        <v>0.10403601261190672</v>
      </c>
      <c r="Z6684" s="47">
        <v>11.636036012611907</v>
      </c>
      <c r="AA6684" s="47">
        <v>11.501201164652707</v>
      </c>
      <c r="AB6684" s="47">
        <v>152.38900000000001</v>
      </c>
      <c r="AC6684" s="47">
        <v>1.3747783494550685</v>
      </c>
      <c r="AD6684" s="47">
        <v>153.76377834945507</v>
      </c>
      <c r="AE6684" s="47">
        <v>151.98201043013023</v>
      </c>
    </row>
    <row r="6685" spans="1:31" ht="13" x14ac:dyDescent="0.3">
      <c r="A6685" s="46">
        <v>45936</v>
      </c>
      <c r="B6685" s="44">
        <v>10</v>
      </c>
      <c r="C6685" s="44" t="s">
        <v>5</v>
      </c>
      <c r="D6685" s="45">
        <v>25.147835000000001</v>
      </c>
      <c r="E6685" s="43">
        <v>1.0517166999999999E-2</v>
      </c>
      <c r="F6685" s="43"/>
      <c r="G6685" s="47">
        <v>40.526000000000003</v>
      </c>
      <c r="H6685" s="47">
        <v>9.9408046069638586E-2</v>
      </c>
      <c r="I6685" s="47">
        <v>40.625408046069644</v>
      </c>
      <c r="J6685" s="47">
        <v>40.198143845205983</v>
      </c>
      <c r="K6685" s="47">
        <v>3.3480000000000003</v>
      </c>
      <c r="L6685" s="47">
        <v>8.2124596121292484E-3</v>
      </c>
      <c r="M6685" s="47">
        <v>3.3562124596121294</v>
      </c>
      <c r="N6685" s="47">
        <v>3.3209146126869076</v>
      </c>
      <c r="O6685" s="47">
        <v>43.874000000000002</v>
      </c>
      <c r="P6685" s="47">
        <v>0.10762050568176784</v>
      </c>
      <c r="Q6685" s="47">
        <v>43.981620505681775</v>
      </c>
      <c r="R6685" s="47">
        <v>43.519058457892889</v>
      </c>
      <c r="S6685" s="47"/>
      <c r="T6685" s="47">
        <v>154.53000000000003</v>
      </c>
      <c r="U6685" s="47">
        <v>0.37905357940929901</v>
      </c>
      <c r="V6685" s="47">
        <v>154.90905357940932</v>
      </c>
      <c r="W6685" s="47">
        <v>153.27984919310271</v>
      </c>
      <c r="X6685" s="47">
        <v>12.687000000000005</v>
      </c>
      <c r="Y6685" s="47">
        <v>3.1120512275712012E-2</v>
      </c>
      <c r="Z6685" s="47">
        <v>12.718120512275716</v>
      </c>
      <c r="AA6685" s="47">
        <v>12.584361914921987</v>
      </c>
      <c r="AB6685" s="47">
        <v>167.21700000000004</v>
      </c>
      <c r="AC6685" s="47">
        <v>0.41017409168501101</v>
      </c>
      <c r="AD6685" s="47">
        <v>167.62717409168502</v>
      </c>
      <c r="AE6685" s="47">
        <v>165.8642111080247</v>
      </c>
    </row>
    <row r="6686" spans="1:31" ht="13" x14ac:dyDescent="0.3">
      <c r="A6686" s="46">
        <v>45936</v>
      </c>
      <c r="B6686" s="44">
        <v>11</v>
      </c>
      <c r="C6686" s="44" t="s">
        <v>5</v>
      </c>
      <c r="D6686" s="45">
        <v>31.090873999999999</v>
      </c>
      <c r="E6686" s="43">
        <v>1.1348986E-2</v>
      </c>
      <c r="F6686" s="43"/>
      <c r="G6686" s="47">
        <v>43.711999999999996</v>
      </c>
      <c r="H6686" s="47">
        <v>0.18380737072888861</v>
      </c>
      <c r="I6686" s="47">
        <v>43.895807370728882</v>
      </c>
      <c r="J6686" s="47">
        <v>43.397634467419785</v>
      </c>
      <c r="K6686" s="47">
        <v>3.6859999999999999</v>
      </c>
      <c r="L6686" s="47">
        <v>1.5499495985237085E-2</v>
      </c>
      <c r="M6686" s="47">
        <v>3.701499495985237</v>
      </c>
      <c r="N6686" s="47">
        <v>3.6594912300262936</v>
      </c>
      <c r="O6686" s="47">
        <v>47.397999999999996</v>
      </c>
      <c r="P6686" s="47">
        <v>0.1993068667141257</v>
      </c>
      <c r="Q6686" s="47">
        <v>47.597306866714121</v>
      </c>
      <c r="R6686" s="47">
        <v>47.057125697446075</v>
      </c>
      <c r="S6686" s="47"/>
      <c r="T6686" s="47">
        <v>166.48200000000011</v>
      </c>
      <c r="U6686" s="47">
        <v>0.70005075708471032</v>
      </c>
      <c r="V6686" s="47">
        <v>167.18205075708482</v>
      </c>
      <c r="W6686" s="47">
        <v>165.28470400359137</v>
      </c>
      <c r="X6686" s="47">
        <v>13.448</v>
      </c>
      <c r="Y6686" s="47">
        <v>5.6548351060626244E-2</v>
      </c>
      <c r="Z6686" s="47">
        <v>13.504548351060627</v>
      </c>
      <c r="AA6686" s="47">
        <v>13.351285420888118</v>
      </c>
      <c r="AB6686" s="47">
        <v>179.93000000000012</v>
      </c>
      <c r="AC6686" s="47">
        <v>0.7565991081453366</v>
      </c>
      <c r="AD6686" s="47">
        <v>180.68659910814546</v>
      </c>
      <c r="AE6686" s="47">
        <v>178.63598942447948</v>
      </c>
    </row>
    <row r="6687" spans="1:31" ht="13" x14ac:dyDescent="0.3">
      <c r="A6687" s="46">
        <v>45936</v>
      </c>
      <c r="B6687" s="44">
        <v>12</v>
      </c>
      <c r="C6687" s="44" t="s">
        <v>5</v>
      </c>
      <c r="D6687" s="45">
        <v>36.979273999999997</v>
      </c>
      <c r="E6687" s="43">
        <v>1.0998966000000001E-2</v>
      </c>
      <c r="F6687" s="43"/>
      <c r="G6687" s="47">
        <v>46.486000000000004</v>
      </c>
      <c r="H6687" s="47">
        <v>0.23650430086098936</v>
      </c>
      <c r="I6687" s="47">
        <v>46.72250430086099</v>
      </c>
      <c r="J6687" s="47">
        <v>46.208605064620961</v>
      </c>
      <c r="K6687" s="47">
        <v>3.8119999999999998</v>
      </c>
      <c r="L6687" s="47">
        <v>1.9394105642173805E-2</v>
      </c>
      <c r="M6687" s="47">
        <v>3.8313941056421736</v>
      </c>
      <c r="N6687" s="47">
        <v>3.7892527321416147</v>
      </c>
      <c r="O6687" s="47">
        <v>50.298000000000002</v>
      </c>
      <c r="P6687" s="47">
        <v>0.25589840650316314</v>
      </c>
      <c r="Q6687" s="47">
        <v>50.553898406503166</v>
      </c>
      <c r="R6687" s="47">
        <v>49.997857796762574</v>
      </c>
      <c r="S6687" s="47"/>
      <c r="T6687" s="47">
        <v>176.03800000000007</v>
      </c>
      <c r="U6687" s="47">
        <v>0.89561898453226485</v>
      </c>
      <c r="V6687" s="47">
        <v>176.93361898453233</v>
      </c>
      <c r="W6687" s="47">
        <v>174.98753212506449</v>
      </c>
      <c r="X6687" s="47">
        <v>14.142000000000005</v>
      </c>
      <c r="Y6687" s="47">
        <v>7.1949486356668951E-2</v>
      </c>
      <c r="Z6687" s="47">
        <v>14.213949486356674</v>
      </c>
      <c r="AA6687" s="47">
        <v>14.057610739230519</v>
      </c>
      <c r="AB6687" s="47">
        <v>190.18000000000006</v>
      </c>
      <c r="AC6687" s="47">
        <v>0.96756847088893383</v>
      </c>
      <c r="AD6687" s="47">
        <v>191.14756847088901</v>
      </c>
      <c r="AE6687" s="47">
        <v>189.045142864295</v>
      </c>
    </row>
    <row r="6688" spans="1:31" ht="13" x14ac:dyDescent="0.3">
      <c r="A6688" s="46">
        <v>45936</v>
      </c>
      <c r="B6688" s="44">
        <v>13</v>
      </c>
      <c r="C6688" s="44" t="s">
        <v>5</v>
      </c>
      <c r="D6688" s="45">
        <v>44.471960000000003</v>
      </c>
      <c r="E6688" s="43">
        <v>1.0853501E-2</v>
      </c>
      <c r="F6688" s="43"/>
      <c r="G6688" s="47">
        <v>48.675999999999988</v>
      </c>
      <c r="H6688" s="47">
        <v>0.49886871230140323</v>
      </c>
      <c r="I6688" s="47">
        <v>49.174868712301389</v>
      </c>
      <c r="J6688" s="47">
        <v>48.641149225557555</v>
      </c>
      <c r="K6688" s="47">
        <v>3.9680000000000004</v>
      </c>
      <c r="L6688" s="47">
        <v>4.0667085430437358E-2</v>
      </c>
      <c r="M6688" s="47">
        <v>4.0086670854304378</v>
      </c>
      <c r="N6688" s="47">
        <v>3.9651590132100512</v>
      </c>
      <c r="O6688" s="47">
        <v>52.643999999999991</v>
      </c>
      <c r="P6688" s="47">
        <v>0.53953579773184057</v>
      </c>
      <c r="Q6688" s="47">
        <v>53.183535797731828</v>
      </c>
      <c r="R6688" s="47">
        <v>52.606308238767603</v>
      </c>
      <c r="S6688" s="47"/>
      <c r="T6688" s="47">
        <v>182.477</v>
      </c>
      <c r="U6688" s="47">
        <v>1.8701632429662089</v>
      </c>
      <c r="V6688" s="47">
        <v>184.34716324296622</v>
      </c>
      <c r="W6688" s="47">
        <v>182.34635112236151</v>
      </c>
      <c r="X6688" s="47">
        <v>14.493000000000002</v>
      </c>
      <c r="Y6688" s="47">
        <v>0.14853529968329854</v>
      </c>
      <c r="Z6688" s="47">
        <v>14.641535299683301</v>
      </c>
      <c r="AA6688" s="47">
        <v>14.482623381666652</v>
      </c>
      <c r="AB6688" s="47">
        <v>196.97</v>
      </c>
      <c r="AC6688" s="47">
        <v>2.0186985426495077</v>
      </c>
      <c r="AD6688" s="47">
        <v>198.98869854264953</v>
      </c>
      <c r="AE6688" s="47">
        <v>196.82897450402817</v>
      </c>
    </row>
    <row r="6689" spans="1:31" ht="13" x14ac:dyDescent="0.3">
      <c r="A6689" s="46">
        <v>45936</v>
      </c>
      <c r="B6689" s="44">
        <v>14</v>
      </c>
      <c r="C6689" s="44" t="s">
        <v>5</v>
      </c>
      <c r="D6689" s="45">
        <v>48.020682000000001</v>
      </c>
      <c r="E6689" s="43">
        <v>1.0364328000000001E-2</v>
      </c>
      <c r="F6689" s="43"/>
      <c r="G6689" s="47">
        <v>50.556000000000004</v>
      </c>
      <c r="H6689" s="47">
        <v>0.50480460072941347</v>
      </c>
      <c r="I6689" s="47">
        <v>51.060804600729419</v>
      </c>
      <c r="J6689" s="47">
        <v>50.531593673903551</v>
      </c>
      <c r="K6689" s="47">
        <v>4.0999999999999996</v>
      </c>
      <c r="L6689" s="47">
        <v>4.0938738487827253E-2</v>
      </c>
      <c r="M6689" s="47">
        <v>4.1409387384878267</v>
      </c>
      <c r="N6689" s="47">
        <v>4.0980206911742325</v>
      </c>
      <c r="O6689" s="47">
        <v>54.656000000000006</v>
      </c>
      <c r="P6689" s="47">
        <v>0.54574333921724072</v>
      </c>
      <c r="Q6689" s="47">
        <v>55.201743339217245</v>
      </c>
      <c r="R6689" s="47">
        <v>54.629614365077785</v>
      </c>
      <c r="S6689" s="47"/>
      <c r="T6689" s="47">
        <v>187.79099999999997</v>
      </c>
      <c r="U6689" s="47">
        <v>1.8751040583823335</v>
      </c>
      <c r="V6689" s="47">
        <v>189.6661040583823</v>
      </c>
      <c r="W6689" s="47">
        <v>187.70034234543911</v>
      </c>
      <c r="X6689" s="47">
        <v>14.805999999999997</v>
      </c>
      <c r="Y6689" s="47">
        <v>0.14783877123189521</v>
      </c>
      <c r="Z6689" s="47">
        <v>14.953838771231892</v>
      </c>
      <c r="AA6689" s="47">
        <v>14.798852281347727</v>
      </c>
      <c r="AB6689" s="47">
        <v>202.59699999999998</v>
      </c>
      <c r="AC6689" s="47">
        <v>2.0229428296142289</v>
      </c>
      <c r="AD6689" s="47">
        <v>204.61994282961419</v>
      </c>
      <c r="AE6689" s="47">
        <v>202.49919462678685</v>
      </c>
    </row>
    <row r="6690" spans="1:31" ht="13" x14ac:dyDescent="0.3">
      <c r="A6690" s="46">
        <v>45936</v>
      </c>
      <c r="B6690" s="44">
        <v>15</v>
      </c>
      <c r="C6690" s="44" t="s">
        <v>5</v>
      </c>
      <c r="D6690" s="45">
        <v>40.502685</v>
      </c>
      <c r="E6690" s="43">
        <v>1.0506893E-2</v>
      </c>
      <c r="F6690" s="43"/>
      <c r="G6690" s="47">
        <v>51.018000000000001</v>
      </c>
      <c r="H6690" s="47">
        <v>0.69792420900847474</v>
      </c>
      <c r="I6690" s="47">
        <v>51.715924209008477</v>
      </c>
      <c r="J6690" s="47">
        <v>51.172550526948321</v>
      </c>
      <c r="K6690" s="47">
        <v>4.0960000000000001</v>
      </c>
      <c r="L6690" s="47">
        <v>5.6033116941054381E-2</v>
      </c>
      <c r="M6690" s="47">
        <v>4.1520331169410545</v>
      </c>
      <c r="N6690" s="47">
        <v>4.1084081492488984</v>
      </c>
      <c r="O6690" s="47">
        <v>55.114000000000004</v>
      </c>
      <c r="P6690" s="47">
        <v>0.75395732594952913</v>
      </c>
      <c r="Q6690" s="47">
        <v>55.867957325949533</v>
      </c>
      <c r="R6690" s="47">
        <v>55.280958676197216</v>
      </c>
      <c r="S6690" s="47"/>
      <c r="T6690" s="47">
        <v>189.39100000000005</v>
      </c>
      <c r="U6690" s="47">
        <v>2.5908613404744218</v>
      </c>
      <c r="V6690" s="47">
        <v>191.98186134047447</v>
      </c>
      <c r="W6690" s="47">
        <v>189.96472846542926</v>
      </c>
      <c r="X6690" s="47">
        <v>14.957000000000003</v>
      </c>
      <c r="Y6690" s="47">
        <v>0.20461116457210704</v>
      </c>
      <c r="Z6690" s="47">
        <v>15.161611164572109</v>
      </c>
      <c r="AA6690" s="47">
        <v>15.002309738358345</v>
      </c>
      <c r="AB6690" s="47">
        <v>204.34800000000004</v>
      </c>
      <c r="AC6690" s="47">
        <v>2.7954725050465288</v>
      </c>
      <c r="AD6690" s="47">
        <v>207.14347250504659</v>
      </c>
      <c r="AE6690" s="47">
        <v>204.96703820378761</v>
      </c>
    </row>
    <row r="6691" spans="1:31" ht="13" x14ac:dyDescent="0.3">
      <c r="A6691" s="46">
        <v>45936</v>
      </c>
      <c r="B6691" s="44">
        <v>16</v>
      </c>
      <c r="C6691" s="44" t="s">
        <v>5</v>
      </c>
      <c r="D6691" s="45">
        <v>68.015767999999994</v>
      </c>
      <c r="E6691" s="43">
        <v>1.0794959999999999E-2</v>
      </c>
      <c r="F6691" s="43"/>
      <c r="G6691" s="47">
        <v>50.344000000000001</v>
      </c>
      <c r="H6691" s="47">
        <v>0.46660641221796995</v>
      </c>
      <c r="I6691" s="47">
        <v>50.810606412217972</v>
      </c>
      <c r="J6691" s="47">
        <v>50.262107948422333</v>
      </c>
      <c r="K6691" s="47">
        <v>4.1159999999999997</v>
      </c>
      <c r="L6691" s="47">
        <v>3.8148577639622677E-2</v>
      </c>
      <c r="M6691" s="47">
        <v>4.1541485776396225</v>
      </c>
      <c r="N6691" s="47">
        <v>4.1093047099099458</v>
      </c>
      <c r="O6691" s="47">
        <v>54.46</v>
      </c>
      <c r="P6691" s="47">
        <v>0.5047549898575926</v>
      </c>
      <c r="Q6691" s="47">
        <v>54.964754989857596</v>
      </c>
      <c r="R6691" s="47">
        <v>54.371412658332275</v>
      </c>
      <c r="S6691" s="47"/>
      <c r="T6691" s="47">
        <v>186.20400000000001</v>
      </c>
      <c r="U6691" s="47">
        <v>1.7258060619067788</v>
      </c>
      <c r="V6691" s="47">
        <v>187.92980606190679</v>
      </c>
      <c r="W6691" s="47">
        <v>185.90111132266074</v>
      </c>
      <c r="X6691" s="47">
        <v>14.969000000000005</v>
      </c>
      <c r="Y6691" s="47">
        <v>0.13873810949648011</v>
      </c>
      <c r="Z6691" s="47">
        <v>15.107738109496484</v>
      </c>
      <c r="AA6691" s="47">
        <v>14.944650680913993</v>
      </c>
      <c r="AB6691" s="47">
        <v>201.173</v>
      </c>
      <c r="AC6691" s="47">
        <v>1.8645441714032589</v>
      </c>
      <c r="AD6691" s="47">
        <v>203.03754417140328</v>
      </c>
      <c r="AE6691" s="47">
        <v>200.84576200357472</v>
      </c>
    </row>
    <row r="6692" spans="1:31" ht="13" x14ac:dyDescent="0.3">
      <c r="A6692" s="46">
        <v>45936</v>
      </c>
      <c r="B6692" s="44">
        <v>17</v>
      </c>
      <c r="C6692" s="44" t="s">
        <v>5</v>
      </c>
      <c r="D6692" s="45">
        <v>38.300947000000001</v>
      </c>
      <c r="E6692" s="43">
        <v>1.1246038999999999E-2</v>
      </c>
      <c r="F6692" s="43"/>
      <c r="G6692" s="47">
        <v>48.552</v>
      </c>
      <c r="H6692" s="47">
        <v>0.72365354621383704</v>
      </c>
      <c r="I6692" s="47">
        <v>49.275653546213839</v>
      </c>
      <c r="J6692" s="47">
        <v>48.721497624682627</v>
      </c>
      <c r="K6692" s="47">
        <v>4.0680000000000005</v>
      </c>
      <c r="L6692" s="47">
        <v>6.0632365834525651E-2</v>
      </c>
      <c r="M6692" s="47">
        <v>4.1286323658345259</v>
      </c>
      <c r="N6692" s="47">
        <v>4.0822016052316883</v>
      </c>
      <c r="O6692" s="47">
        <v>52.62</v>
      </c>
      <c r="P6692" s="47">
        <v>0.78428591204836273</v>
      </c>
      <c r="Q6692" s="47">
        <v>53.404285912048366</v>
      </c>
      <c r="R6692" s="47">
        <v>52.803699229914315</v>
      </c>
      <c r="S6692" s="47"/>
      <c r="T6692" s="47">
        <v>178.83999999999989</v>
      </c>
      <c r="U6692" s="47">
        <v>2.6655585805915827</v>
      </c>
      <c r="V6692" s="47">
        <v>181.50555858059147</v>
      </c>
      <c r="W6692" s="47">
        <v>179.46433999007735</v>
      </c>
      <c r="X6692" s="47">
        <v>14.745000000000001</v>
      </c>
      <c r="Y6692" s="47">
        <v>0.21976996908310734</v>
      </c>
      <c r="Z6692" s="47">
        <v>14.964769969083108</v>
      </c>
      <c r="AA6692" s="47">
        <v>14.796475582384771</v>
      </c>
      <c r="AB6692" s="47">
        <v>193.58499999999989</v>
      </c>
      <c r="AC6692" s="47">
        <v>2.8853285496746901</v>
      </c>
      <c r="AD6692" s="47">
        <v>196.47032854967458</v>
      </c>
      <c r="AE6692" s="47">
        <v>194.26081557246212</v>
      </c>
    </row>
    <row r="6693" spans="1:31" ht="13" x14ac:dyDescent="0.3">
      <c r="A6693" s="46">
        <v>45936</v>
      </c>
      <c r="B6693" s="44">
        <v>18</v>
      </c>
      <c r="C6693" s="44" t="s">
        <v>5</v>
      </c>
      <c r="D6693" s="45">
        <v>73.425487000000004</v>
      </c>
      <c r="E6693" s="43">
        <v>1.1462811E-2</v>
      </c>
      <c r="F6693" s="43"/>
      <c r="G6693" s="47">
        <v>45.246000000000002</v>
      </c>
      <c r="H6693" s="47">
        <v>0.37231972928457241</v>
      </c>
      <c r="I6693" s="47">
        <v>45.618319729284572</v>
      </c>
      <c r="J6693" s="47">
        <v>45.095405552090213</v>
      </c>
      <c r="K6693" s="47">
        <v>3.976</v>
      </c>
      <c r="L6693" s="47">
        <v>3.2717659983986645E-2</v>
      </c>
      <c r="M6693" s="47">
        <v>4.0087176599839864</v>
      </c>
      <c r="N6693" s="47">
        <v>3.9627664870952275</v>
      </c>
      <c r="O6693" s="47">
        <v>49.222000000000001</v>
      </c>
      <c r="P6693" s="47">
        <v>0.40503738926855903</v>
      </c>
      <c r="Q6693" s="47">
        <v>49.627037389268558</v>
      </c>
      <c r="R6693" s="47">
        <v>49.058172039185443</v>
      </c>
      <c r="S6693" s="47"/>
      <c r="T6693" s="47">
        <v>169.18999999999997</v>
      </c>
      <c r="U6693" s="47">
        <v>1.3922285947411215</v>
      </c>
      <c r="V6693" s="47">
        <v>170.58222859474108</v>
      </c>
      <c r="W6693" s="47">
        <v>168.62687674840078</v>
      </c>
      <c r="X6693" s="47">
        <v>14.292999999999997</v>
      </c>
      <c r="Y6693" s="47">
        <v>0.11761406291527189</v>
      </c>
      <c r="Z6693" s="47">
        <v>14.41061406291527</v>
      </c>
      <c r="AA6693" s="47">
        <v>14.24542791751813</v>
      </c>
      <c r="AB6693" s="47">
        <v>183.48299999999998</v>
      </c>
      <c r="AC6693" s="47">
        <v>1.5098426576563935</v>
      </c>
      <c r="AD6693" s="47">
        <v>184.99284265765635</v>
      </c>
      <c r="AE6693" s="47">
        <v>182.8723046659189</v>
      </c>
    </row>
    <row r="6694" spans="1:31" ht="13" x14ac:dyDescent="0.3">
      <c r="A6694" s="46">
        <v>45936</v>
      </c>
      <c r="B6694" s="44">
        <v>19</v>
      </c>
      <c r="C6694" s="44" t="s">
        <v>5</v>
      </c>
      <c r="D6694" s="45">
        <v>72.107416000000001</v>
      </c>
      <c r="E6694" s="43">
        <v>1.1455926999999999E-2</v>
      </c>
      <c r="F6694" s="43"/>
      <c r="G6694" s="47">
        <v>42.645999999999987</v>
      </c>
      <c r="H6694" s="47">
        <v>0.50202007495755074</v>
      </c>
      <c r="I6694" s="47">
        <v>43.148020074957536</v>
      </c>
      <c r="J6694" s="47">
        <v>42.653719506784292</v>
      </c>
      <c r="K6694" s="47">
        <v>3.6520000000000001</v>
      </c>
      <c r="L6694" s="47">
        <v>4.2990604364887122E-2</v>
      </c>
      <c r="M6694" s="47">
        <v>3.6949906043648872</v>
      </c>
      <c r="N6694" s="47">
        <v>3.6526610617355972</v>
      </c>
      <c r="O6694" s="47">
        <v>46.297999999999988</v>
      </c>
      <c r="P6694" s="47">
        <v>0.54501067932243785</v>
      </c>
      <c r="Q6694" s="47">
        <v>46.843010679322425</v>
      </c>
      <c r="R6694" s="47">
        <v>46.306380568519891</v>
      </c>
      <c r="S6694" s="47"/>
      <c r="T6694" s="47">
        <v>161.35300000000004</v>
      </c>
      <c r="U6694" s="47">
        <v>1.8994148373733934</v>
      </c>
      <c r="V6694" s="47">
        <v>163.25241483737344</v>
      </c>
      <c r="W6694" s="47">
        <v>161.38220709042278</v>
      </c>
      <c r="X6694" s="47">
        <v>13.731999999999998</v>
      </c>
      <c r="Y6694" s="47">
        <v>0.16165032287476169</v>
      </c>
      <c r="Z6694" s="47">
        <v>13.893650322874759</v>
      </c>
      <c r="AA6694" s="47">
        <v>13.73448567901238</v>
      </c>
      <c r="AB6694" s="47">
        <v>175.08500000000004</v>
      </c>
      <c r="AC6694" s="47">
        <v>2.0610651602481553</v>
      </c>
      <c r="AD6694" s="47">
        <v>177.14606516024818</v>
      </c>
      <c r="AE6694" s="47">
        <v>175.11669276943516</v>
      </c>
    </row>
    <row r="6695" spans="1:31" ht="13" x14ac:dyDescent="0.3">
      <c r="A6695" s="46">
        <v>45936</v>
      </c>
      <c r="B6695" s="44">
        <v>20</v>
      </c>
      <c r="C6695" s="44" t="s">
        <v>5</v>
      </c>
      <c r="D6695" s="45">
        <v>49.858311999999998</v>
      </c>
      <c r="E6695" s="43">
        <v>1.1099998E-2</v>
      </c>
      <c r="F6695" s="43"/>
      <c r="G6695" s="47">
        <v>40.347999999999999</v>
      </c>
      <c r="H6695" s="47">
        <v>0.33746244442165929</v>
      </c>
      <c r="I6695" s="47">
        <v>40.68546244442166</v>
      </c>
      <c r="J6695" s="47">
        <v>40.233853892659504</v>
      </c>
      <c r="K6695" s="47">
        <v>3.508</v>
      </c>
      <c r="L6695" s="47">
        <v>2.9340196664795801E-2</v>
      </c>
      <c r="M6695" s="47">
        <v>3.5373401966647959</v>
      </c>
      <c r="N6695" s="47">
        <v>3.4980757275564973</v>
      </c>
      <c r="O6695" s="47">
        <v>43.856000000000002</v>
      </c>
      <c r="P6695" s="47">
        <v>0.36680264108645511</v>
      </c>
      <c r="Q6695" s="47">
        <v>44.222802641086453</v>
      </c>
      <c r="R6695" s="47">
        <v>43.731929620216</v>
      </c>
      <c r="S6695" s="47"/>
      <c r="T6695" s="47">
        <v>156.25500000000002</v>
      </c>
      <c r="U6695" s="47">
        <v>1.3068849572000194</v>
      </c>
      <c r="V6695" s="47">
        <v>157.56188495720005</v>
      </c>
      <c r="W6695" s="47">
        <v>155.81294834929892</v>
      </c>
      <c r="X6695" s="47">
        <v>13.310999999999998</v>
      </c>
      <c r="Y6695" s="47">
        <v>0.11133048968218268</v>
      </c>
      <c r="Z6695" s="47">
        <v>13.422330489682182</v>
      </c>
      <c r="AA6695" s="47">
        <v>13.27334264809137</v>
      </c>
      <c r="AB6695" s="47">
        <v>169.56600000000003</v>
      </c>
      <c r="AC6695" s="47">
        <v>1.4182154468822021</v>
      </c>
      <c r="AD6695" s="47">
        <v>170.98421544688222</v>
      </c>
      <c r="AE6695" s="47">
        <v>169.08629099739028</v>
      </c>
    </row>
    <row r="6696" spans="1:31" ht="13" x14ac:dyDescent="0.3">
      <c r="A6696" s="46">
        <v>45936</v>
      </c>
      <c r="B6696" s="44">
        <v>21</v>
      </c>
      <c r="C6696" s="44" t="s">
        <v>5</v>
      </c>
      <c r="D6696" s="45">
        <v>40.062887000000003</v>
      </c>
      <c r="E6696" s="43">
        <v>1.0725172999999999E-2</v>
      </c>
      <c r="F6696" s="43"/>
      <c r="G6696" s="47">
        <v>36.903999999999989</v>
      </c>
      <c r="H6696" s="47">
        <v>0.24211775766203919</v>
      </c>
      <c r="I6696" s="47">
        <v>37.146117757662026</v>
      </c>
      <c r="J6696" s="47">
        <v>36.747719218432728</v>
      </c>
      <c r="K6696" s="47">
        <v>3.2299999999999995</v>
      </c>
      <c r="L6696" s="47">
        <v>2.1191208466518174E-2</v>
      </c>
      <c r="M6696" s="47">
        <v>3.2511912084665178</v>
      </c>
      <c r="N6696" s="47">
        <v>3.2163216202996354</v>
      </c>
      <c r="O6696" s="47">
        <v>40.133999999999986</v>
      </c>
      <c r="P6696" s="47">
        <v>0.26330896612855736</v>
      </c>
      <c r="Q6696" s="47">
        <v>40.397308966128541</v>
      </c>
      <c r="R6696" s="47">
        <v>39.964040838732366</v>
      </c>
      <c r="S6696" s="47"/>
      <c r="T6696" s="47">
        <v>144.13699999999997</v>
      </c>
      <c r="U6696" s="47">
        <v>0.94564619651347681</v>
      </c>
      <c r="V6696" s="47">
        <v>145.08264619651345</v>
      </c>
      <c r="W6696" s="47">
        <v>143.52660971675806</v>
      </c>
      <c r="X6696" s="47">
        <v>12.386000000000001</v>
      </c>
      <c r="Y6696" s="47">
        <v>8.1261395686159185E-2</v>
      </c>
      <c r="Z6696" s="47">
        <v>12.46726139568616</v>
      </c>
      <c r="AA6696" s="47">
        <v>12.333547860381204</v>
      </c>
      <c r="AB6696" s="47">
        <v>156.52299999999997</v>
      </c>
      <c r="AC6696" s="47">
        <v>1.026907592199636</v>
      </c>
      <c r="AD6696" s="47">
        <v>157.54990759219962</v>
      </c>
      <c r="AE6696" s="47">
        <v>155.86015757713926</v>
      </c>
    </row>
    <row r="6697" spans="1:31" ht="13" x14ac:dyDescent="0.3">
      <c r="A6697" s="46">
        <v>45936</v>
      </c>
      <c r="B6697" s="44">
        <v>22</v>
      </c>
      <c r="C6697" s="44" t="s">
        <v>5</v>
      </c>
      <c r="D6697" s="45">
        <v>46.396168000000003</v>
      </c>
      <c r="E6697" s="43">
        <v>1.0989957E-2</v>
      </c>
      <c r="F6697" s="43"/>
      <c r="G6697" s="47">
        <v>33.44400000000001</v>
      </c>
      <c r="H6697" s="47">
        <v>0.15763838328086185</v>
      </c>
      <c r="I6697" s="47">
        <v>33.601638383280871</v>
      </c>
      <c r="J6697" s="47">
        <v>33.232357822319067</v>
      </c>
      <c r="K6697" s="47">
        <v>2.9020000000000001</v>
      </c>
      <c r="L6697" s="47">
        <v>1.3678584747071551E-2</v>
      </c>
      <c r="M6697" s="47">
        <v>2.9156785847470719</v>
      </c>
      <c r="N6697" s="47">
        <v>2.8836354024748805</v>
      </c>
      <c r="O6697" s="47">
        <v>36.346000000000011</v>
      </c>
      <c r="P6697" s="47">
        <v>0.17131696802793339</v>
      </c>
      <c r="Q6697" s="47">
        <v>36.517316968027941</v>
      </c>
      <c r="R6697" s="47">
        <v>36.115993224793947</v>
      </c>
      <c r="S6697" s="47"/>
      <c r="T6697" s="47">
        <v>130.53200000000004</v>
      </c>
      <c r="U6697" s="47">
        <v>0.61526293046338532</v>
      </c>
      <c r="V6697" s="47">
        <v>131.14726293046343</v>
      </c>
      <c r="W6697" s="47">
        <v>129.70596015018992</v>
      </c>
      <c r="X6697" s="47">
        <v>11.521000000000001</v>
      </c>
      <c r="Y6697" s="47">
        <v>5.4304264256034233E-2</v>
      </c>
      <c r="Z6697" s="47">
        <v>11.575304264256035</v>
      </c>
      <c r="AA6697" s="47">
        <v>11.448092168129945</v>
      </c>
      <c r="AB6697" s="47">
        <v>142.05300000000005</v>
      </c>
      <c r="AC6697" s="47">
        <v>0.6695671947194195</v>
      </c>
      <c r="AD6697" s="47">
        <v>142.72256719471946</v>
      </c>
      <c r="AE6697" s="47">
        <v>141.15405231831986</v>
      </c>
    </row>
    <row r="6698" spans="1:31" ht="13" x14ac:dyDescent="0.3">
      <c r="A6698" s="46">
        <v>45936</v>
      </c>
      <c r="B6698" s="44">
        <v>23</v>
      </c>
      <c r="C6698" s="44" t="s">
        <v>5</v>
      </c>
      <c r="D6698" s="45">
        <v>31.933530999999999</v>
      </c>
      <c r="E6698" s="43">
        <v>1.1269390000000001E-2</v>
      </c>
      <c r="F6698" s="43"/>
      <c r="G6698" s="47">
        <v>30.393999999999998</v>
      </c>
      <c r="H6698" s="47">
        <v>0.2059033905814999</v>
      </c>
      <c r="I6698" s="47">
        <v>30.599903390581499</v>
      </c>
      <c r="J6698" s="47">
        <v>30.255061145310712</v>
      </c>
      <c r="K6698" s="47">
        <v>2.6299999999999994</v>
      </c>
      <c r="L6698" s="47">
        <v>1.7816869027747075E-2</v>
      </c>
      <c r="M6698" s="47">
        <v>2.6478168690277464</v>
      </c>
      <c r="N6698" s="47">
        <v>2.6179775880820935</v>
      </c>
      <c r="O6698" s="47">
        <v>33.024000000000001</v>
      </c>
      <c r="P6698" s="47">
        <v>0.22372025960924696</v>
      </c>
      <c r="Q6698" s="47">
        <v>33.247720259609245</v>
      </c>
      <c r="R6698" s="47">
        <v>32.873038733392804</v>
      </c>
      <c r="S6698" s="47"/>
      <c r="T6698" s="47">
        <v>118.70799999999997</v>
      </c>
      <c r="U6698" s="47">
        <v>0.80418436826836492</v>
      </c>
      <c r="V6698" s="47">
        <v>119.51218436826834</v>
      </c>
      <c r="W6698" s="47">
        <v>118.16535495287042</v>
      </c>
      <c r="X6698" s="47">
        <v>10.535999999999998</v>
      </c>
      <c r="Y6698" s="47">
        <v>7.1375867709636193E-2</v>
      </c>
      <c r="Z6698" s="47">
        <v>10.607375867709633</v>
      </c>
      <c r="AA6698" s="47">
        <v>10.487837212179825</v>
      </c>
      <c r="AB6698" s="47">
        <v>129.24399999999997</v>
      </c>
      <c r="AC6698" s="47">
        <v>0.87556023597800114</v>
      </c>
      <c r="AD6698" s="47">
        <v>130.11956023597796</v>
      </c>
      <c r="AE6698" s="47">
        <v>128.65319216505023</v>
      </c>
    </row>
    <row r="6699" spans="1:31" ht="13" x14ac:dyDescent="0.3">
      <c r="A6699" s="46">
        <v>45936</v>
      </c>
      <c r="B6699" s="44">
        <v>24</v>
      </c>
      <c r="C6699" s="44" t="s">
        <v>3</v>
      </c>
      <c r="D6699" s="45">
        <v>26.640343999999999</v>
      </c>
      <c r="E6699" s="43">
        <v>1.1393533000000001E-2</v>
      </c>
      <c r="F6699" s="43"/>
      <c r="G6699" s="47">
        <v>28.33</v>
      </c>
      <c r="H6699" s="47">
        <v>0.21383211377350997</v>
      </c>
      <c r="I6699" s="47">
        <v>28.543832113773508</v>
      </c>
      <c r="J6699" s="47">
        <v>28.218617020638771</v>
      </c>
      <c r="K6699" s="47">
        <v>2.5279999999999996</v>
      </c>
      <c r="L6699" s="47">
        <v>1.9081100727830327E-2</v>
      </c>
      <c r="M6699" s="47">
        <v>2.54708110072783</v>
      </c>
      <c r="N6699" s="47">
        <v>2.5180608481530111</v>
      </c>
      <c r="O6699" s="47">
        <v>30.857999999999997</v>
      </c>
      <c r="P6699" s="47">
        <v>0.23291321450134028</v>
      </c>
      <c r="Q6699" s="47">
        <v>31.090913214501338</v>
      </c>
      <c r="R6699" s="47">
        <v>30.73667786879178</v>
      </c>
      <c r="S6699" s="47"/>
      <c r="T6699" s="47">
        <v>109.80200000000004</v>
      </c>
      <c r="U6699" s="47">
        <v>0.8287749296349789</v>
      </c>
      <c r="V6699" s="47">
        <v>110.63077492963501</v>
      </c>
      <c r="W6699" s="47">
        <v>109.37029954465864</v>
      </c>
      <c r="X6699" s="47">
        <v>9.8879999999999963</v>
      </c>
      <c r="Y6699" s="47">
        <v>7.4633672467083162E-2</v>
      </c>
      <c r="Z6699" s="47">
        <v>9.9626336724670796</v>
      </c>
      <c r="AA6699" s="47">
        <v>9.8491240769529149</v>
      </c>
      <c r="AB6699" s="47">
        <v>119.69000000000003</v>
      </c>
      <c r="AC6699" s="47">
        <v>0.90340860210206209</v>
      </c>
      <c r="AD6699" s="47">
        <v>120.59340860210209</v>
      </c>
      <c r="AE6699" s="47">
        <v>119.21942362161155</v>
      </c>
    </row>
    <row r="6700" spans="1:31" ht="13" x14ac:dyDescent="0.3">
      <c r="A6700" s="46">
        <v>45937</v>
      </c>
      <c r="B6700" s="44">
        <v>1</v>
      </c>
      <c r="C6700" s="44" t="s">
        <v>3</v>
      </c>
      <c r="D6700" s="45">
        <v>38.306322000000002</v>
      </c>
      <c r="E6700" s="43">
        <v>1.0483934E-2</v>
      </c>
      <c r="F6700" s="43"/>
      <c r="G6700" s="47">
        <v>26.85</v>
      </c>
      <c r="H6700" s="47">
        <v>0.26037284914166886</v>
      </c>
      <c r="I6700" s="47">
        <v>27.110372849141669</v>
      </c>
      <c r="J6700" s="47">
        <v>26.826149489475874</v>
      </c>
      <c r="K6700" s="47">
        <v>2.4020000000000001</v>
      </c>
      <c r="L6700" s="47">
        <v>2.3292945386900882E-2</v>
      </c>
      <c r="M6700" s="47">
        <v>2.425292945386901</v>
      </c>
      <c r="N6700" s="47">
        <v>2.399866334216799</v>
      </c>
      <c r="O6700" s="47">
        <v>29.252000000000002</v>
      </c>
      <c r="P6700" s="47">
        <v>0.28366579452856977</v>
      </c>
      <c r="Q6700" s="47">
        <v>29.535665794528569</v>
      </c>
      <c r="R6700" s="47">
        <v>29.226015823692673</v>
      </c>
      <c r="S6700" s="47"/>
      <c r="T6700" s="47">
        <v>103.99900000000007</v>
      </c>
      <c r="U6700" s="47">
        <v>1.008510835675398</v>
      </c>
      <c r="V6700" s="47">
        <v>105.00751083567546</v>
      </c>
      <c r="W6700" s="47">
        <v>103.90661902256996</v>
      </c>
      <c r="X6700" s="47">
        <v>9.4539999999999988</v>
      </c>
      <c r="Y6700" s="47">
        <v>9.1678395373755564E-2</v>
      </c>
      <c r="Z6700" s="47">
        <v>9.5456783953737538</v>
      </c>
      <c r="AA6700" s="47">
        <v>9.4456021330914286</v>
      </c>
      <c r="AB6700" s="47">
        <v>113.45300000000006</v>
      </c>
      <c r="AC6700" s="47">
        <v>1.1001892310491537</v>
      </c>
      <c r="AD6700" s="47">
        <v>114.55318923104922</v>
      </c>
      <c r="AE6700" s="47">
        <v>113.35222115566138</v>
      </c>
    </row>
    <row r="6701" spans="1:31" ht="13" x14ac:dyDescent="0.3">
      <c r="A6701" s="46">
        <v>45937</v>
      </c>
      <c r="B6701" s="44">
        <v>2</v>
      </c>
      <c r="C6701" s="44" t="s">
        <v>3</v>
      </c>
      <c r="D6701" s="45">
        <v>46.405644000000002</v>
      </c>
      <c r="E6701" s="43">
        <v>9.2076099999999998E-3</v>
      </c>
      <c r="F6701" s="43"/>
      <c r="G6701" s="47">
        <v>26.167999999999999</v>
      </c>
      <c r="H6701" s="47">
        <v>0.20417185261234852</v>
      </c>
      <c r="I6701" s="47">
        <v>26.372171852612347</v>
      </c>
      <c r="J6701" s="47">
        <v>26.129347179340513</v>
      </c>
      <c r="K6701" s="47">
        <v>2.3660000000000001</v>
      </c>
      <c r="L6701" s="47">
        <v>1.84603562855708E-2</v>
      </c>
      <c r="M6701" s="47">
        <v>2.3844603562855711</v>
      </c>
      <c r="N6701" s="47">
        <v>2.3625051752644324</v>
      </c>
      <c r="O6701" s="47">
        <v>28.533999999999999</v>
      </c>
      <c r="P6701" s="47">
        <v>0.22263220889791932</v>
      </c>
      <c r="Q6701" s="47">
        <v>28.756632208897919</v>
      </c>
      <c r="R6701" s="47">
        <v>28.491852354604944</v>
      </c>
      <c r="S6701" s="47"/>
      <c r="T6701" s="47">
        <v>101.06500000000003</v>
      </c>
      <c r="U6701" s="47">
        <v>0.78854433981454486</v>
      </c>
      <c r="V6701" s="47">
        <v>101.85354433981458</v>
      </c>
      <c r="W6701" s="47">
        <v>100.91571662641586</v>
      </c>
      <c r="X6701" s="47">
        <v>9.2609999999999992</v>
      </c>
      <c r="Y6701" s="47">
        <v>7.22575484195567E-2</v>
      </c>
      <c r="Z6701" s="47">
        <v>9.3332575484195566</v>
      </c>
      <c r="AA6701" s="47">
        <v>9.2473205528841529</v>
      </c>
      <c r="AB6701" s="47">
        <v>110.32600000000002</v>
      </c>
      <c r="AC6701" s="47">
        <v>0.86080188823410153</v>
      </c>
      <c r="AD6701" s="47">
        <v>111.18680188823413</v>
      </c>
      <c r="AE6701" s="47">
        <v>110.16303717930001</v>
      </c>
    </row>
    <row r="6702" spans="1:31" ht="13" x14ac:dyDescent="0.3">
      <c r="A6702" s="46">
        <v>45937</v>
      </c>
      <c r="B6702" s="44">
        <v>3</v>
      </c>
      <c r="C6702" s="44" t="s">
        <v>3</v>
      </c>
      <c r="D6702" s="45">
        <v>24.759568999999999</v>
      </c>
      <c r="E6702" s="43">
        <v>9.1481770000000004E-3</v>
      </c>
      <c r="F6702" s="43"/>
      <c r="G6702" s="47">
        <v>25.735999999999997</v>
      </c>
      <c r="H6702" s="47">
        <v>0.14844037777352698</v>
      </c>
      <c r="I6702" s="47">
        <v>25.884440377773522</v>
      </c>
      <c r="J6702" s="47">
        <v>25.647644935651702</v>
      </c>
      <c r="K6702" s="47">
        <v>2.3179999999999996</v>
      </c>
      <c r="L6702" s="47">
        <v>1.336978534655873E-2</v>
      </c>
      <c r="M6702" s="47">
        <v>2.3313697853465585</v>
      </c>
      <c r="N6702" s="47">
        <v>2.3100420018977559</v>
      </c>
      <c r="O6702" s="47">
        <v>28.053999999999995</v>
      </c>
      <c r="P6702" s="47">
        <v>0.1618101631200857</v>
      </c>
      <c r="Q6702" s="47">
        <v>28.215810163120082</v>
      </c>
      <c r="R6702" s="47">
        <v>27.957686937549457</v>
      </c>
      <c r="S6702" s="47"/>
      <c r="T6702" s="47">
        <v>99.821000000000012</v>
      </c>
      <c r="U6702" s="47">
        <v>0.57574863808405496</v>
      </c>
      <c r="V6702" s="47">
        <v>100.39674863808406</v>
      </c>
      <c r="W6702" s="47">
        <v>99.478301411318355</v>
      </c>
      <c r="X6702" s="47">
        <v>9.1340000000000021</v>
      </c>
      <c r="Y6702" s="47">
        <v>5.2683183501064497E-2</v>
      </c>
      <c r="Z6702" s="47">
        <v>9.1866831835010672</v>
      </c>
      <c r="AA6702" s="47">
        <v>9.1026417796954764</v>
      </c>
      <c r="AB6702" s="47">
        <v>108.95500000000001</v>
      </c>
      <c r="AC6702" s="47">
        <v>0.62843182158511945</v>
      </c>
      <c r="AD6702" s="47">
        <v>109.58343182158512</v>
      </c>
      <c r="AE6702" s="47">
        <v>108.58094319101383</v>
      </c>
    </row>
    <row r="6703" spans="1:31" ht="13" x14ac:dyDescent="0.3">
      <c r="A6703" s="46">
        <v>45937</v>
      </c>
      <c r="B6703" s="44">
        <v>4</v>
      </c>
      <c r="C6703" s="44" t="s">
        <v>3</v>
      </c>
      <c r="D6703" s="45">
        <v>27.621682</v>
      </c>
      <c r="E6703" s="43">
        <v>8.9809550000000005E-3</v>
      </c>
      <c r="F6703" s="43"/>
      <c r="G6703" s="47">
        <v>25.795999999999996</v>
      </c>
      <c r="H6703" s="47">
        <v>0.23444221318516265</v>
      </c>
      <c r="I6703" s="47">
        <v>26.030442213185157</v>
      </c>
      <c r="J6703" s="47">
        <v>25.796663983038442</v>
      </c>
      <c r="K6703" s="47">
        <v>2.3200000000000003</v>
      </c>
      <c r="L6703" s="47">
        <v>2.1084894347556886E-2</v>
      </c>
      <c r="M6703" s="47">
        <v>2.3410848943475573</v>
      </c>
      <c r="N6703" s="47">
        <v>2.3200597162602423</v>
      </c>
      <c r="O6703" s="47">
        <v>28.115999999999996</v>
      </c>
      <c r="P6703" s="47">
        <v>0.25552710753271951</v>
      </c>
      <c r="Q6703" s="47">
        <v>28.371527107532714</v>
      </c>
      <c r="R6703" s="47">
        <v>28.116723699298685</v>
      </c>
      <c r="S6703" s="47"/>
      <c r="T6703" s="47">
        <v>100.09700000000001</v>
      </c>
      <c r="U6703" s="47">
        <v>0.90971321961525931</v>
      </c>
      <c r="V6703" s="47">
        <v>101.00671321961526</v>
      </c>
      <c r="W6703" s="47">
        <v>100.09957647349199</v>
      </c>
      <c r="X6703" s="47">
        <v>9.0579999999999998</v>
      </c>
      <c r="Y6703" s="47">
        <v>8.2321971120763032E-2</v>
      </c>
      <c r="Z6703" s="47">
        <v>9.1403219711207626</v>
      </c>
      <c r="AA6703" s="47">
        <v>9.0582331508126153</v>
      </c>
      <c r="AB6703" s="47">
        <v>109.155</v>
      </c>
      <c r="AC6703" s="47">
        <v>0.99203519073602231</v>
      </c>
      <c r="AD6703" s="47">
        <v>110.14703519073603</v>
      </c>
      <c r="AE6703" s="47">
        <v>109.1578096243046</v>
      </c>
    </row>
    <row r="6704" spans="1:31" ht="13" x14ac:dyDescent="0.3">
      <c r="A6704" s="46">
        <v>45937</v>
      </c>
      <c r="B6704" s="44">
        <v>5</v>
      </c>
      <c r="C6704" s="44" t="s">
        <v>3</v>
      </c>
      <c r="D6704" s="45">
        <v>36.703142999999997</v>
      </c>
      <c r="E6704" s="43">
        <v>9.0681300000000006E-3</v>
      </c>
      <c r="F6704" s="43"/>
      <c r="G6704" s="47">
        <v>26.619999999999997</v>
      </c>
      <c r="H6704" s="47">
        <v>0.22566587603861105</v>
      </c>
      <c r="I6704" s="47">
        <v>26.845665876038609</v>
      </c>
      <c r="J6704" s="47">
        <v>26.602225887938129</v>
      </c>
      <c r="K6704" s="47">
        <v>2.3839999999999999</v>
      </c>
      <c r="L6704" s="47">
        <v>2.0209896636966519E-2</v>
      </c>
      <c r="M6704" s="47">
        <v>2.4042098966369663</v>
      </c>
      <c r="N6704" s="47">
        <v>2.382408208746976</v>
      </c>
      <c r="O6704" s="47">
        <v>29.003999999999998</v>
      </c>
      <c r="P6704" s="47">
        <v>0.24587577267557756</v>
      </c>
      <c r="Q6704" s="47">
        <v>29.249875772675576</v>
      </c>
      <c r="R6704" s="47">
        <v>28.984634096685106</v>
      </c>
      <c r="S6704" s="47"/>
      <c r="T6704" s="47">
        <v>103.55099999999999</v>
      </c>
      <c r="U6704" s="47">
        <v>0.87783347594568795</v>
      </c>
      <c r="V6704" s="47">
        <v>104.42883347594568</v>
      </c>
      <c r="W6704" s="47">
        <v>103.48185923823746</v>
      </c>
      <c r="X6704" s="47">
        <v>9.477999999999998</v>
      </c>
      <c r="Y6704" s="47">
        <v>8.0347902820960007E-2</v>
      </c>
      <c r="Z6704" s="47">
        <v>9.5583479028209588</v>
      </c>
      <c r="AA6704" s="47">
        <v>9.4716715614529523</v>
      </c>
      <c r="AB6704" s="47">
        <v>113.02899999999998</v>
      </c>
      <c r="AC6704" s="47">
        <v>0.958181378766648</v>
      </c>
      <c r="AD6704" s="47">
        <v>113.98718137876664</v>
      </c>
      <c r="AE6704" s="47">
        <v>112.95353079969041</v>
      </c>
    </row>
    <row r="6705" spans="1:31" ht="13" x14ac:dyDescent="0.3">
      <c r="A6705" s="46">
        <v>45937</v>
      </c>
      <c r="B6705" s="44">
        <v>6</v>
      </c>
      <c r="C6705" s="44" t="s">
        <v>3</v>
      </c>
      <c r="D6705" s="45">
        <v>59.922587999999998</v>
      </c>
      <c r="E6705" s="43">
        <v>8.9604100000000002E-3</v>
      </c>
      <c r="F6705" s="43"/>
      <c r="G6705" s="47">
        <v>29.117999999999999</v>
      </c>
      <c r="H6705" s="47">
        <v>0.28809879087879747</v>
      </c>
      <c r="I6705" s="47">
        <v>29.406098790878797</v>
      </c>
      <c r="J6705" s="47">
        <v>29.142608089212018</v>
      </c>
      <c r="K6705" s="47">
        <v>2.528</v>
      </c>
      <c r="L6705" s="47">
        <v>2.5012492044151385E-2</v>
      </c>
      <c r="M6705" s="47">
        <v>2.5530124920441515</v>
      </c>
      <c r="N6705" s="47">
        <v>2.5301364533803139</v>
      </c>
      <c r="O6705" s="47">
        <v>31.645999999999997</v>
      </c>
      <c r="P6705" s="47">
        <v>0.31311128292294887</v>
      </c>
      <c r="Q6705" s="47">
        <v>31.959111282922947</v>
      </c>
      <c r="R6705" s="47">
        <v>31.672744542592334</v>
      </c>
      <c r="S6705" s="47"/>
      <c r="T6705" s="47">
        <v>112.57200000000003</v>
      </c>
      <c r="U6705" s="47">
        <v>1.1138078537951781</v>
      </c>
      <c r="V6705" s="47">
        <v>113.68580785379521</v>
      </c>
      <c r="W6705" s="47">
        <v>112.66713640424398</v>
      </c>
      <c r="X6705" s="47">
        <v>10.066999999999998</v>
      </c>
      <c r="Y6705" s="47">
        <v>9.9604729987528465E-2</v>
      </c>
      <c r="Z6705" s="47">
        <v>10.166604729987528</v>
      </c>
      <c r="AA6705" s="47">
        <v>10.0755077832989</v>
      </c>
      <c r="AB6705" s="47">
        <v>122.63900000000002</v>
      </c>
      <c r="AC6705" s="47">
        <v>1.2134125837827066</v>
      </c>
      <c r="AD6705" s="47">
        <v>123.85241258378274</v>
      </c>
      <c r="AE6705" s="47">
        <v>122.74264418754288</v>
      </c>
    </row>
    <row r="6706" spans="1:31" ht="13" x14ac:dyDescent="0.3">
      <c r="A6706" s="46">
        <v>45937</v>
      </c>
      <c r="B6706" s="44">
        <v>7</v>
      </c>
      <c r="C6706" s="44" t="s">
        <v>3</v>
      </c>
      <c r="D6706" s="45">
        <v>62.819330999999998</v>
      </c>
      <c r="E6706" s="43">
        <v>8.5984519999999995E-3</v>
      </c>
      <c r="F6706" s="43"/>
      <c r="G6706" s="47">
        <v>33.272000000000006</v>
      </c>
      <c r="H6706" s="47">
        <v>0.2965709288810463</v>
      </c>
      <c r="I6706" s="47">
        <v>33.568570928881051</v>
      </c>
      <c r="J6706" s="47">
        <v>33.27993318304047</v>
      </c>
      <c r="K6706" s="47">
        <v>2.8280000000000003</v>
      </c>
      <c r="L6706" s="47">
        <v>2.5207459331437813E-2</v>
      </c>
      <c r="M6706" s="47">
        <v>2.853207459331438</v>
      </c>
      <c r="N6706" s="47">
        <v>2.8286742919463346</v>
      </c>
      <c r="O6706" s="47">
        <v>36.100000000000009</v>
      </c>
      <c r="P6706" s="47">
        <v>0.32177838821248411</v>
      </c>
      <c r="Q6706" s="47">
        <v>36.421778388212488</v>
      </c>
      <c r="R6706" s="47">
        <v>36.108607474986805</v>
      </c>
      <c r="S6706" s="47"/>
      <c r="T6706" s="47">
        <v>127.374</v>
      </c>
      <c r="U6706" s="47">
        <v>1.1353518121932673</v>
      </c>
      <c r="V6706" s="47">
        <v>128.50935181219327</v>
      </c>
      <c r="W6706" s="47">
        <v>127.40437031908502</v>
      </c>
      <c r="X6706" s="47">
        <v>11.043999999999997</v>
      </c>
      <c r="Y6706" s="47">
        <v>9.8441011618245811E-2</v>
      </c>
      <c r="Z6706" s="47">
        <v>11.142441011618242</v>
      </c>
      <c r="AA6706" s="47">
        <v>11.046633267417011</v>
      </c>
      <c r="AB6706" s="47">
        <v>138.41800000000001</v>
      </c>
      <c r="AC6706" s="47">
        <v>1.233792823811513</v>
      </c>
      <c r="AD6706" s="47">
        <v>139.65179282381152</v>
      </c>
      <c r="AE6706" s="47">
        <v>138.45100358650203</v>
      </c>
    </row>
    <row r="6707" spans="1:31" ht="13" x14ac:dyDescent="0.3">
      <c r="A6707" s="46">
        <v>45937</v>
      </c>
      <c r="B6707" s="44">
        <v>8</v>
      </c>
      <c r="C6707" s="44" t="s">
        <v>5</v>
      </c>
      <c r="D6707" s="45">
        <v>48.317891000000003</v>
      </c>
      <c r="E6707" s="43">
        <v>8.1862069999999992E-3</v>
      </c>
      <c r="F6707" s="43"/>
      <c r="G6707" s="47">
        <v>37.346000000000011</v>
      </c>
      <c r="H6707" s="47">
        <v>0.35213631252080618</v>
      </c>
      <c r="I6707" s="47">
        <v>37.698136312520816</v>
      </c>
      <c r="J6707" s="47">
        <v>37.389531565152303</v>
      </c>
      <c r="K6707" s="47">
        <v>3.0659999999999994</v>
      </c>
      <c r="L6707" s="47">
        <v>2.8909386124050536E-2</v>
      </c>
      <c r="M6707" s="47">
        <v>3.09490938612405</v>
      </c>
      <c r="N6707" s="47">
        <v>3.0695738172429956</v>
      </c>
      <c r="O6707" s="47">
        <v>40.412000000000013</v>
      </c>
      <c r="P6707" s="47">
        <v>0.38104569864485671</v>
      </c>
      <c r="Q6707" s="47">
        <v>40.793045698644868</v>
      </c>
      <c r="R6707" s="47">
        <v>40.4591053823953</v>
      </c>
      <c r="S6707" s="47"/>
      <c r="T6707" s="47">
        <v>142.12900000000002</v>
      </c>
      <c r="U6707" s="47">
        <v>1.3401376844178667</v>
      </c>
      <c r="V6707" s="47">
        <v>143.46913768441789</v>
      </c>
      <c r="W6707" s="47">
        <v>142.29466962522176</v>
      </c>
      <c r="X6707" s="47">
        <v>11.847999999999999</v>
      </c>
      <c r="Y6707" s="47">
        <v>0.11171507071029052</v>
      </c>
      <c r="Z6707" s="47">
        <v>11.95971507071029</v>
      </c>
      <c r="AA6707" s="47">
        <v>11.861810367480437</v>
      </c>
      <c r="AB6707" s="47">
        <v>153.97700000000003</v>
      </c>
      <c r="AC6707" s="47">
        <v>1.4518527551281573</v>
      </c>
      <c r="AD6707" s="47">
        <v>155.42885275512819</v>
      </c>
      <c r="AE6707" s="47">
        <v>154.1564799927022</v>
      </c>
    </row>
    <row r="6708" spans="1:31" ht="13" x14ac:dyDescent="0.3">
      <c r="A6708" s="46">
        <v>45937</v>
      </c>
      <c r="B6708" s="44">
        <v>9</v>
      </c>
      <c r="C6708" s="44" t="s">
        <v>5</v>
      </c>
      <c r="D6708" s="45">
        <v>55.858806000000001</v>
      </c>
      <c r="E6708" s="43">
        <v>8.251207E-3</v>
      </c>
      <c r="F6708" s="43"/>
      <c r="G6708" s="47">
        <v>40.592000000000006</v>
      </c>
      <c r="H6708" s="47">
        <v>0.24297135688179339</v>
      </c>
      <c r="I6708" s="47">
        <v>40.834971356881802</v>
      </c>
      <c r="J6708" s="47">
        <v>40.498033555377098</v>
      </c>
      <c r="K6708" s="47">
        <v>3.2560000000000002</v>
      </c>
      <c r="L6708" s="47">
        <v>1.9489424960758749E-2</v>
      </c>
      <c r="M6708" s="47">
        <v>3.2754894249607589</v>
      </c>
      <c r="N6708" s="47">
        <v>3.2484626836890964</v>
      </c>
      <c r="O6708" s="47">
        <v>43.848000000000006</v>
      </c>
      <c r="P6708" s="47">
        <v>0.26246078184255212</v>
      </c>
      <c r="Q6708" s="47">
        <v>44.110460781842562</v>
      </c>
      <c r="R6708" s="47">
        <v>43.746496239066197</v>
      </c>
      <c r="S6708" s="47"/>
      <c r="T6708" s="47">
        <v>153.76700000000008</v>
      </c>
      <c r="U6708" s="47">
        <v>0.9204024594413367</v>
      </c>
      <c r="V6708" s="47">
        <v>154.68740245944142</v>
      </c>
      <c r="W6708" s="47">
        <v>153.41104468145625</v>
      </c>
      <c r="X6708" s="47">
        <v>12.522000000000004</v>
      </c>
      <c r="Y6708" s="47">
        <v>7.495288063839714E-2</v>
      </c>
      <c r="Z6708" s="47">
        <v>12.596952880638401</v>
      </c>
      <c r="AA6708" s="47">
        <v>12.493012814851006</v>
      </c>
      <c r="AB6708" s="47">
        <v>166.28900000000007</v>
      </c>
      <c r="AC6708" s="47">
        <v>0.99535534007973381</v>
      </c>
      <c r="AD6708" s="47">
        <v>167.28435534007983</v>
      </c>
      <c r="AE6708" s="47">
        <v>165.90405749630725</v>
      </c>
    </row>
    <row r="6709" spans="1:31" ht="13" x14ac:dyDescent="0.3">
      <c r="A6709" s="46">
        <v>45937</v>
      </c>
      <c r="B6709" s="44">
        <v>10</v>
      </c>
      <c r="C6709" s="44" t="s">
        <v>5</v>
      </c>
      <c r="D6709" s="45">
        <v>49.366253</v>
      </c>
      <c r="E6709" s="43">
        <v>8.6424039999999994E-3</v>
      </c>
      <c r="F6709" s="43"/>
      <c r="G6709" s="47">
        <v>43.225999999999985</v>
      </c>
      <c r="H6709" s="47">
        <v>0.25974458566459757</v>
      </c>
      <c r="I6709" s="47">
        <v>43.485744585664584</v>
      </c>
      <c r="J6709" s="47">
        <v>43.109923212714456</v>
      </c>
      <c r="K6709" s="47">
        <v>3.544</v>
      </c>
      <c r="L6709" s="47">
        <v>2.1295859242014853E-2</v>
      </c>
      <c r="M6709" s="47">
        <v>3.5652958592420148</v>
      </c>
      <c r="N6709" s="47">
        <v>3.5344831320469181</v>
      </c>
      <c r="O6709" s="47">
        <v>46.769999999999982</v>
      </c>
      <c r="P6709" s="47">
        <v>0.2810404449066124</v>
      </c>
      <c r="Q6709" s="47">
        <v>47.051040444906597</v>
      </c>
      <c r="R6709" s="47">
        <v>46.644406344761371</v>
      </c>
      <c r="S6709" s="47"/>
      <c r="T6709" s="47">
        <v>162.57899999999995</v>
      </c>
      <c r="U6709" s="47">
        <v>0.97693552474817502</v>
      </c>
      <c r="V6709" s="47">
        <v>163.55593552474812</v>
      </c>
      <c r="W6709" s="47">
        <v>162.14241905334529</v>
      </c>
      <c r="X6709" s="47">
        <v>12.992000000000004</v>
      </c>
      <c r="Y6709" s="47">
        <v>7.8068793248379537E-2</v>
      </c>
      <c r="Z6709" s="47">
        <v>13.070068793248383</v>
      </c>
      <c r="AA6709" s="47">
        <v>12.957111978429337</v>
      </c>
      <c r="AB6709" s="47">
        <v>175.57099999999997</v>
      </c>
      <c r="AC6709" s="47">
        <v>1.0550043179965545</v>
      </c>
      <c r="AD6709" s="47">
        <v>176.62600431799652</v>
      </c>
      <c r="AE6709" s="47">
        <v>175.09953103177463</v>
      </c>
    </row>
    <row r="6710" spans="1:31" ht="13" x14ac:dyDescent="0.3">
      <c r="A6710" s="46">
        <v>45937</v>
      </c>
      <c r="B6710" s="44">
        <v>11</v>
      </c>
      <c r="C6710" s="44" t="s">
        <v>5</v>
      </c>
      <c r="D6710" s="45">
        <v>35.986021999999998</v>
      </c>
      <c r="E6710" s="43">
        <v>8.840957E-3</v>
      </c>
      <c r="F6710" s="43"/>
      <c r="G6710" s="47">
        <v>45.658000000000008</v>
      </c>
      <c r="H6710" s="47">
        <v>0.11832995273953266</v>
      </c>
      <c r="I6710" s="47">
        <v>45.776329952739538</v>
      </c>
      <c r="J6710" s="47">
        <v>45.371623388009553</v>
      </c>
      <c r="K6710" s="47">
        <v>3.8279999999999998</v>
      </c>
      <c r="L6710" s="47">
        <v>9.9208694880838152E-3</v>
      </c>
      <c r="M6710" s="47">
        <v>3.8379208694880838</v>
      </c>
      <c r="N6710" s="47">
        <v>3.803989976111537</v>
      </c>
      <c r="O6710" s="47">
        <v>49.486000000000011</v>
      </c>
      <c r="P6710" s="47">
        <v>0.12825082222761647</v>
      </c>
      <c r="Q6710" s="47">
        <v>49.614250822227618</v>
      </c>
      <c r="R6710" s="47">
        <v>49.175613364121091</v>
      </c>
      <c r="S6710" s="47"/>
      <c r="T6710" s="47">
        <v>168.303</v>
      </c>
      <c r="U6710" s="47">
        <v>0.43618393350391083</v>
      </c>
      <c r="V6710" s="47">
        <v>168.73918393350391</v>
      </c>
      <c r="W6710" s="47">
        <v>167.2473680641327</v>
      </c>
      <c r="X6710" s="47">
        <v>13.304</v>
      </c>
      <c r="Y6710" s="47">
        <v>3.4479427290874373E-2</v>
      </c>
      <c r="Z6710" s="47">
        <v>13.338479427290874</v>
      </c>
      <c r="AA6710" s="47">
        <v>13.220554504228812</v>
      </c>
      <c r="AB6710" s="47">
        <v>181.607</v>
      </c>
      <c r="AC6710" s="47">
        <v>0.47066336079478521</v>
      </c>
      <c r="AD6710" s="47">
        <v>182.07766336079479</v>
      </c>
      <c r="AE6710" s="47">
        <v>180.4679225683615</v>
      </c>
    </row>
    <row r="6711" spans="1:31" ht="13" x14ac:dyDescent="0.3">
      <c r="A6711" s="46">
        <v>45937</v>
      </c>
      <c r="B6711" s="44">
        <v>12</v>
      </c>
      <c r="C6711" s="44" t="s">
        <v>5</v>
      </c>
      <c r="D6711" s="45">
        <v>37.336469999999998</v>
      </c>
      <c r="E6711" s="43">
        <v>9.1284490000000003E-3</v>
      </c>
      <c r="F6711" s="43"/>
      <c r="G6711" s="47">
        <v>47.055999999999997</v>
      </c>
      <c r="H6711" s="47">
        <v>0.18396508833212813</v>
      </c>
      <c r="I6711" s="47">
        <v>47.239965088332127</v>
      </c>
      <c r="J6711" s="47">
        <v>46.808737476261506</v>
      </c>
      <c r="K6711" s="47">
        <v>3.8780000000000001</v>
      </c>
      <c r="L6711" s="47">
        <v>1.5161012677490499E-2</v>
      </c>
      <c r="M6711" s="47">
        <v>3.8931610126774907</v>
      </c>
      <c r="N6711" s="47">
        <v>3.8576224909244758</v>
      </c>
      <c r="O6711" s="47">
        <v>50.933999999999997</v>
      </c>
      <c r="P6711" s="47">
        <v>0.19912610100961864</v>
      </c>
      <c r="Q6711" s="47">
        <v>51.133126101009616</v>
      </c>
      <c r="R6711" s="47">
        <v>50.666359967185983</v>
      </c>
      <c r="S6711" s="47"/>
      <c r="T6711" s="47">
        <v>171.60800000000003</v>
      </c>
      <c r="U6711" s="47">
        <v>0.67090022268148275</v>
      </c>
      <c r="V6711" s="47">
        <v>172.27890022268153</v>
      </c>
      <c r="W6711" s="47">
        <v>170.70626106822269</v>
      </c>
      <c r="X6711" s="47">
        <v>13.549999999999997</v>
      </c>
      <c r="Y6711" s="47">
        <v>5.2973626039194484E-2</v>
      </c>
      <c r="Z6711" s="47">
        <v>13.602973626039192</v>
      </c>
      <c r="AA6711" s="47">
        <v>13.478799575045549</v>
      </c>
      <c r="AB6711" s="47">
        <v>185.15800000000002</v>
      </c>
      <c r="AC6711" s="47">
        <v>0.72387384872067728</v>
      </c>
      <c r="AD6711" s="47">
        <v>185.88187384872072</v>
      </c>
      <c r="AE6711" s="47">
        <v>184.18506064326823</v>
      </c>
    </row>
    <row r="6712" spans="1:31" ht="13" x14ac:dyDescent="0.3">
      <c r="A6712" s="46">
        <v>45937</v>
      </c>
      <c r="B6712" s="44">
        <v>13</v>
      </c>
      <c r="C6712" s="44" t="s">
        <v>5</v>
      </c>
      <c r="D6712" s="45">
        <v>36.125956000000002</v>
      </c>
      <c r="E6712" s="43">
        <v>9.6491800000000003E-3</v>
      </c>
      <c r="F6712" s="43"/>
      <c r="G6712" s="47">
        <v>47.423999999999999</v>
      </c>
      <c r="H6712" s="47">
        <v>0.32528525136881886</v>
      </c>
      <c r="I6712" s="47">
        <v>47.749285251368818</v>
      </c>
      <c r="J6712" s="47">
        <v>47.288543803107011</v>
      </c>
      <c r="K6712" s="47">
        <v>3.8660000000000001</v>
      </c>
      <c r="L6712" s="47">
        <v>2.6517222962884904E-2</v>
      </c>
      <c r="M6712" s="47">
        <v>3.8925172229628848</v>
      </c>
      <c r="N6712" s="47">
        <v>3.8549576236254155</v>
      </c>
      <c r="O6712" s="47">
        <v>51.29</v>
      </c>
      <c r="P6712" s="47">
        <v>0.35180247433170375</v>
      </c>
      <c r="Q6712" s="47">
        <v>51.641802474331705</v>
      </c>
      <c r="R6712" s="47">
        <v>51.143501426732428</v>
      </c>
      <c r="S6712" s="47"/>
      <c r="T6712" s="47">
        <v>171.66299999999998</v>
      </c>
      <c r="U6712" s="47">
        <v>1.1774511240242398</v>
      </c>
      <c r="V6712" s="47">
        <v>172.84045112402421</v>
      </c>
      <c r="W6712" s="47">
        <v>171.1726824998473</v>
      </c>
      <c r="X6712" s="47">
        <v>13.513000000000002</v>
      </c>
      <c r="Y6712" s="47">
        <v>9.2686816838454159E-2</v>
      </c>
      <c r="Z6712" s="47">
        <v>13.605686816838455</v>
      </c>
      <c r="AA6712" s="47">
        <v>13.474403095719154</v>
      </c>
      <c r="AB6712" s="47">
        <v>185.17599999999999</v>
      </c>
      <c r="AC6712" s="47">
        <v>1.270137940862694</v>
      </c>
      <c r="AD6712" s="47">
        <v>186.44613794086266</v>
      </c>
      <c r="AE6712" s="47">
        <v>184.64708559556647</v>
      </c>
    </row>
    <row r="6713" spans="1:31" ht="13" x14ac:dyDescent="0.3">
      <c r="A6713" s="46">
        <v>45937</v>
      </c>
      <c r="B6713" s="44">
        <v>14</v>
      </c>
      <c r="C6713" s="44" t="s">
        <v>5</v>
      </c>
      <c r="D6713" s="45">
        <v>39.737549000000001</v>
      </c>
      <c r="E6713" s="43">
        <v>1.0050105E-2</v>
      </c>
      <c r="F6713" s="43"/>
      <c r="G6713" s="47">
        <v>47.069999999999993</v>
      </c>
      <c r="H6713" s="47">
        <v>0.3998565937512446</v>
      </c>
      <c r="I6713" s="47">
        <v>47.469856593751238</v>
      </c>
      <c r="J6713" s="47">
        <v>46.992779550649097</v>
      </c>
      <c r="K6713" s="47">
        <v>3.8519999999999999</v>
      </c>
      <c r="L6713" s="47">
        <v>3.2722489890159211E-2</v>
      </c>
      <c r="M6713" s="47">
        <v>3.8847224898901591</v>
      </c>
      <c r="N6713" s="47">
        <v>3.8456806209709016</v>
      </c>
      <c r="O6713" s="47">
        <v>50.92199999999999</v>
      </c>
      <c r="P6713" s="47">
        <v>0.43257908364140379</v>
      </c>
      <c r="Q6713" s="47">
        <v>51.354579083641397</v>
      </c>
      <c r="R6713" s="47">
        <v>50.83846017162</v>
      </c>
      <c r="S6713" s="47"/>
      <c r="T6713" s="47">
        <v>171.04599999999994</v>
      </c>
      <c r="U6713" s="47">
        <v>1.4530246640062749</v>
      </c>
      <c r="V6713" s="47">
        <v>172.49902466400621</v>
      </c>
      <c r="W6713" s="47">
        <v>170.76539135373537</v>
      </c>
      <c r="X6713" s="47">
        <v>13.547999999999995</v>
      </c>
      <c r="Y6713" s="47">
        <v>0.11508938033018611</v>
      </c>
      <c r="Z6713" s="47">
        <v>13.663089380330181</v>
      </c>
      <c r="AA6713" s="47">
        <v>13.525773897433478</v>
      </c>
      <c r="AB6713" s="47">
        <v>184.59399999999994</v>
      </c>
      <c r="AC6713" s="47">
        <v>1.568114044336461</v>
      </c>
      <c r="AD6713" s="47">
        <v>186.16211404433639</v>
      </c>
      <c r="AE6713" s="47">
        <v>184.29116525116885</v>
      </c>
    </row>
    <row r="6714" spans="1:31" ht="13" x14ac:dyDescent="0.3">
      <c r="A6714" s="46">
        <v>45937</v>
      </c>
      <c r="B6714" s="44">
        <v>15</v>
      </c>
      <c r="C6714" s="44" t="s">
        <v>5</v>
      </c>
      <c r="D6714" s="45">
        <v>49.568162999999998</v>
      </c>
      <c r="E6714" s="43">
        <v>1.0630761000000001E-2</v>
      </c>
      <c r="F6714" s="43"/>
      <c r="G6714" s="47">
        <v>46.246000000000002</v>
      </c>
      <c r="H6714" s="47">
        <v>0.31298102530668731</v>
      </c>
      <c r="I6714" s="47">
        <v>46.558981025306693</v>
      </c>
      <c r="J6714" s="47">
        <v>46.064023625623122</v>
      </c>
      <c r="K6714" s="47">
        <v>3.8820000000000001</v>
      </c>
      <c r="L6714" s="47">
        <v>2.627237685941617E-2</v>
      </c>
      <c r="M6714" s="47">
        <v>3.9082723768594163</v>
      </c>
      <c r="N6714" s="47">
        <v>3.8667244672981216</v>
      </c>
      <c r="O6714" s="47">
        <v>50.128</v>
      </c>
      <c r="P6714" s="47">
        <v>0.3392534021661035</v>
      </c>
      <c r="Q6714" s="47">
        <v>50.467253402166108</v>
      </c>
      <c r="R6714" s="47">
        <v>49.930748092921242</v>
      </c>
      <c r="S6714" s="47"/>
      <c r="T6714" s="47">
        <v>167.672</v>
      </c>
      <c r="U6714" s="47">
        <v>1.1347609409510635</v>
      </c>
      <c r="V6714" s="47">
        <v>168.80676094095105</v>
      </c>
      <c r="W6714" s="47">
        <v>167.01221661020367</v>
      </c>
      <c r="X6714" s="47">
        <v>13.398999999999999</v>
      </c>
      <c r="Y6714" s="47">
        <v>9.0680983394981249E-2</v>
      </c>
      <c r="Z6714" s="47">
        <v>13.48968098339498</v>
      </c>
      <c r="AA6714" s="47">
        <v>13.346275408894263</v>
      </c>
      <c r="AB6714" s="47">
        <v>181.071</v>
      </c>
      <c r="AC6714" s="47">
        <v>1.2254419243460448</v>
      </c>
      <c r="AD6714" s="47">
        <v>182.29644192434603</v>
      </c>
      <c r="AE6714" s="47">
        <v>180.35849201909792</v>
      </c>
    </row>
    <row r="6715" spans="1:31" ht="13" x14ac:dyDescent="0.3">
      <c r="A6715" s="46">
        <v>45937</v>
      </c>
      <c r="B6715" s="44">
        <v>16</v>
      </c>
      <c r="C6715" s="44" t="s">
        <v>5</v>
      </c>
      <c r="D6715" s="45">
        <v>42.922601999999998</v>
      </c>
      <c r="E6715" s="43">
        <v>1.1313333E-2</v>
      </c>
      <c r="F6715" s="43"/>
      <c r="G6715" s="47">
        <v>44.513999999999996</v>
      </c>
      <c r="H6715" s="47">
        <v>0.33760325228703886</v>
      </c>
      <c r="I6715" s="47">
        <v>44.851603252287035</v>
      </c>
      <c r="J6715" s="47">
        <v>44.344182129110024</v>
      </c>
      <c r="K6715" s="47">
        <v>3.77</v>
      </c>
      <c r="L6715" s="47">
        <v>2.8592448693043462E-2</v>
      </c>
      <c r="M6715" s="47">
        <v>3.7985924486930434</v>
      </c>
      <c r="N6715" s="47">
        <v>3.7556177073896935</v>
      </c>
      <c r="O6715" s="47">
        <v>48.283999999999999</v>
      </c>
      <c r="P6715" s="47">
        <v>0.36619570098008231</v>
      </c>
      <c r="Q6715" s="47">
        <v>48.650195700980078</v>
      </c>
      <c r="R6715" s="47">
        <v>48.09979983649972</v>
      </c>
      <c r="S6715" s="47"/>
      <c r="T6715" s="47">
        <v>161.89899999999997</v>
      </c>
      <c r="U6715" s="47">
        <v>1.2278750267785259</v>
      </c>
      <c r="V6715" s="47">
        <v>163.12687502677849</v>
      </c>
      <c r="W6715" s="47">
        <v>161.28136636835114</v>
      </c>
      <c r="X6715" s="47">
        <v>13.152000000000001</v>
      </c>
      <c r="Y6715" s="47">
        <v>9.9747449658065687E-2</v>
      </c>
      <c r="Z6715" s="47">
        <v>13.251747449658067</v>
      </c>
      <c r="AA6715" s="47">
        <v>13.101826017928184</v>
      </c>
      <c r="AB6715" s="47">
        <v>175.05099999999999</v>
      </c>
      <c r="AC6715" s="47">
        <v>1.3276224764365916</v>
      </c>
      <c r="AD6715" s="47">
        <v>176.37862247643656</v>
      </c>
      <c r="AE6715" s="47">
        <v>174.38319238627932</v>
      </c>
    </row>
    <row r="6716" spans="1:31" ht="13" x14ac:dyDescent="0.3">
      <c r="A6716" s="46">
        <v>45937</v>
      </c>
      <c r="B6716" s="44">
        <v>17</v>
      </c>
      <c r="C6716" s="44" t="s">
        <v>5</v>
      </c>
      <c r="D6716" s="45">
        <v>38.964103999999999</v>
      </c>
      <c r="E6716" s="43">
        <v>1.1974433E-2</v>
      </c>
      <c r="F6716" s="43"/>
      <c r="G6716" s="47">
        <v>42.217999999999996</v>
      </c>
      <c r="H6716" s="47">
        <v>0.31958400976583468</v>
      </c>
      <c r="I6716" s="47">
        <v>42.53758400976583</v>
      </c>
      <c r="J6716" s="47">
        <v>42.028220560059019</v>
      </c>
      <c r="K6716" s="47">
        <v>3.6399999999999997</v>
      </c>
      <c r="L6716" s="47">
        <v>2.7554261110134027E-2</v>
      </c>
      <c r="M6716" s="47">
        <v>3.6675542611101335</v>
      </c>
      <c r="N6716" s="47">
        <v>3.6236373783366056</v>
      </c>
      <c r="O6716" s="47">
        <v>45.857999999999997</v>
      </c>
      <c r="P6716" s="47">
        <v>0.34713827087596871</v>
      </c>
      <c r="Q6716" s="47">
        <v>46.205138270875963</v>
      </c>
      <c r="R6716" s="47">
        <v>45.651857938395622</v>
      </c>
      <c r="S6716" s="47"/>
      <c r="T6716" s="47">
        <v>153.79099999999997</v>
      </c>
      <c r="U6716" s="47">
        <v>1.1641751017551158</v>
      </c>
      <c r="V6716" s="47">
        <v>154.95517510175509</v>
      </c>
      <c r="W6716" s="47">
        <v>153.09967473949584</v>
      </c>
      <c r="X6716" s="47">
        <v>12.814999999999998</v>
      </c>
      <c r="Y6716" s="47">
        <v>9.70076527819691E-2</v>
      </c>
      <c r="Z6716" s="47">
        <v>12.912007652781966</v>
      </c>
      <c r="AA6716" s="47">
        <v>12.757393682248241</v>
      </c>
      <c r="AB6716" s="47">
        <v>166.60599999999997</v>
      </c>
      <c r="AC6716" s="47">
        <v>1.2611827545370851</v>
      </c>
      <c r="AD6716" s="47">
        <v>167.86718275453705</v>
      </c>
      <c r="AE6716" s="47">
        <v>165.85706842174409</v>
      </c>
    </row>
    <row r="6717" spans="1:31" ht="13" x14ac:dyDescent="0.3">
      <c r="A6717" s="46">
        <v>45937</v>
      </c>
      <c r="B6717" s="44">
        <v>18</v>
      </c>
      <c r="C6717" s="44" t="s">
        <v>5</v>
      </c>
      <c r="D6717" s="45">
        <v>22.256920000000001</v>
      </c>
      <c r="E6717" s="43">
        <v>1.256908E-2</v>
      </c>
      <c r="F6717" s="43"/>
      <c r="G6717" s="47">
        <v>39.496000000000009</v>
      </c>
      <c r="H6717" s="47">
        <v>0.19583099371235368</v>
      </c>
      <c r="I6717" s="47">
        <v>39.691830993712365</v>
      </c>
      <c r="J6717" s="47">
        <v>39.192941194605915</v>
      </c>
      <c r="K6717" s="47">
        <v>3.49</v>
      </c>
      <c r="L6717" s="47">
        <v>1.7304288233140425E-2</v>
      </c>
      <c r="M6717" s="47">
        <v>3.5073042882331404</v>
      </c>
      <c r="N6717" s="47">
        <v>3.463220700049995</v>
      </c>
      <c r="O6717" s="47">
        <v>42.986000000000011</v>
      </c>
      <c r="P6717" s="47">
        <v>0.21313528194549411</v>
      </c>
      <c r="Q6717" s="47">
        <v>43.199135281945509</v>
      </c>
      <c r="R6717" s="47">
        <v>42.656161894655909</v>
      </c>
      <c r="S6717" s="47"/>
      <c r="T6717" s="47">
        <v>147.60400000000001</v>
      </c>
      <c r="U6717" s="47">
        <v>0.73185735253995965</v>
      </c>
      <c r="V6717" s="47">
        <v>148.33585735253996</v>
      </c>
      <c r="W6717" s="47">
        <v>146.4714120946073</v>
      </c>
      <c r="X6717" s="47">
        <v>12.713999999999999</v>
      </c>
      <c r="Y6717" s="47">
        <v>6.3039174955916127E-2</v>
      </c>
      <c r="Z6717" s="47">
        <v>12.777039174955915</v>
      </c>
      <c r="AA6717" s="47">
        <v>12.61644354740276</v>
      </c>
      <c r="AB6717" s="47">
        <v>160.31800000000001</v>
      </c>
      <c r="AC6717" s="47">
        <v>0.7948965274958758</v>
      </c>
      <c r="AD6717" s="47">
        <v>161.11289652749588</v>
      </c>
      <c r="AE6717" s="47">
        <v>159.08785564201006</v>
      </c>
    </row>
    <row r="6718" spans="1:31" ht="13" x14ac:dyDescent="0.3">
      <c r="A6718" s="46">
        <v>45937</v>
      </c>
      <c r="B6718" s="44">
        <v>19</v>
      </c>
      <c r="C6718" s="44" t="s">
        <v>5</v>
      </c>
      <c r="D6718" s="45">
        <v>41.612442999999999</v>
      </c>
      <c r="E6718" s="43">
        <v>1.3342906E-2</v>
      </c>
      <c r="F6718" s="43"/>
      <c r="G6718" s="47">
        <v>38.507999999999996</v>
      </c>
      <c r="H6718" s="47">
        <v>0.26105381394539345</v>
      </c>
      <c r="I6718" s="47">
        <v>38.769053813945391</v>
      </c>
      <c r="J6718" s="47">
        <v>38.251761973196977</v>
      </c>
      <c r="K6718" s="47">
        <v>3.3499999999999992</v>
      </c>
      <c r="L6718" s="47">
        <v>2.2710353088113325E-2</v>
      </c>
      <c r="M6718" s="47">
        <v>3.3727103530881126</v>
      </c>
      <c r="N6718" s="47">
        <v>3.327708595881631</v>
      </c>
      <c r="O6718" s="47">
        <v>41.857999999999997</v>
      </c>
      <c r="P6718" s="47">
        <v>0.28376416703350676</v>
      </c>
      <c r="Q6718" s="47">
        <v>42.1417641670335</v>
      </c>
      <c r="R6718" s="47">
        <v>41.579470569078609</v>
      </c>
      <c r="S6718" s="47"/>
      <c r="T6718" s="47">
        <v>145.18400000000003</v>
      </c>
      <c r="U6718" s="47">
        <v>0.98423280678944658</v>
      </c>
      <c r="V6718" s="47">
        <v>146.16823280678946</v>
      </c>
      <c r="W6718" s="47">
        <v>144.21792381626236</v>
      </c>
      <c r="X6718" s="47">
        <v>12.627999999999998</v>
      </c>
      <c r="Y6718" s="47">
        <v>8.5607862327371664E-2</v>
      </c>
      <c r="Z6718" s="47">
        <v>12.71360786232737</v>
      </c>
      <c r="AA6718" s="47">
        <v>12.543971387699475</v>
      </c>
      <c r="AB6718" s="47">
        <v>157.81200000000001</v>
      </c>
      <c r="AC6718" s="47">
        <v>1.0698406691168183</v>
      </c>
      <c r="AD6718" s="47">
        <v>158.88184066911683</v>
      </c>
      <c r="AE6718" s="47">
        <v>156.76189520396184</v>
      </c>
    </row>
    <row r="6719" spans="1:31" ht="13" x14ac:dyDescent="0.3">
      <c r="A6719" s="46">
        <v>45937</v>
      </c>
      <c r="B6719" s="44">
        <v>20</v>
      </c>
      <c r="C6719" s="44" t="s">
        <v>5</v>
      </c>
      <c r="D6719" s="45">
        <v>97.074045999999996</v>
      </c>
      <c r="E6719" s="43">
        <v>1.3351918000000001E-2</v>
      </c>
      <c r="F6719" s="43"/>
      <c r="G6719" s="47">
        <v>37.736000000000004</v>
      </c>
      <c r="H6719" s="47">
        <v>0.23363524448777312</v>
      </c>
      <c r="I6719" s="47">
        <v>37.969635244487776</v>
      </c>
      <c r="J6719" s="47">
        <v>37.462667788213466</v>
      </c>
      <c r="K6719" s="47">
        <v>3.2699999999999996</v>
      </c>
      <c r="L6719" s="47">
        <v>2.024558112876346E-2</v>
      </c>
      <c r="M6719" s="47">
        <v>3.290245581128763</v>
      </c>
      <c r="N6719" s="47">
        <v>3.2463144919296694</v>
      </c>
      <c r="O6719" s="47">
        <v>41.006</v>
      </c>
      <c r="P6719" s="47">
        <v>0.25388082561653658</v>
      </c>
      <c r="Q6719" s="47">
        <v>41.259880825616541</v>
      </c>
      <c r="R6719" s="47">
        <v>40.708982280143132</v>
      </c>
      <c r="S6719" s="47"/>
      <c r="T6719" s="47">
        <v>142.65500000000006</v>
      </c>
      <c r="U6719" s="47">
        <v>0.88322121587882352</v>
      </c>
      <c r="V6719" s="47">
        <v>143.53822121587888</v>
      </c>
      <c r="W6719" s="47">
        <v>141.62171065633859</v>
      </c>
      <c r="X6719" s="47">
        <v>12.375999999999998</v>
      </c>
      <c r="Y6719" s="47">
        <v>7.6623642828616681E-2</v>
      </c>
      <c r="Z6719" s="47">
        <v>12.452623642828614</v>
      </c>
      <c r="AA6719" s="47">
        <v>12.286357233064706</v>
      </c>
      <c r="AB6719" s="47">
        <v>155.03100000000006</v>
      </c>
      <c r="AC6719" s="47">
        <v>0.95984485870744018</v>
      </c>
      <c r="AD6719" s="47">
        <v>155.9908448587075</v>
      </c>
      <c r="AE6719" s="47">
        <v>153.9080678894033</v>
      </c>
    </row>
    <row r="6720" spans="1:31" ht="13" x14ac:dyDescent="0.3">
      <c r="A6720" s="46">
        <v>45937</v>
      </c>
      <c r="B6720" s="44">
        <v>21</v>
      </c>
      <c r="C6720" s="44" t="s">
        <v>5</v>
      </c>
      <c r="D6720" s="45">
        <v>52.514091000000001</v>
      </c>
      <c r="E6720" s="43">
        <v>1.2978208E-2</v>
      </c>
      <c r="F6720" s="43"/>
      <c r="G6720" s="47">
        <v>35.14200000000001</v>
      </c>
      <c r="H6720" s="47">
        <v>0.22919720461049908</v>
      </c>
      <c r="I6720" s="47">
        <v>35.37119720461051</v>
      </c>
      <c r="J6720" s="47">
        <v>34.912142450080054</v>
      </c>
      <c r="K6720" s="47">
        <v>3.0839999999999996</v>
      </c>
      <c r="L6720" s="47">
        <v>2.0113942832473364E-2</v>
      </c>
      <c r="M6720" s="47">
        <v>3.1041139428324729</v>
      </c>
      <c r="N6720" s="47">
        <v>3.0638281064266928</v>
      </c>
      <c r="O6720" s="47">
        <v>38.226000000000013</v>
      </c>
      <c r="P6720" s="47">
        <v>0.24931114744297245</v>
      </c>
      <c r="Q6720" s="47">
        <v>38.47531114744298</v>
      </c>
      <c r="R6720" s="47">
        <v>37.975970556506745</v>
      </c>
      <c r="S6720" s="47"/>
      <c r="T6720" s="47">
        <v>135.26400000000004</v>
      </c>
      <c r="U6720" s="47">
        <v>0.88219596734490213</v>
      </c>
      <c r="V6720" s="47">
        <v>136.14619596734494</v>
      </c>
      <c r="W6720" s="47">
        <v>134.37926231767196</v>
      </c>
      <c r="X6720" s="47">
        <v>11.818999999999999</v>
      </c>
      <c r="Y6720" s="47">
        <v>7.7083881432231743E-2</v>
      </c>
      <c r="Z6720" s="47">
        <v>11.896083881432231</v>
      </c>
      <c r="AA6720" s="47">
        <v>11.741694030433555</v>
      </c>
      <c r="AB6720" s="47">
        <v>147.08300000000003</v>
      </c>
      <c r="AC6720" s="47">
        <v>0.9592798487771339</v>
      </c>
      <c r="AD6720" s="47">
        <v>148.04227984877716</v>
      </c>
      <c r="AE6720" s="47">
        <v>146.12095634810552</v>
      </c>
    </row>
    <row r="6721" spans="1:31" ht="13" x14ac:dyDescent="0.3">
      <c r="A6721" s="46">
        <v>45937</v>
      </c>
      <c r="B6721" s="44">
        <v>22</v>
      </c>
      <c r="C6721" s="44" t="s">
        <v>5</v>
      </c>
      <c r="D6721" s="45">
        <v>56.269412000000003</v>
      </c>
      <c r="E6721" s="43">
        <v>1.2897026000000001E-2</v>
      </c>
      <c r="F6721" s="43"/>
      <c r="G6721" s="47">
        <v>32.457999999999998</v>
      </c>
      <c r="H6721" s="47">
        <v>0.18632866694913203</v>
      </c>
      <c r="I6721" s="47">
        <v>32.644328666949129</v>
      </c>
      <c r="J6721" s="47">
        <v>32.223313911378938</v>
      </c>
      <c r="K6721" s="47">
        <v>2.82</v>
      </c>
      <c r="L6721" s="47">
        <v>1.6188515644727102E-2</v>
      </c>
      <c r="M6721" s="47">
        <v>2.8361885156447268</v>
      </c>
      <c r="N6721" s="47">
        <v>2.7996101186175553</v>
      </c>
      <c r="O6721" s="47">
        <v>35.277999999999999</v>
      </c>
      <c r="P6721" s="47">
        <v>0.20251718259385912</v>
      </c>
      <c r="Q6721" s="47">
        <v>35.480517182593857</v>
      </c>
      <c r="R6721" s="47">
        <v>35.022924029996496</v>
      </c>
      <c r="S6721" s="47"/>
      <c r="T6721" s="47">
        <v>124.76200000000003</v>
      </c>
      <c r="U6721" s="47">
        <v>0.71620978328632745</v>
      </c>
      <c r="V6721" s="47">
        <v>125.47820978328636</v>
      </c>
      <c r="W6721" s="47">
        <v>123.85991404927786</v>
      </c>
      <c r="X6721" s="47">
        <v>11.097</v>
      </c>
      <c r="Y6721" s="47">
        <v>6.370353124451654E-2</v>
      </c>
      <c r="Z6721" s="47">
        <v>11.160703531244517</v>
      </c>
      <c r="AA6721" s="47">
        <v>11.016763647623765</v>
      </c>
      <c r="AB6721" s="47">
        <v>135.85900000000004</v>
      </c>
      <c r="AC6721" s="47">
        <v>0.779913314530844</v>
      </c>
      <c r="AD6721" s="47">
        <v>136.63891331453087</v>
      </c>
      <c r="AE6721" s="47">
        <v>134.87667769690162</v>
      </c>
    </row>
    <row r="6722" spans="1:31" ht="13" x14ac:dyDescent="0.3">
      <c r="A6722" s="46">
        <v>45937</v>
      </c>
      <c r="B6722" s="44">
        <v>23</v>
      </c>
      <c r="C6722" s="44" t="s">
        <v>5</v>
      </c>
      <c r="D6722" s="45">
        <v>26.150068999999998</v>
      </c>
      <c r="E6722" s="43">
        <v>1.3669524000000001E-2</v>
      </c>
      <c r="F6722" s="43"/>
      <c r="G6722" s="47">
        <v>29.752000000000006</v>
      </c>
      <c r="H6722" s="47">
        <v>0.30686266055087275</v>
      </c>
      <c r="I6722" s="47">
        <v>30.058862660550879</v>
      </c>
      <c r="J6722" s="47">
        <v>29.647972315999777</v>
      </c>
      <c r="K6722" s="47">
        <v>2.5379999999999998</v>
      </c>
      <c r="L6722" s="47">
        <v>2.6176977429353144E-2</v>
      </c>
      <c r="M6722" s="47">
        <v>2.5641769774293528</v>
      </c>
      <c r="N6722" s="47">
        <v>2.5291258986961349</v>
      </c>
      <c r="O6722" s="47">
        <v>32.290000000000006</v>
      </c>
      <c r="P6722" s="47">
        <v>0.3330396379802259</v>
      </c>
      <c r="Q6722" s="47">
        <v>32.623039637980234</v>
      </c>
      <c r="R6722" s="47">
        <v>32.17709821469591</v>
      </c>
      <c r="S6722" s="47"/>
      <c r="T6722" s="47">
        <v>114.90700000000002</v>
      </c>
      <c r="U6722" s="47">
        <v>1.1851528547969592</v>
      </c>
      <c r="V6722" s="47">
        <v>116.09215285479698</v>
      </c>
      <c r="W6722" s="47">
        <v>114.50522838513666</v>
      </c>
      <c r="X6722" s="47">
        <v>10.242999999999999</v>
      </c>
      <c r="Y6722" s="47">
        <v>0.10564648534628221</v>
      </c>
      <c r="Z6722" s="47">
        <v>10.348646485346281</v>
      </c>
      <c r="AA6722" s="47">
        <v>10.207185413847325</v>
      </c>
      <c r="AB6722" s="47">
        <v>125.15000000000002</v>
      </c>
      <c r="AC6722" s="47">
        <v>1.2907993401432414</v>
      </c>
      <c r="AD6722" s="47">
        <v>126.44079934014326</v>
      </c>
      <c r="AE6722" s="47">
        <v>124.71241379898399</v>
      </c>
    </row>
    <row r="6723" spans="1:31" ht="13" x14ac:dyDescent="0.3">
      <c r="A6723" s="46">
        <v>45937</v>
      </c>
      <c r="B6723" s="44">
        <v>24</v>
      </c>
      <c r="C6723" s="44" t="s">
        <v>3</v>
      </c>
      <c r="D6723" s="45">
        <v>36.264741999999998</v>
      </c>
      <c r="E6723" s="43">
        <v>1.4246203000000001E-2</v>
      </c>
      <c r="F6723" s="43"/>
      <c r="G6723" s="47">
        <v>27.964000000000002</v>
      </c>
      <c r="H6723" s="47">
        <v>0.30652093264759628</v>
      </c>
      <c r="I6723" s="47">
        <v>28.270520932647599</v>
      </c>
      <c r="J6723" s="47">
        <v>27.867773352525351</v>
      </c>
      <c r="K6723" s="47">
        <v>2.456</v>
      </c>
      <c r="L6723" s="47">
        <v>2.6920877220086403E-2</v>
      </c>
      <c r="M6723" s="47">
        <v>2.4829208772200864</v>
      </c>
      <c r="N6723" s="47">
        <v>2.4475486823702708</v>
      </c>
      <c r="O6723" s="47">
        <v>30.42</v>
      </c>
      <c r="P6723" s="47">
        <v>0.33344180986768268</v>
      </c>
      <c r="Q6723" s="47">
        <v>30.753441809867684</v>
      </c>
      <c r="R6723" s="47">
        <v>30.315322034895622</v>
      </c>
      <c r="S6723" s="47"/>
      <c r="T6723" s="47">
        <v>107.31100000000002</v>
      </c>
      <c r="U6723" s="47">
        <v>1.1762647619563082</v>
      </c>
      <c r="V6723" s="47">
        <v>108.48726476195633</v>
      </c>
      <c r="W6723" s="47">
        <v>106.94173316524275</v>
      </c>
      <c r="X6723" s="47">
        <v>9.6619999999999955</v>
      </c>
      <c r="Y6723" s="47">
        <v>0.10590778326566561</v>
      </c>
      <c r="Z6723" s="47">
        <v>9.7679077832656613</v>
      </c>
      <c r="AA6723" s="47">
        <v>9.6287521860999785</v>
      </c>
      <c r="AB6723" s="47">
        <v>116.97300000000001</v>
      </c>
      <c r="AC6723" s="47">
        <v>1.2821725452219739</v>
      </c>
      <c r="AD6723" s="47">
        <v>118.25517254522198</v>
      </c>
      <c r="AE6723" s="47">
        <v>116.57048535134273</v>
      </c>
    </row>
    <row r="6724" spans="1:31" ht="13" x14ac:dyDescent="0.3">
      <c r="A6724" s="46">
        <v>45938</v>
      </c>
      <c r="B6724" s="44">
        <v>1</v>
      </c>
      <c r="C6724" s="44" t="s">
        <v>3</v>
      </c>
      <c r="D6724" s="45">
        <v>115.17609299999999</v>
      </c>
      <c r="E6724" s="43">
        <v>1.4160015999999999E-2</v>
      </c>
      <c r="F6724" s="43"/>
      <c r="G6724" s="47">
        <v>26.752000000000002</v>
      </c>
      <c r="H6724" s="47">
        <v>0.31718426100145897</v>
      </c>
      <c r="I6724" s="47">
        <v>27.06918426100146</v>
      </c>
      <c r="J6724" s="47">
        <v>26.68588417875873</v>
      </c>
      <c r="K6724" s="47">
        <v>2.3339999999999996</v>
      </c>
      <c r="L6724" s="47">
        <v>2.7672998847839598E-2</v>
      </c>
      <c r="M6724" s="47">
        <v>2.3616729988478391</v>
      </c>
      <c r="N6724" s="47">
        <v>2.3282316713973854</v>
      </c>
      <c r="O6724" s="47">
        <v>29.086000000000002</v>
      </c>
      <c r="P6724" s="47">
        <v>0.34485725984929855</v>
      </c>
      <c r="Q6724" s="47">
        <v>29.430857259849301</v>
      </c>
      <c r="R6724" s="47">
        <v>29.014115850156116</v>
      </c>
      <c r="S6724" s="47"/>
      <c r="T6724" s="47">
        <v>102.59300000000003</v>
      </c>
      <c r="U6724" s="47">
        <v>1.2163907329890358</v>
      </c>
      <c r="V6724" s="47">
        <v>103.80939073298907</v>
      </c>
      <c r="W6724" s="47">
        <v>102.33944809925968</v>
      </c>
      <c r="X6724" s="47">
        <v>9.301999999999996</v>
      </c>
      <c r="Y6724" s="47">
        <v>0.11028887544241812</v>
      </c>
      <c r="Z6724" s="47">
        <v>9.4122888754424139</v>
      </c>
      <c r="AA6724" s="47">
        <v>9.2790107143695266</v>
      </c>
      <c r="AB6724" s="47">
        <v>111.89500000000002</v>
      </c>
      <c r="AC6724" s="47">
        <v>1.3266796084314538</v>
      </c>
      <c r="AD6724" s="47">
        <v>113.22167960843149</v>
      </c>
      <c r="AE6724" s="47">
        <v>111.61845881362922</v>
      </c>
    </row>
    <row r="6725" spans="1:31" ht="13" x14ac:dyDescent="0.3">
      <c r="A6725" s="46">
        <v>45938</v>
      </c>
      <c r="B6725" s="44">
        <v>2</v>
      </c>
      <c r="C6725" s="44" t="s">
        <v>3</v>
      </c>
      <c r="D6725" s="45">
        <v>31.662192999999998</v>
      </c>
      <c r="E6725" s="43">
        <v>1.4706253000000001E-2</v>
      </c>
      <c r="F6725" s="43"/>
      <c r="G6725" s="47">
        <v>25.970000000000002</v>
      </c>
      <c r="H6725" s="47">
        <v>0.37280501319328735</v>
      </c>
      <c r="I6725" s="47">
        <v>26.342805013193288</v>
      </c>
      <c r="J6725" s="47">
        <v>25.9554010579396</v>
      </c>
      <c r="K6725" s="47">
        <v>2.2919999999999998</v>
      </c>
      <c r="L6725" s="47">
        <v>3.2902159808972445E-2</v>
      </c>
      <c r="M6725" s="47">
        <v>2.3249021598089721</v>
      </c>
      <c r="N6725" s="47">
        <v>2.2907115604465749</v>
      </c>
      <c r="O6725" s="47">
        <v>28.262</v>
      </c>
      <c r="P6725" s="47">
        <v>0.40570717300225978</v>
      </c>
      <c r="Q6725" s="47">
        <v>28.66770717300226</v>
      </c>
      <c r="R6725" s="47">
        <v>28.246112618386174</v>
      </c>
      <c r="S6725" s="47"/>
      <c r="T6725" s="47">
        <v>99.487999999999971</v>
      </c>
      <c r="U6725" s="47">
        <v>1.4281719350240185</v>
      </c>
      <c r="V6725" s="47">
        <v>100.916171935024</v>
      </c>
      <c r="W6725" s="47">
        <v>99.432073178756042</v>
      </c>
      <c r="X6725" s="47">
        <v>9.0269999999999975</v>
      </c>
      <c r="Y6725" s="47">
        <v>0.12958455348847916</v>
      </c>
      <c r="Z6725" s="47">
        <v>9.1565845534884769</v>
      </c>
      <c r="AA6725" s="47">
        <v>9.0219255044289834</v>
      </c>
      <c r="AB6725" s="47">
        <v>108.51499999999997</v>
      </c>
      <c r="AC6725" s="47">
        <v>1.5577564885124977</v>
      </c>
      <c r="AD6725" s="47">
        <v>110.07275648851247</v>
      </c>
      <c r="AE6725" s="47">
        <v>108.45399868318502</v>
      </c>
    </row>
    <row r="6726" spans="1:31" ht="13" x14ac:dyDescent="0.3">
      <c r="A6726" s="46">
        <v>45938</v>
      </c>
      <c r="B6726" s="44">
        <v>3</v>
      </c>
      <c r="C6726" s="44" t="s">
        <v>3</v>
      </c>
      <c r="D6726" s="45">
        <v>25.821005</v>
      </c>
      <c r="E6726" s="43">
        <v>1.4666053E-2</v>
      </c>
      <c r="F6726" s="43"/>
      <c r="G6726" s="47">
        <v>25.07</v>
      </c>
      <c r="H6726" s="47">
        <v>0.38285499360194586</v>
      </c>
      <c r="I6726" s="47">
        <v>25.452854993601946</v>
      </c>
      <c r="J6726" s="47">
        <v>25.079562073264466</v>
      </c>
      <c r="K6726" s="47">
        <v>2.2479999999999998</v>
      </c>
      <c r="L6726" s="47">
        <v>3.4330196474558206E-2</v>
      </c>
      <c r="M6726" s="47">
        <v>2.2823301964745579</v>
      </c>
      <c r="N6726" s="47">
        <v>2.2488574208495615</v>
      </c>
      <c r="O6726" s="47">
        <v>27.318000000000001</v>
      </c>
      <c r="P6726" s="47">
        <v>0.41718519007650406</v>
      </c>
      <c r="Q6726" s="47">
        <v>27.735185190076503</v>
      </c>
      <c r="R6726" s="47">
        <v>27.328419494114026</v>
      </c>
      <c r="S6726" s="47"/>
      <c r="T6726" s="47">
        <v>96.929000000000016</v>
      </c>
      <c r="U6726" s="47">
        <v>1.4802453799299169</v>
      </c>
      <c r="V6726" s="47">
        <v>98.409245379929928</v>
      </c>
      <c r="W6726" s="47">
        <v>96.965970171497872</v>
      </c>
      <c r="X6726" s="47">
        <v>8.8689999999999998</v>
      </c>
      <c r="Y6726" s="47">
        <v>0.13544239881354839</v>
      </c>
      <c r="Z6726" s="47">
        <v>9.0044423988135485</v>
      </c>
      <c r="AA6726" s="47">
        <v>8.8723827693571025</v>
      </c>
      <c r="AB6726" s="47">
        <v>105.79800000000002</v>
      </c>
      <c r="AC6726" s="47">
        <v>1.6156877787434654</v>
      </c>
      <c r="AD6726" s="47">
        <v>107.41368777874348</v>
      </c>
      <c r="AE6726" s="47">
        <v>105.83835294085497</v>
      </c>
    </row>
    <row r="6727" spans="1:31" ht="13" x14ac:dyDescent="0.3">
      <c r="A6727" s="46">
        <v>45938</v>
      </c>
      <c r="B6727" s="44">
        <v>4</v>
      </c>
      <c r="C6727" s="44" t="s">
        <v>3</v>
      </c>
      <c r="D6727" s="45">
        <v>32.015621000000003</v>
      </c>
      <c r="E6727" s="43">
        <v>1.4937831E-2</v>
      </c>
      <c r="F6727" s="43"/>
      <c r="G6727" s="47">
        <v>24.714000000000002</v>
      </c>
      <c r="H6727" s="47">
        <v>0.44090751307019937</v>
      </c>
      <c r="I6727" s="47">
        <v>25.154907513070203</v>
      </c>
      <c r="J6727" s="47">
        <v>24.779147755819331</v>
      </c>
      <c r="K6727" s="47">
        <v>2.1279999999999997</v>
      </c>
      <c r="L6727" s="47">
        <v>3.7964359788515978E-2</v>
      </c>
      <c r="M6727" s="47">
        <v>2.1659643597885156</v>
      </c>
      <c r="N6727" s="47">
        <v>2.1336095502299717</v>
      </c>
      <c r="O6727" s="47">
        <v>26.842000000000002</v>
      </c>
      <c r="P6727" s="47">
        <v>0.47887187285871535</v>
      </c>
      <c r="Q6727" s="47">
        <v>27.320871872858717</v>
      </c>
      <c r="R6727" s="47">
        <v>26.912757306049301</v>
      </c>
      <c r="S6727" s="47"/>
      <c r="T6727" s="47">
        <v>95.448999999999984</v>
      </c>
      <c r="U6727" s="47">
        <v>1.7028478277509689</v>
      </c>
      <c r="V6727" s="47">
        <v>97.151847827750956</v>
      </c>
      <c r="W6727" s="47">
        <v>95.700609943562299</v>
      </c>
      <c r="X6727" s="47">
        <v>8.8070000000000004</v>
      </c>
      <c r="Y6727" s="47">
        <v>0.15712035557211482</v>
      </c>
      <c r="Z6727" s="47">
        <v>8.9641203555721152</v>
      </c>
      <c r="AA6727" s="47">
        <v>8.8302158406369191</v>
      </c>
      <c r="AB6727" s="47">
        <v>104.25599999999999</v>
      </c>
      <c r="AC6727" s="47">
        <v>1.8599681833230837</v>
      </c>
      <c r="AD6727" s="47">
        <v>106.11596818332308</v>
      </c>
      <c r="AE6727" s="47">
        <v>104.53082578419922</v>
      </c>
    </row>
    <row r="6728" spans="1:31" ht="13" x14ac:dyDescent="0.3">
      <c r="A6728" s="46">
        <v>45938</v>
      </c>
      <c r="B6728" s="44">
        <v>5</v>
      </c>
      <c r="C6728" s="44" t="s">
        <v>3</v>
      </c>
      <c r="D6728" s="45">
        <v>32.117752000000003</v>
      </c>
      <c r="E6728" s="43">
        <v>1.4677674999999999E-2</v>
      </c>
      <c r="F6728" s="43"/>
      <c r="G6728" s="47">
        <v>25.242000000000004</v>
      </c>
      <c r="H6728" s="47">
        <v>0.38026340736953473</v>
      </c>
      <c r="I6728" s="47">
        <v>25.622263407369537</v>
      </c>
      <c r="J6728" s="47">
        <v>25.246188152311777</v>
      </c>
      <c r="K6728" s="47">
        <v>2.1579999999999999</v>
      </c>
      <c r="L6728" s="47">
        <v>3.2509643970503752E-2</v>
      </c>
      <c r="M6728" s="47">
        <v>2.1905096439705036</v>
      </c>
      <c r="N6728" s="47">
        <v>2.1583580553319388</v>
      </c>
      <c r="O6728" s="47">
        <v>27.400000000000006</v>
      </c>
      <c r="P6728" s="47">
        <v>0.4127730513400385</v>
      </c>
      <c r="Q6728" s="47">
        <v>27.812773051340042</v>
      </c>
      <c r="R6728" s="47">
        <v>27.404546207643715</v>
      </c>
      <c r="S6728" s="47"/>
      <c r="T6728" s="47">
        <v>97.195000000000036</v>
      </c>
      <c r="U6728" s="47">
        <v>1.4642144790144178</v>
      </c>
      <c r="V6728" s="47">
        <v>98.659214479014452</v>
      </c>
      <c r="W6728" s="47">
        <v>97.211126593136186</v>
      </c>
      <c r="X6728" s="47">
        <v>9.1810000000000009</v>
      </c>
      <c r="Y6728" s="47">
        <v>0.13830910161871873</v>
      </c>
      <c r="Z6728" s="47">
        <v>9.3193091016187193</v>
      </c>
      <c r="AA6728" s="47">
        <v>9.1825233114006188</v>
      </c>
      <c r="AB6728" s="47">
        <v>106.37600000000003</v>
      </c>
      <c r="AC6728" s="47">
        <v>1.6025235806331366</v>
      </c>
      <c r="AD6728" s="47">
        <v>107.97852358063317</v>
      </c>
      <c r="AE6728" s="47">
        <v>106.3936499045368</v>
      </c>
    </row>
    <row r="6729" spans="1:31" ht="13" x14ac:dyDescent="0.3">
      <c r="A6729" s="46">
        <v>45938</v>
      </c>
      <c r="B6729" s="44">
        <v>6</v>
      </c>
      <c r="C6729" s="44" t="s">
        <v>3</v>
      </c>
      <c r="D6729" s="45">
        <v>35.071838</v>
      </c>
      <c r="E6729" s="43">
        <v>1.4266505000000001E-2</v>
      </c>
      <c r="F6729" s="43"/>
      <c r="G6729" s="47">
        <v>27.124000000000002</v>
      </c>
      <c r="H6729" s="47">
        <v>0.35863183012120192</v>
      </c>
      <c r="I6729" s="47">
        <v>27.482631830121203</v>
      </c>
      <c r="J6729" s="47">
        <v>27.090550725703618</v>
      </c>
      <c r="K6729" s="47">
        <v>2.2559999999999998</v>
      </c>
      <c r="L6729" s="47">
        <v>2.9828690781353466E-2</v>
      </c>
      <c r="M6729" s="47">
        <v>2.2858286907813534</v>
      </c>
      <c r="N6729" s="47">
        <v>2.2532179043351777</v>
      </c>
      <c r="O6729" s="47">
        <v>29.380000000000003</v>
      </c>
      <c r="P6729" s="47">
        <v>0.3884605209025554</v>
      </c>
      <c r="Q6729" s="47">
        <v>29.768460520902558</v>
      </c>
      <c r="R6729" s="47">
        <v>29.343768630038795</v>
      </c>
      <c r="S6729" s="47"/>
      <c r="T6729" s="47">
        <v>104.315</v>
      </c>
      <c r="U6729" s="47">
        <v>1.3792464002025209</v>
      </c>
      <c r="V6729" s="47">
        <v>105.69424640020252</v>
      </c>
      <c r="W6729" s="47">
        <v>104.1863589054628</v>
      </c>
      <c r="X6729" s="47">
        <v>9.6609999999999978</v>
      </c>
      <c r="Y6729" s="47">
        <v>0.12773713725117722</v>
      </c>
      <c r="Z6729" s="47">
        <v>9.7887371372511751</v>
      </c>
      <c r="AA6729" s="47">
        <v>9.6490860699388943</v>
      </c>
      <c r="AB6729" s="47">
        <v>113.976</v>
      </c>
      <c r="AC6729" s="47">
        <v>1.5069835374536982</v>
      </c>
      <c r="AD6729" s="47">
        <v>115.48298353745369</v>
      </c>
      <c r="AE6729" s="47">
        <v>113.83544497540169</v>
      </c>
    </row>
    <row r="6730" spans="1:31" ht="13" x14ac:dyDescent="0.3">
      <c r="A6730" s="46">
        <v>45938</v>
      </c>
      <c r="B6730" s="44">
        <v>7</v>
      </c>
      <c r="C6730" s="44" t="s">
        <v>3</v>
      </c>
      <c r="D6730" s="45">
        <v>69.599193</v>
      </c>
      <c r="E6730" s="43">
        <v>1.4038273E-2</v>
      </c>
      <c r="F6730" s="43"/>
      <c r="G6730" s="47">
        <v>31.064</v>
      </c>
      <c r="H6730" s="47">
        <v>0.34071664564481352</v>
      </c>
      <c r="I6730" s="47">
        <v>31.404716645644815</v>
      </c>
      <c r="J6730" s="47">
        <v>30.963848659885606</v>
      </c>
      <c r="K6730" s="47">
        <v>2.504</v>
      </c>
      <c r="L6730" s="47">
        <v>2.7464411559831734E-2</v>
      </c>
      <c r="M6730" s="47">
        <v>2.5314644115598317</v>
      </c>
      <c r="N6730" s="47">
        <v>2.4959270230605703</v>
      </c>
      <c r="O6730" s="47">
        <v>33.567999999999998</v>
      </c>
      <c r="P6730" s="47">
        <v>0.36818105720464528</v>
      </c>
      <c r="Q6730" s="47">
        <v>33.936181057204649</v>
      </c>
      <c r="R6730" s="47">
        <v>33.459775682946173</v>
      </c>
      <c r="S6730" s="47"/>
      <c r="T6730" s="47">
        <v>117.20900000000005</v>
      </c>
      <c r="U6730" s="47">
        <v>1.2855735680975715</v>
      </c>
      <c r="V6730" s="47">
        <v>118.49457356809762</v>
      </c>
      <c r="W6730" s="47">
        <v>116.83111439533008</v>
      </c>
      <c r="X6730" s="47">
        <v>10.413000000000002</v>
      </c>
      <c r="Y6730" s="47">
        <v>0.11421202778455587</v>
      </c>
      <c r="Z6730" s="47">
        <v>10.527212027784557</v>
      </c>
      <c r="AA6730" s="47">
        <v>10.379428151409634</v>
      </c>
      <c r="AB6730" s="47">
        <v>127.62200000000004</v>
      </c>
      <c r="AC6730" s="47">
        <v>1.3997855958821275</v>
      </c>
      <c r="AD6730" s="47">
        <v>129.02178559588219</v>
      </c>
      <c r="AE6730" s="47">
        <v>127.2105425467397</v>
      </c>
    </row>
    <row r="6731" spans="1:31" ht="13" x14ac:dyDescent="0.3">
      <c r="A6731" s="46">
        <v>45938</v>
      </c>
      <c r="B6731" s="44">
        <v>8</v>
      </c>
      <c r="C6731" s="44" t="s">
        <v>5</v>
      </c>
      <c r="D6731" s="45">
        <v>73.259647000000001</v>
      </c>
      <c r="E6731" s="43">
        <v>1.3402663E-2</v>
      </c>
      <c r="F6731" s="43"/>
      <c r="G6731" s="47">
        <v>34.506</v>
      </c>
      <c r="H6731" s="47">
        <v>0.38450160961284202</v>
      </c>
      <c r="I6731" s="47">
        <v>34.890501609612841</v>
      </c>
      <c r="J6731" s="47">
        <v>34.422875974638238</v>
      </c>
      <c r="K6731" s="47">
        <v>2.69</v>
      </c>
      <c r="L6731" s="47">
        <v>2.9974767572553903E-2</v>
      </c>
      <c r="M6731" s="47">
        <v>2.7199747675725536</v>
      </c>
      <c r="N6731" s="47">
        <v>2.6835198623942751</v>
      </c>
      <c r="O6731" s="47">
        <v>37.195999999999998</v>
      </c>
      <c r="P6731" s="47">
        <v>0.41447637718539593</v>
      </c>
      <c r="Q6731" s="47">
        <v>37.610476377185392</v>
      </c>
      <c r="R6731" s="47">
        <v>37.106395837032515</v>
      </c>
      <c r="S6731" s="47"/>
      <c r="T6731" s="47">
        <v>128.40900000000005</v>
      </c>
      <c r="U6731" s="47">
        <v>1.4308661446929651</v>
      </c>
      <c r="V6731" s="47">
        <v>129.83986614469302</v>
      </c>
      <c r="W6731" s="47">
        <v>128.09966617479057</v>
      </c>
      <c r="X6731" s="47">
        <v>10.984999999999999</v>
      </c>
      <c r="Y6731" s="47">
        <v>0.12240625345148871</v>
      </c>
      <c r="Z6731" s="47">
        <v>11.107406253451488</v>
      </c>
      <c r="AA6731" s="47">
        <v>10.958537430632385</v>
      </c>
      <c r="AB6731" s="47">
        <v>139.39400000000006</v>
      </c>
      <c r="AC6731" s="47">
        <v>1.5532723981444538</v>
      </c>
      <c r="AD6731" s="47">
        <v>140.94727239814452</v>
      </c>
      <c r="AE6731" s="47">
        <v>139.05820360542296</v>
      </c>
    </row>
    <row r="6732" spans="1:31" ht="13" x14ac:dyDescent="0.3">
      <c r="A6732" s="46">
        <v>45938</v>
      </c>
      <c r="B6732" s="44">
        <v>9</v>
      </c>
      <c r="C6732" s="44" t="s">
        <v>5</v>
      </c>
      <c r="D6732" s="45">
        <v>36.232658999999998</v>
      </c>
      <c r="E6732" s="43">
        <v>1.3230237000000001E-2</v>
      </c>
      <c r="F6732" s="43"/>
      <c r="G6732" s="47">
        <v>37.277999999999999</v>
      </c>
      <c r="H6732" s="47">
        <v>0.20479335843063656</v>
      </c>
      <c r="I6732" s="47">
        <v>37.482793358430634</v>
      </c>
      <c r="J6732" s="47">
        <v>36.986887118876567</v>
      </c>
      <c r="K6732" s="47">
        <v>2.8699999999999997</v>
      </c>
      <c r="L6732" s="47">
        <v>1.5766858165564862E-2</v>
      </c>
      <c r="M6732" s="47">
        <v>2.8857668581655647</v>
      </c>
      <c r="N6732" s="47">
        <v>2.8475874787052886</v>
      </c>
      <c r="O6732" s="47">
        <v>40.147999999999996</v>
      </c>
      <c r="P6732" s="47">
        <v>0.22056021659620142</v>
      </c>
      <c r="Q6732" s="47">
        <v>40.368560216596201</v>
      </c>
      <c r="R6732" s="47">
        <v>39.834474597581853</v>
      </c>
      <c r="S6732" s="47"/>
      <c r="T6732" s="47">
        <v>139.14600000000004</v>
      </c>
      <c r="U6732" s="47">
        <v>0.76442343076853281</v>
      </c>
      <c r="V6732" s="47">
        <v>139.91042343076859</v>
      </c>
      <c r="W6732" s="47">
        <v>138.05937537000915</v>
      </c>
      <c r="X6732" s="47">
        <v>11.685000000000002</v>
      </c>
      <c r="Y6732" s="47">
        <v>6.4193636816942665E-2</v>
      </c>
      <c r="Z6732" s="47">
        <v>11.749193636816944</v>
      </c>
      <c r="AA6732" s="47">
        <v>11.593749020442964</v>
      </c>
      <c r="AB6732" s="47">
        <v>150.83100000000005</v>
      </c>
      <c r="AC6732" s="47">
        <v>0.82861706758547549</v>
      </c>
      <c r="AD6732" s="47">
        <v>151.65961706758554</v>
      </c>
      <c r="AE6732" s="47">
        <v>149.65312439045212</v>
      </c>
    </row>
    <row r="6733" spans="1:31" ht="13" x14ac:dyDescent="0.3">
      <c r="A6733" s="46">
        <v>45938</v>
      </c>
      <c r="B6733" s="44">
        <v>10</v>
      </c>
      <c r="C6733" s="44" t="s">
        <v>5</v>
      </c>
      <c r="D6733" s="45">
        <v>3.5804870000000002</v>
      </c>
      <c r="E6733" s="43">
        <v>1.3164215999999999E-2</v>
      </c>
      <c r="F6733" s="43"/>
      <c r="G6733" s="47">
        <v>39.410000000000004</v>
      </c>
      <c r="H6733" s="47">
        <v>-3.6157633041370395E-2</v>
      </c>
      <c r="I6733" s="47">
        <v>39.373842366958634</v>
      </c>
      <c r="J6733" s="47">
        <v>38.855516601290041</v>
      </c>
      <c r="K6733" s="47">
        <v>3.214</v>
      </c>
      <c r="L6733" s="47">
        <v>-2.9487600252464967E-3</v>
      </c>
      <c r="M6733" s="47">
        <v>3.2110512399747533</v>
      </c>
      <c r="N6733" s="47">
        <v>3.1687802678646579</v>
      </c>
      <c r="O6733" s="47">
        <v>42.624000000000002</v>
      </c>
      <c r="P6733" s="47">
        <v>-3.9106393066616889E-2</v>
      </c>
      <c r="Q6733" s="47">
        <v>42.584893606933385</v>
      </c>
      <c r="R6733" s="47">
        <v>42.024296869154696</v>
      </c>
      <c r="S6733" s="47"/>
      <c r="T6733" s="47">
        <v>149.50600000000006</v>
      </c>
      <c r="U6733" s="47">
        <v>-0.13716780221982044</v>
      </c>
      <c r="V6733" s="47">
        <v>149.36883219778025</v>
      </c>
      <c r="W6733" s="47">
        <v>147.40250862706091</v>
      </c>
      <c r="X6733" s="47">
        <v>12.335999999999997</v>
      </c>
      <c r="Y6733" s="47">
        <v>-1.1317953849234839E-2</v>
      </c>
      <c r="Z6733" s="47">
        <v>12.324682046150762</v>
      </c>
      <c r="AA6733" s="47">
        <v>12.162437269563913</v>
      </c>
      <c r="AB6733" s="47">
        <v>161.84200000000004</v>
      </c>
      <c r="AC6733" s="47">
        <v>-0.14848575606905529</v>
      </c>
      <c r="AD6733" s="47">
        <v>161.69351424393102</v>
      </c>
      <c r="AE6733" s="47">
        <v>159.56494589662483</v>
      </c>
    </row>
    <row r="6734" spans="1:31" ht="13" x14ac:dyDescent="0.3">
      <c r="A6734" s="46">
        <v>45938</v>
      </c>
      <c r="B6734" s="44">
        <v>11</v>
      </c>
      <c r="C6734" s="44" t="s">
        <v>5</v>
      </c>
      <c r="D6734" s="45">
        <v>40.975444000000003</v>
      </c>
      <c r="E6734" s="43">
        <v>1.3372148E-2</v>
      </c>
      <c r="F6734" s="43"/>
      <c r="G6734" s="47">
        <v>41.613999999999997</v>
      </c>
      <c r="H6734" s="47">
        <v>0.27254448333946901</v>
      </c>
      <c r="I6734" s="47">
        <v>41.886544483339463</v>
      </c>
      <c r="J6734" s="47">
        <v>41.326431411299666</v>
      </c>
      <c r="K6734" s="47">
        <v>3.3479999999999999</v>
      </c>
      <c r="L6734" s="47">
        <v>2.1927210319136404E-2</v>
      </c>
      <c r="M6734" s="47">
        <v>3.3699272103191364</v>
      </c>
      <c r="N6734" s="47">
        <v>3.3248640449135221</v>
      </c>
      <c r="O6734" s="47">
        <v>44.961999999999996</v>
      </c>
      <c r="P6734" s="47">
        <v>0.29447169365860543</v>
      </c>
      <c r="Q6734" s="47">
        <v>45.256471693658597</v>
      </c>
      <c r="R6734" s="47">
        <v>44.651295456213191</v>
      </c>
      <c r="S6734" s="47"/>
      <c r="T6734" s="47">
        <v>155.60700000000003</v>
      </c>
      <c r="U6734" s="47">
        <v>1.0191240788918337</v>
      </c>
      <c r="V6734" s="47">
        <v>156.62612407889185</v>
      </c>
      <c r="W6734" s="47">
        <v>154.53169636704254</v>
      </c>
      <c r="X6734" s="47">
        <v>12.529000000000002</v>
      </c>
      <c r="Y6734" s="47">
        <v>8.2056755701451628E-2</v>
      </c>
      <c r="Z6734" s="47">
        <v>12.611056755701453</v>
      </c>
      <c r="AA6734" s="47">
        <v>12.442419838327814</v>
      </c>
      <c r="AB6734" s="47">
        <v>168.13600000000002</v>
      </c>
      <c r="AC6734" s="47">
        <v>1.1011808345932852</v>
      </c>
      <c r="AD6734" s="47">
        <v>169.23718083459329</v>
      </c>
      <c r="AE6734" s="47">
        <v>166.97411620537036</v>
      </c>
    </row>
    <row r="6735" spans="1:31" ht="13" x14ac:dyDescent="0.3">
      <c r="A6735" s="46">
        <v>45938</v>
      </c>
      <c r="B6735" s="44">
        <v>12</v>
      </c>
      <c r="C6735" s="44" t="s">
        <v>5</v>
      </c>
      <c r="D6735" s="45">
        <v>32.907561000000001</v>
      </c>
      <c r="E6735" s="43">
        <v>1.4028654999999999E-2</v>
      </c>
      <c r="F6735" s="43"/>
      <c r="G6735" s="47">
        <v>42.714000000000006</v>
      </c>
      <c r="H6735" s="47">
        <v>0.37428055208514066</v>
      </c>
      <c r="I6735" s="47">
        <v>43.088280552085145</v>
      </c>
      <c r="J6735" s="47">
        <v>42.483809929676738</v>
      </c>
      <c r="K6735" s="47">
        <v>3.3620000000000001</v>
      </c>
      <c r="L6735" s="47">
        <v>2.9459456293258478E-2</v>
      </c>
      <c r="M6735" s="47">
        <v>3.3914594562932585</v>
      </c>
      <c r="N6735" s="47">
        <v>3.3438818416344329</v>
      </c>
      <c r="O6735" s="47">
        <v>46.076000000000008</v>
      </c>
      <c r="P6735" s="47">
        <v>0.40374000837839913</v>
      </c>
      <c r="Q6735" s="47">
        <v>46.4797400083784</v>
      </c>
      <c r="R6735" s="47">
        <v>45.827691771311173</v>
      </c>
      <c r="S6735" s="47"/>
      <c r="T6735" s="47">
        <v>158.65500000000006</v>
      </c>
      <c r="U6735" s="47">
        <v>1.3902111951834994</v>
      </c>
      <c r="V6735" s="47">
        <v>160.04521119518355</v>
      </c>
      <c r="W6735" s="47">
        <v>157.7999921429242</v>
      </c>
      <c r="X6735" s="47">
        <v>12.708000000000004</v>
      </c>
      <c r="Y6735" s="47">
        <v>0.11135359029587413</v>
      </c>
      <c r="Z6735" s="47">
        <v>12.819353590295878</v>
      </c>
      <c r="AA6735" s="47">
        <v>12.639515301454606</v>
      </c>
      <c r="AB6735" s="47">
        <v>171.36300000000006</v>
      </c>
      <c r="AC6735" s="47">
        <v>1.5015647854793737</v>
      </c>
      <c r="AD6735" s="47">
        <v>172.86456478547944</v>
      </c>
      <c r="AE6735" s="47">
        <v>170.43950744437879</v>
      </c>
    </row>
    <row r="6736" spans="1:31" ht="13" x14ac:dyDescent="0.3">
      <c r="A6736" s="46">
        <v>45938</v>
      </c>
      <c r="B6736" s="44">
        <v>13</v>
      </c>
      <c r="C6736" s="44" t="s">
        <v>5</v>
      </c>
      <c r="D6736" s="45">
        <v>28.435343</v>
      </c>
      <c r="E6736" s="43">
        <v>1.35318E-2</v>
      </c>
      <c r="F6736" s="43"/>
      <c r="G6736" s="47">
        <v>42.875999999999998</v>
      </c>
      <c r="H6736" s="47">
        <v>0.59560231012197684</v>
      </c>
      <c r="I6736" s="47">
        <v>43.471602310121973</v>
      </c>
      <c r="J6736" s="47">
        <v>42.883353281981869</v>
      </c>
      <c r="K6736" s="47">
        <v>3.4119999999999999</v>
      </c>
      <c r="L6736" s="47">
        <v>4.7397030556399503E-2</v>
      </c>
      <c r="M6736" s="47">
        <v>3.4593970305563992</v>
      </c>
      <c r="N6736" s="47">
        <v>3.4125851618183161</v>
      </c>
      <c r="O6736" s="47">
        <v>46.287999999999997</v>
      </c>
      <c r="P6736" s="47">
        <v>0.64299934067837639</v>
      </c>
      <c r="Q6736" s="47">
        <v>46.930999340678369</v>
      </c>
      <c r="R6736" s="47">
        <v>46.295938443800182</v>
      </c>
      <c r="S6736" s="47"/>
      <c r="T6736" s="47">
        <v>159.411</v>
      </c>
      <c r="U6736" s="47">
        <v>2.2144220510041621</v>
      </c>
      <c r="V6736" s="47">
        <v>161.62542205100416</v>
      </c>
      <c r="W6736" s="47">
        <v>159.43833916489439</v>
      </c>
      <c r="X6736" s="47">
        <v>12.821</v>
      </c>
      <c r="Y6736" s="47">
        <v>0.1781000377384519</v>
      </c>
      <c r="Z6736" s="47">
        <v>12.999100037738451</v>
      </c>
      <c r="AA6736" s="47">
        <v>12.823198815847782</v>
      </c>
      <c r="AB6736" s="47">
        <v>172.232</v>
      </c>
      <c r="AC6736" s="47">
        <v>2.3925220887426142</v>
      </c>
      <c r="AD6736" s="47">
        <v>174.62452208874262</v>
      </c>
      <c r="AE6736" s="47">
        <v>172.26153798074216</v>
      </c>
    </row>
    <row r="6737" spans="1:31" ht="13" x14ac:dyDescent="0.3">
      <c r="A6737" s="46">
        <v>45938</v>
      </c>
      <c r="B6737" s="44">
        <v>14</v>
      </c>
      <c r="C6737" s="44" t="s">
        <v>5</v>
      </c>
      <c r="D6737" s="45">
        <v>26.699294999999999</v>
      </c>
      <c r="E6737" s="43">
        <v>1.2941772000000001E-2</v>
      </c>
      <c r="F6737" s="43"/>
      <c r="G6737" s="47">
        <v>42.974000000000004</v>
      </c>
      <c r="H6737" s="47">
        <v>0.47525773409177235</v>
      </c>
      <c r="I6737" s="47">
        <v>43.449257734091773</v>
      </c>
      <c r="J6737" s="47">
        <v>42.886947346927919</v>
      </c>
      <c r="K6737" s="47">
        <v>3.3680000000000003</v>
      </c>
      <c r="L6737" s="47">
        <v>3.7247359994905971E-2</v>
      </c>
      <c r="M6737" s="47">
        <v>3.4052473599949065</v>
      </c>
      <c r="N6737" s="47">
        <v>3.3611774250582505</v>
      </c>
      <c r="O6737" s="47">
        <v>46.342000000000006</v>
      </c>
      <c r="P6737" s="47">
        <v>0.51250509408667833</v>
      </c>
      <c r="Q6737" s="47">
        <v>46.854505094086683</v>
      </c>
      <c r="R6737" s="47">
        <v>46.24812477198617</v>
      </c>
      <c r="S6737" s="47"/>
      <c r="T6737" s="47">
        <v>159.09400000000002</v>
      </c>
      <c r="U6737" s="47">
        <v>1.7594511552938155</v>
      </c>
      <c r="V6737" s="47">
        <v>160.85345115529384</v>
      </c>
      <c r="W6737" s="47">
        <v>158.77172246502889</v>
      </c>
      <c r="X6737" s="47">
        <v>12.693000000000001</v>
      </c>
      <c r="Y6737" s="47">
        <v>0.14037432910194225</v>
      </c>
      <c r="Z6737" s="47">
        <v>12.833374329101943</v>
      </c>
      <c r="AA6737" s="47">
        <v>12.667287724544053</v>
      </c>
      <c r="AB6737" s="47">
        <v>171.78700000000003</v>
      </c>
      <c r="AC6737" s="47">
        <v>1.8998254843957576</v>
      </c>
      <c r="AD6737" s="47">
        <v>173.6868254843958</v>
      </c>
      <c r="AE6737" s="47">
        <v>171.43901018957294</v>
      </c>
    </row>
    <row r="6738" spans="1:31" ht="13" x14ac:dyDescent="0.3">
      <c r="A6738" s="46">
        <v>45938</v>
      </c>
      <c r="B6738" s="44">
        <v>15</v>
      </c>
      <c r="C6738" s="44" t="s">
        <v>5</v>
      </c>
      <c r="D6738" s="45">
        <v>33.009349999999998</v>
      </c>
      <c r="E6738" s="43">
        <v>1.280418E-2</v>
      </c>
      <c r="F6738" s="43"/>
      <c r="G6738" s="47">
        <v>42.582000000000001</v>
      </c>
      <c r="H6738" s="47">
        <v>0.38602508253701256</v>
      </c>
      <c r="I6738" s="47">
        <v>42.968025082537011</v>
      </c>
      <c r="J6738" s="47">
        <v>42.417854755135693</v>
      </c>
      <c r="K6738" s="47">
        <v>3.4000000000000004</v>
      </c>
      <c r="L6738" s="47">
        <v>3.0822537236997856E-2</v>
      </c>
      <c r="M6738" s="47">
        <v>3.430822537236998</v>
      </c>
      <c r="N6738" s="47">
        <v>3.3868936679221586</v>
      </c>
      <c r="O6738" s="47">
        <v>45.981999999999999</v>
      </c>
      <c r="P6738" s="47">
        <v>0.41684761977401041</v>
      </c>
      <c r="Q6738" s="47">
        <v>46.39884761977401</v>
      </c>
      <c r="R6738" s="47">
        <v>45.804748423057852</v>
      </c>
      <c r="S6738" s="47"/>
      <c r="T6738" s="47">
        <v>156.71999999999997</v>
      </c>
      <c r="U6738" s="47">
        <v>1.4207376575830302</v>
      </c>
      <c r="V6738" s="47">
        <v>158.140737657583</v>
      </c>
      <c r="W6738" s="47">
        <v>156.11587518728251</v>
      </c>
      <c r="X6738" s="47">
        <v>12.618999999999998</v>
      </c>
      <c r="Y6738" s="47">
        <v>0.11439694040990468</v>
      </c>
      <c r="Z6738" s="47">
        <v>12.733396940409902</v>
      </c>
      <c r="AA6738" s="47">
        <v>12.570356233973444</v>
      </c>
      <c r="AB6738" s="47">
        <v>169.33899999999997</v>
      </c>
      <c r="AC6738" s="47">
        <v>1.5351345979929349</v>
      </c>
      <c r="AD6738" s="47">
        <v>170.87413459799291</v>
      </c>
      <c r="AE6738" s="47">
        <v>168.68623142125597</v>
      </c>
    </row>
    <row r="6739" spans="1:31" ht="13" x14ac:dyDescent="0.3">
      <c r="A6739" s="46">
        <v>45938</v>
      </c>
      <c r="B6739" s="44">
        <v>16</v>
      </c>
      <c r="C6739" s="44" t="s">
        <v>5</v>
      </c>
      <c r="D6739" s="45">
        <v>28.886268000000001</v>
      </c>
      <c r="E6739" s="43">
        <v>1.2753194000000001E-2</v>
      </c>
      <c r="F6739" s="43"/>
      <c r="G6739" s="47">
        <v>41.073999999999998</v>
      </c>
      <c r="H6739" s="47">
        <v>0.56724539444912347</v>
      </c>
      <c r="I6739" s="47">
        <v>41.641245394449122</v>
      </c>
      <c r="J6739" s="47">
        <v>41.110186513532106</v>
      </c>
      <c r="K6739" s="47">
        <v>3.2640000000000002</v>
      </c>
      <c r="L6739" s="47">
        <v>4.507690917568144E-2</v>
      </c>
      <c r="M6739" s="47">
        <v>3.3090769091756815</v>
      </c>
      <c r="N6739" s="47">
        <v>3.2668756093920437</v>
      </c>
      <c r="O6739" s="47">
        <v>44.338000000000001</v>
      </c>
      <c r="P6739" s="47">
        <v>0.61232230362480489</v>
      </c>
      <c r="Q6739" s="47">
        <v>44.950322303624802</v>
      </c>
      <c r="R6739" s="47">
        <v>44.377062122924151</v>
      </c>
      <c r="S6739" s="47"/>
      <c r="T6739" s="47">
        <v>152.72500000000002</v>
      </c>
      <c r="U6739" s="47">
        <v>2.109182277529396</v>
      </c>
      <c r="V6739" s="47">
        <v>154.83418227752941</v>
      </c>
      <c r="W6739" s="47">
        <v>152.85955191311271</v>
      </c>
      <c r="X6739" s="47">
        <v>12.604999999999997</v>
      </c>
      <c r="Y6739" s="47">
        <v>0.1740791789704241</v>
      </c>
      <c r="Z6739" s="47">
        <v>12.77907917897042</v>
      </c>
      <c r="AA6739" s="47">
        <v>12.616105103059651</v>
      </c>
      <c r="AB6739" s="47">
        <v>165.33</v>
      </c>
      <c r="AC6739" s="47">
        <v>2.2832614564998202</v>
      </c>
      <c r="AD6739" s="47">
        <v>167.61326145649983</v>
      </c>
      <c r="AE6739" s="47">
        <v>165.47565701617236</v>
      </c>
    </row>
    <row r="6740" spans="1:31" ht="13" x14ac:dyDescent="0.3">
      <c r="A6740" s="46">
        <v>45938</v>
      </c>
      <c r="B6740" s="44">
        <v>17</v>
      </c>
      <c r="C6740" s="44" t="s">
        <v>5</v>
      </c>
      <c r="D6740" s="45">
        <v>29.890567999999998</v>
      </c>
      <c r="E6740" s="43">
        <v>1.3166405000000001E-2</v>
      </c>
      <c r="F6740" s="43"/>
      <c r="G6740" s="47">
        <v>39.494</v>
      </c>
      <c r="H6740" s="47">
        <v>0.31404146579618364</v>
      </c>
      <c r="I6740" s="47">
        <v>39.808041465796187</v>
      </c>
      <c r="J6740" s="47">
        <v>39.283912669600724</v>
      </c>
      <c r="K6740" s="47">
        <v>3.2480000000000002</v>
      </c>
      <c r="L6740" s="47">
        <v>2.5826877016914072E-2</v>
      </c>
      <c r="M6740" s="47">
        <v>3.2738268770169143</v>
      </c>
      <c r="N6740" s="47">
        <v>3.2307223464542245</v>
      </c>
      <c r="O6740" s="47">
        <v>42.741999999999997</v>
      </c>
      <c r="P6740" s="47">
        <v>0.33986834281309769</v>
      </c>
      <c r="Q6740" s="47">
        <v>43.081868342813102</v>
      </c>
      <c r="R6740" s="47">
        <v>42.514635016054946</v>
      </c>
      <c r="S6740" s="47"/>
      <c r="T6740" s="47">
        <v>145.95399999999998</v>
      </c>
      <c r="U6740" s="47">
        <v>1.160571431073484</v>
      </c>
      <c r="V6740" s="47">
        <v>147.11457143107347</v>
      </c>
      <c r="W6740" s="47">
        <v>145.17760140221054</v>
      </c>
      <c r="X6740" s="47">
        <v>12.424999999999995</v>
      </c>
      <c r="Y6740" s="47">
        <v>9.8798936864272546E-2</v>
      </c>
      <c r="Z6740" s="47">
        <v>12.523798936864267</v>
      </c>
      <c r="AA6740" s="47">
        <v>12.358905527922943</v>
      </c>
      <c r="AB6740" s="47">
        <v>158.37899999999996</v>
      </c>
      <c r="AC6740" s="47">
        <v>1.2593703679377566</v>
      </c>
      <c r="AD6740" s="47">
        <v>159.63837036793774</v>
      </c>
      <c r="AE6740" s="47">
        <v>157.5365069301335</v>
      </c>
    </row>
    <row r="6741" spans="1:31" ht="13" x14ac:dyDescent="0.3">
      <c r="A6741" s="46">
        <v>45938</v>
      </c>
      <c r="B6741" s="44">
        <v>18</v>
      </c>
      <c r="C6741" s="44" t="s">
        <v>5</v>
      </c>
      <c r="D6741" s="45">
        <v>58.682775999999997</v>
      </c>
      <c r="E6741" s="43">
        <v>1.2904216E-2</v>
      </c>
      <c r="F6741" s="43"/>
      <c r="G6741" s="47">
        <v>36.876000000000005</v>
      </c>
      <c r="H6741" s="47">
        <v>0.65302380356056577</v>
      </c>
      <c r="I6741" s="47">
        <v>37.52902380356057</v>
      </c>
      <c r="J6741" s="47">
        <v>37.04474117413028</v>
      </c>
      <c r="K6741" s="47">
        <v>3.1059999999999999</v>
      </c>
      <c r="L6741" s="47">
        <v>5.500303541216827E-2</v>
      </c>
      <c r="M6741" s="47">
        <v>3.1610030354121683</v>
      </c>
      <c r="N6741" s="47">
        <v>3.120212769466554</v>
      </c>
      <c r="O6741" s="47">
        <v>39.982000000000006</v>
      </c>
      <c r="P6741" s="47">
        <v>0.708026838972734</v>
      </c>
      <c r="Q6741" s="47">
        <v>40.690026838972742</v>
      </c>
      <c r="R6741" s="47">
        <v>40.164953943596835</v>
      </c>
      <c r="S6741" s="47"/>
      <c r="T6741" s="47">
        <v>138.465</v>
      </c>
      <c r="U6741" s="47">
        <v>2.4520268185273273</v>
      </c>
      <c r="V6741" s="47">
        <v>140.91702681852732</v>
      </c>
      <c r="W6741" s="47">
        <v>139.09860306638325</v>
      </c>
      <c r="X6741" s="47">
        <v>12.184000000000001</v>
      </c>
      <c r="Y6741" s="47">
        <v>0.21576206808173154</v>
      </c>
      <c r="Z6741" s="47">
        <v>12.399762068081733</v>
      </c>
      <c r="AA6741" s="47">
        <v>12.239752860006599</v>
      </c>
      <c r="AB6741" s="47">
        <v>150.649</v>
      </c>
      <c r="AC6741" s="47">
        <v>2.6677888866090589</v>
      </c>
      <c r="AD6741" s="47">
        <v>153.31678888660906</v>
      </c>
      <c r="AE6741" s="47">
        <v>151.33835592638985</v>
      </c>
    </row>
    <row r="6742" spans="1:31" ht="13" x14ac:dyDescent="0.3">
      <c r="A6742" s="46">
        <v>45938</v>
      </c>
      <c r="B6742" s="44">
        <v>19</v>
      </c>
      <c r="C6742" s="44" t="s">
        <v>5</v>
      </c>
      <c r="D6742" s="45">
        <v>61.139994999999999</v>
      </c>
      <c r="E6742" s="43">
        <v>1.2676547E-2</v>
      </c>
      <c r="F6742" s="43"/>
      <c r="G6742" s="47">
        <v>35.370000000000005</v>
      </c>
      <c r="H6742" s="47">
        <v>0.33928208271973459</v>
      </c>
      <c r="I6742" s="47">
        <v>35.709282082719739</v>
      </c>
      <c r="J6742" s="47">
        <v>35.256611690061888</v>
      </c>
      <c r="K6742" s="47">
        <v>3.0619999999999998</v>
      </c>
      <c r="L6742" s="47">
        <v>2.9371833115290558E-2</v>
      </c>
      <c r="M6742" s="47">
        <v>3.0913718331152902</v>
      </c>
      <c r="N6742" s="47">
        <v>3.0521839127783279</v>
      </c>
      <c r="O6742" s="47">
        <v>38.432000000000002</v>
      </c>
      <c r="P6742" s="47">
        <v>0.36865391583502516</v>
      </c>
      <c r="Q6742" s="47">
        <v>38.800653915835028</v>
      </c>
      <c r="R6742" s="47">
        <v>38.308795602840213</v>
      </c>
      <c r="S6742" s="47"/>
      <c r="T6742" s="47">
        <v>133.69200000000001</v>
      </c>
      <c r="U6742" s="47">
        <v>1.2824229630468407</v>
      </c>
      <c r="V6742" s="47">
        <v>134.97442296304683</v>
      </c>
      <c r="W6742" s="47">
        <v>133.26341334655788</v>
      </c>
      <c r="X6742" s="47">
        <v>11.814999999999998</v>
      </c>
      <c r="Y6742" s="47">
        <v>0.11333383679201761</v>
      </c>
      <c r="Z6742" s="47">
        <v>11.928333836792016</v>
      </c>
      <c r="AA6742" s="47">
        <v>11.777123752278232</v>
      </c>
      <c r="AB6742" s="47">
        <v>145.50700000000001</v>
      </c>
      <c r="AC6742" s="47">
        <v>1.3957567998388583</v>
      </c>
      <c r="AD6742" s="47">
        <v>146.90275679983884</v>
      </c>
      <c r="AE6742" s="47">
        <v>145.04053709883613</v>
      </c>
    </row>
    <row r="6743" spans="1:31" ht="13" x14ac:dyDescent="0.3">
      <c r="A6743" s="46">
        <v>45938</v>
      </c>
      <c r="B6743" s="44">
        <v>20</v>
      </c>
      <c r="C6743" s="44" t="s">
        <v>5</v>
      </c>
      <c r="D6743" s="45">
        <v>62.749105999999998</v>
      </c>
      <c r="E6743" s="43">
        <v>1.2681777999999999E-2</v>
      </c>
      <c r="F6743" s="43"/>
      <c r="G6743" s="47">
        <v>34.456000000000003</v>
      </c>
      <c r="H6743" s="47">
        <v>0.28264934404014258</v>
      </c>
      <c r="I6743" s="47">
        <v>34.738649344040148</v>
      </c>
      <c r="J6743" s="47">
        <v>34.298101505039185</v>
      </c>
      <c r="K6743" s="47">
        <v>2.992</v>
      </c>
      <c r="L6743" s="47">
        <v>2.4543964400049526E-2</v>
      </c>
      <c r="M6743" s="47">
        <v>3.0165439644000496</v>
      </c>
      <c r="N6743" s="47">
        <v>2.9782888235162881</v>
      </c>
      <c r="O6743" s="47">
        <v>37.448</v>
      </c>
      <c r="P6743" s="47">
        <v>0.3071933084401921</v>
      </c>
      <c r="Q6743" s="47">
        <v>37.755193308440198</v>
      </c>
      <c r="R6743" s="47">
        <v>37.276390328555472</v>
      </c>
      <c r="S6743" s="47"/>
      <c r="T6743" s="47">
        <v>131.88799999999995</v>
      </c>
      <c r="U6743" s="47">
        <v>1.0819032008000438</v>
      </c>
      <c r="V6743" s="47">
        <v>132.96990320079999</v>
      </c>
      <c r="W6743" s="47">
        <v>131.28360840772595</v>
      </c>
      <c r="X6743" s="47">
        <v>11.776999999999999</v>
      </c>
      <c r="Y6743" s="47">
        <v>9.6609047038563919E-2</v>
      </c>
      <c r="Z6743" s="47">
        <v>11.873609047038563</v>
      </c>
      <c r="AA6743" s="47">
        <v>11.723030573045229</v>
      </c>
      <c r="AB6743" s="47">
        <v>143.66499999999994</v>
      </c>
      <c r="AC6743" s="47">
        <v>1.1785122478386076</v>
      </c>
      <c r="AD6743" s="47">
        <v>144.84351224783856</v>
      </c>
      <c r="AE6743" s="47">
        <v>143.00663898077119</v>
      </c>
    </row>
    <row r="6744" spans="1:31" ht="13" x14ac:dyDescent="0.3">
      <c r="A6744" s="46">
        <v>45938</v>
      </c>
      <c r="B6744" s="44">
        <v>21</v>
      </c>
      <c r="C6744" s="44" t="s">
        <v>5</v>
      </c>
      <c r="D6744" s="45">
        <v>36.457912</v>
      </c>
      <c r="E6744" s="43">
        <v>1.2598560999999999E-2</v>
      </c>
      <c r="F6744" s="43"/>
      <c r="G6744" s="47">
        <v>31.762</v>
      </c>
      <c r="H6744" s="47">
        <v>0.25413555714659347</v>
      </c>
      <c r="I6744" s="47">
        <v>32.01613555714659</v>
      </c>
      <c r="J6744" s="47">
        <v>31.612778320345608</v>
      </c>
      <c r="K6744" s="47">
        <v>2.8</v>
      </c>
      <c r="L6744" s="47">
        <v>2.2403487186274846E-2</v>
      </c>
      <c r="M6744" s="47">
        <v>2.8224034871862749</v>
      </c>
      <c r="N6744" s="47">
        <v>2.7868452646863457</v>
      </c>
      <c r="O6744" s="47">
        <v>34.561999999999998</v>
      </c>
      <c r="P6744" s="47">
        <v>0.2765390443328683</v>
      </c>
      <c r="Q6744" s="47">
        <v>34.838539044332862</v>
      </c>
      <c r="R6744" s="47">
        <v>34.399623585031954</v>
      </c>
      <c r="S6744" s="47"/>
      <c r="T6744" s="47">
        <v>122.42300000000003</v>
      </c>
      <c r="U6744" s="47">
        <v>0.97953646850190235</v>
      </c>
      <c r="V6744" s="47">
        <v>123.40253646850194</v>
      </c>
      <c r="W6744" s="47">
        <v>121.84784208524879</v>
      </c>
      <c r="X6744" s="47">
        <v>11.013999999999999</v>
      </c>
      <c r="Y6744" s="47">
        <v>8.8125717096296852E-2</v>
      </c>
      <c r="Z6744" s="47">
        <v>11.102125717096296</v>
      </c>
      <c r="AA6744" s="47">
        <v>10.962254909019789</v>
      </c>
      <c r="AB6744" s="47">
        <v>133.43700000000004</v>
      </c>
      <c r="AC6744" s="47">
        <v>1.0676621855981991</v>
      </c>
      <c r="AD6744" s="47">
        <v>134.50466218559822</v>
      </c>
      <c r="AE6744" s="47">
        <v>132.81009699426858</v>
      </c>
    </row>
    <row r="6745" spans="1:31" ht="13" x14ac:dyDescent="0.3">
      <c r="A6745" s="46">
        <v>45938</v>
      </c>
      <c r="B6745" s="44">
        <v>22</v>
      </c>
      <c r="C6745" s="44" t="s">
        <v>5</v>
      </c>
      <c r="D6745" s="45">
        <v>34.425657999999999</v>
      </c>
      <c r="E6745" s="43">
        <v>1.2759866E-2</v>
      </c>
      <c r="F6745" s="43"/>
      <c r="G6745" s="47">
        <v>28.956000000000003</v>
      </c>
      <c r="H6745" s="47">
        <v>0.28669126563583591</v>
      </c>
      <c r="I6745" s="47">
        <v>29.242691265635838</v>
      </c>
      <c r="J6745" s="47">
        <v>28.869558443606955</v>
      </c>
      <c r="K6745" s="47">
        <v>2.5819999999999994</v>
      </c>
      <c r="L6745" s="47">
        <v>2.5564195602698167E-2</v>
      </c>
      <c r="M6745" s="47">
        <v>2.6075641956026976</v>
      </c>
      <c r="N6745" s="47">
        <v>2.5742920258804092</v>
      </c>
      <c r="O6745" s="47">
        <v>31.538000000000004</v>
      </c>
      <c r="P6745" s="47">
        <v>0.31225546123853409</v>
      </c>
      <c r="Q6745" s="47">
        <v>31.850255461238536</v>
      </c>
      <c r="R6745" s="47">
        <v>31.443850469487366</v>
      </c>
      <c r="S6745" s="47"/>
      <c r="T6745" s="47">
        <v>111.93999999999998</v>
      </c>
      <c r="U6745" s="47">
        <v>1.1083098589333977</v>
      </c>
      <c r="V6745" s="47">
        <v>113.04830985893338</v>
      </c>
      <c r="W6745" s="47">
        <v>111.60582857360691</v>
      </c>
      <c r="X6745" s="47">
        <v>10.344999999999999</v>
      </c>
      <c r="Y6745" s="47">
        <v>0.10242509818354474</v>
      </c>
      <c r="Z6745" s="47">
        <v>10.447425098183544</v>
      </c>
      <c r="AA6745" s="47">
        <v>10.314117353885685</v>
      </c>
      <c r="AB6745" s="47">
        <v>122.28499999999998</v>
      </c>
      <c r="AC6745" s="47">
        <v>1.2107349571169426</v>
      </c>
      <c r="AD6745" s="47">
        <v>123.49573495711692</v>
      </c>
      <c r="AE6745" s="47">
        <v>121.91994592749259</v>
      </c>
    </row>
    <row r="6746" spans="1:31" ht="13" x14ac:dyDescent="0.3">
      <c r="A6746" s="46">
        <v>45938</v>
      </c>
      <c r="B6746" s="44">
        <v>23</v>
      </c>
      <c r="C6746" s="44" t="s">
        <v>5</v>
      </c>
      <c r="D6746" s="45">
        <v>26.604576999999999</v>
      </c>
      <c r="E6746" s="43">
        <v>1.2929345E-2</v>
      </c>
      <c r="F6746" s="43"/>
      <c r="G6746" s="47">
        <v>26.256</v>
      </c>
      <c r="H6746" s="47">
        <v>0.33961541152416636</v>
      </c>
      <c r="I6746" s="47">
        <v>26.595615411524168</v>
      </c>
      <c r="J6746" s="47">
        <v>26.251751524381255</v>
      </c>
      <c r="K6746" s="47">
        <v>2.3699999999999997</v>
      </c>
      <c r="L6746" s="47">
        <v>3.0655413060339507E-2</v>
      </c>
      <c r="M6746" s="47">
        <v>2.4006554130603392</v>
      </c>
      <c r="N6746" s="47">
        <v>2.3696165109987648</v>
      </c>
      <c r="O6746" s="47">
        <v>28.626000000000001</v>
      </c>
      <c r="P6746" s="47">
        <v>0.37027082458450589</v>
      </c>
      <c r="Q6746" s="47">
        <v>28.996270824584506</v>
      </c>
      <c r="R6746" s="47">
        <v>28.621368035380019</v>
      </c>
      <c r="S6746" s="47"/>
      <c r="T6746" s="47">
        <v>102.32000000000002</v>
      </c>
      <c r="U6746" s="47">
        <v>1.3234860187063036</v>
      </c>
      <c r="V6746" s="47">
        <v>103.64348601870633</v>
      </c>
      <c r="W6746" s="47">
        <v>102.30344363096779</v>
      </c>
      <c r="X6746" s="47">
        <v>9.4599999999999991</v>
      </c>
      <c r="Y6746" s="47">
        <v>0.1223629567724944</v>
      </c>
      <c r="Z6746" s="47">
        <v>9.5823629567724939</v>
      </c>
      <c r="AA6746" s="47">
        <v>9.4584692801891617</v>
      </c>
      <c r="AB6746" s="47">
        <v>111.78000000000002</v>
      </c>
      <c r="AC6746" s="47">
        <v>1.445848975478798</v>
      </c>
      <c r="AD6746" s="47">
        <v>113.22584897547883</v>
      </c>
      <c r="AE6746" s="47">
        <v>111.76191291115695</v>
      </c>
    </row>
    <row r="6747" spans="1:31" ht="13" x14ac:dyDescent="0.3">
      <c r="A6747" s="46">
        <v>45938</v>
      </c>
      <c r="B6747" s="44">
        <v>24</v>
      </c>
      <c r="C6747" s="44" t="s">
        <v>3</v>
      </c>
      <c r="D6747" s="45">
        <v>24.196390000000001</v>
      </c>
      <c r="E6747" s="43">
        <v>1.2561015E-2</v>
      </c>
      <c r="F6747" s="43"/>
      <c r="G6747" s="47">
        <v>24.696000000000005</v>
      </c>
      <c r="H6747" s="47">
        <v>0.29734548062157373</v>
      </c>
      <c r="I6747" s="47">
        <v>24.993345480621578</v>
      </c>
      <c r="J6747" s="47">
        <v>24.67940369313931</v>
      </c>
      <c r="K6747" s="47">
        <v>2.2600000000000002</v>
      </c>
      <c r="L6747" s="47">
        <v>2.7210916189049097E-2</v>
      </c>
      <c r="M6747" s="47">
        <v>2.2872109161890495</v>
      </c>
      <c r="N6747" s="47">
        <v>2.258481225562635</v>
      </c>
      <c r="O6747" s="47">
        <v>26.956000000000007</v>
      </c>
      <c r="P6747" s="47">
        <v>0.32455639681062282</v>
      </c>
      <c r="Q6747" s="47">
        <v>27.280556396810628</v>
      </c>
      <c r="R6747" s="47">
        <v>26.937884918701947</v>
      </c>
      <c r="S6747" s="47"/>
      <c r="T6747" s="47">
        <v>95.03</v>
      </c>
      <c r="U6747" s="47">
        <v>1.1441829050643075</v>
      </c>
      <c r="V6747" s="47">
        <v>96.174182905064313</v>
      </c>
      <c r="W6747" s="47">
        <v>94.96613755098106</v>
      </c>
      <c r="X6747" s="47">
        <v>8.9389999999999983</v>
      </c>
      <c r="Y6747" s="47">
        <v>0.10762760168757071</v>
      </c>
      <c r="Z6747" s="47">
        <v>9.0466276016875682</v>
      </c>
      <c r="AA6747" s="47">
        <v>8.9329927766833563</v>
      </c>
      <c r="AB6747" s="47">
        <v>103.96899999999999</v>
      </c>
      <c r="AC6747" s="47">
        <v>1.2518105067518783</v>
      </c>
      <c r="AD6747" s="47">
        <v>105.22081050675189</v>
      </c>
      <c r="AE6747" s="47">
        <v>103.89913032766441</v>
      </c>
    </row>
    <row r="6748" spans="1:31" ht="13" x14ac:dyDescent="0.3">
      <c r="A6748" s="46">
        <v>45939</v>
      </c>
      <c r="B6748" s="44">
        <v>1</v>
      </c>
      <c r="C6748" s="44" t="s">
        <v>3</v>
      </c>
      <c r="D6748" s="45">
        <v>21.413803999999999</v>
      </c>
      <c r="E6748" s="43">
        <v>1.2364498E-2</v>
      </c>
      <c r="F6748" s="43"/>
      <c r="G6748" s="47">
        <v>23.714000000000006</v>
      </c>
      <c r="H6748" s="47">
        <v>0.36483712658984485</v>
      </c>
      <c r="I6748" s="47">
        <v>24.07883712658985</v>
      </c>
      <c r="J6748" s="47">
        <v>23.781114393095805</v>
      </c>
      <c r="K6748" s="47">
        <v>2.1019999999999999</v>
      </c>
      <c r="L6748" s="47">
        <v>3.2339025052367951E-2</v>
      </c>
      <c r="M6748" s="47">
        <v>2.1343390250523679</v>
      </c>
      <c r="N6748" s="47">
        <v>2.1079489944457861</v>
      </c>
      <c r="O6748" s="47">
        <v>25.816000000000006</v>
      </c>
      <c r="P6748" s="47">
        <v>0.39717615164221282</v>
      </c>
      <c r="Q6748" s="47">
        <v>26.213176151642216</v>
      </c>
      <c r="R6748" s="47">
        <v>25.88906338754159</v>
      </c>
      <c r="S6748" s="47"/>
      <c r="T6748" s="47">
        <v>90.998000000000019</v>
      </c>
      <c r="U6748" s="47">
        <v>1.3999936259350045</v>
      </c>
      <c r="V6748" s="47">
        <v>92.39799362593503</v>
      </c>
      <c r="W6748" s="47">
        <v>91.255538818543144</v>
      </c>
      <c r="X6748" s="47">
        <v>8.5259999999999998</v>
      </c>
      <c r="Y6748" s="47">
        <v>0.13117151645884359</v>
      </c>
      <c r="Z6748" s="47">
        <v>8.6571715164588436</v>
      </c>
      <c r="AA6748" s="47">
        <v>8.5501299365579317</v>
      </c>
      <c r="AB6748" s="47">
        <v>99.524000000000015</v>
      </c>
      <c r="AC6748" s="47">
        <v>1.5311651423938482</v>
      </c>
      <c r="AD6748" s="47">
        <v>101.05516514239388</v>
      </c>
      <c r="AE6748" s="47">
        <v>99.805668755101081</v>
      </c>
    </row>
    <row r="6749" spans="1:31" ht="13" x14ac:dyDescent="0.3">
      <c r="A6749" s="46">
        <v>45939</v>
      </c>
      <c r="B6749" s="44">
        <v>2</v>
      </c>
      <c r="C6749" s="44" t="s">
        <v>3</v>
      </c>
      <c r="D6749" s="45">
        <v>21.031002999999998</v>
      </c>
      <c r="E6749" s="43">
        <v>1.2499659E-2</v>
      </c>
      <c r="F6749" s="43"/>
      <c r="G6749" s="47">
        <v>23.196000000000002</v>
      </c>
      <c r="H6749" s="47">
        <v>0.34647301990358315</v>
      </c>
      <c r="I6749" s="47">
        <v>23.542473019903586</v>
      </c>
      <c r="J6749" s="47">
        <v>23.248200135138088</v>
      </c>
      <c r="K6749" s="47">
        <v>2.0920000000000001</v>
      </c>
      <c r="L6749" s="47">
        <v>3.124769605269425E-2</v>
      </c>
      <c r="M6749" s="47">
        <v>2.1232476960526943</v>
      </c>
      <c r="N6749" s="47">
        <v>2.0967078238794996</v>
      </c>
      <c r="O6749" s="47">
        <v>25.288</v>
      </c>
      <c r="P6749" s="47">
        <v>0.37772071595627738</v>
      </c>
      <c r="Q6749" s="47">
        <v>25.665720715956279</v>
      </c>
      <c r="R6749" s="47">
        <v>25.344907959017586</v>
      </c>
      <c r="S6749" s="47"/>
      <c r="T6749" s="47">
        <v>88.746000000000009</v>
      </c>
      <c r="U6749" s="47">
        <v>1.3255774540594667</v>
      </c>
      <c r="V6749" s="47">
        <v>90.071577454059479</v>
      </c>
      <c r="W6749" s="47">
        <v>88.945713450291649</v>
      </c>
      <c r="X6749" s="47">
        <v>8.3759999999999994</v>
      </c>
      <c r="Y6749" s="47">
        <v>0.1251102782683399</v>
      </c>
      <c r="Z6749" s="47">
        <v>8.5011102782683388</v>
      </c>
      <c r="AA6749" s="47">
        <v>8.3948492986685892</v>
      </c>
      <c r="AB6749" s="47">
        <v>97.122000000000014</v>
      </c>
      <c r="AC6749" s="47">
        <v>1.4506877323278067</v>
      </c>
      <c r="AD6749" s="47">
        <v>98.572687732327822</v>
      </c>
      <c r="AE6749" s="47">
        <v>97.340562748960238</v>
      </c>
    </row>
    <row r="6750" spans="1:31" ht="13" x14ac:dyDescent="0.3">
      <c r="A6750" s="46">
        <v>45939</v>
      </c>
      <c r="B6750" s="44">
        <v>3</v>
      </c>
      <c r="C6750" s="44" t="s">
        <v>3</v>
      </c>
      <c r="D6750" s="45">
        <v>20.929123000000001</v>
      </c>
      <c r="E6750" s="43">
        <v>1.2294340000000001E-2</v>
      </c>
      <c r="F6750" s="43"/>
      <c r="G6750" s="47">
        <v>22.903999999999996</v>
      </c>
      <c r="H6750" s="47">
        <v>0.3809904955418621</v>
      </c>
      <c r="I6750" s="47">
        <v>23.284990495541859</v>
      </c>
      <c r="J6750" s="47">
        <v>22.998716905492898</v>
      </c>
      <c r="K6750" s="47">
        <v>2.0279999999999996</v>
      </c>
      <c r="L6750" s="47">
        <v>3.3734226552519044E-2</v>
      </c>
      <c r="M6750" s="47">
        <v>2.0617342265525185</v>
      </c>
      <c r="N6750" s="47">
        <v>2.0363865649816448</v>
      </c>
      <c r="O6750" s="47">
        <v>24.931999999999995</v>
      </c>
      <c r="P6750" s="47">
        <v>0.41472472209438116</v>
      </c>
      <c r="Q6750" s="47">
        <v>25.346724722094379</v>
      </c>
      <c r="R6750" s="47">
        <v>25.035103470474542</v>
      </c>
      <c r="S6750" s="47"/>
      <c r="T6750" s="47">
        <v>87.817000000000036</v>
      </c>
      <c r="U6750" s="47">
        <v>1.4607685272004767</v>
      </c>
      <c r="V6750" s="47">
        <v>89.277768527200507</v>
      </c>
      <c r="W6750" s="47">
        <v>88.180157286485809</v>
      </c>
      <c r="X6750" s="47">
        <v>8.3390000000000004</v>
      </c>
      <c r="Y6750" s="47">
        <v>0.13871287732813434</v>
      </c>
      <c r="Z6750" s="47">
        <v>8.4777128773281341</v>
      </c>
      <c r="AA6750" s="47">
        <v>8.3734849927918837</v>
      </c>
      <c r="AB6750" s="47">
        <v>96.156000000000034</v>
      </c>
      <c r="AC6750" s="47">
        <v>1.599481404528611</v>
      </c>
      <c r="AD6750" s="47">
        <v>97.755481404528638</v>
      </c>
      <c r="AE6750" s="47">
        <v>96.553642279277696</v>
      </c>
    </row>
    <row r="6751" spans="1:31" ht="13" x14ac:dyDescent="0.3">
      <c r="A6751" s="46">
        <v>45939</v>
      </c>
      <c r="B6751" s="44">
        <v>4</v>
      </c>
      <c r="C6751" s="44" t="s">
        <v>3</v>
      </c>
      <c r="D6751" s="45">
        <v>21.236180999999998</v>
      </c>
      <c r="E6751" s="43">
        <v>1.2092024E-2</v>
      </c>
      <c r="F6751" s="43"/>
      <c r="G6751" s="47">
        <v>23.022000000000002</v>
      </c>
      <c r="H6751" s="47">
        <v>0.38117879477220551</v>
      </c>
      <c r="I6751" s="47">
        <v>23.403178794772206</v>
      </c>
      <c r="J6751" s="47">
        <v>23.120186995109531</v>
      </c>
      <c r="K6751" s="47">
        <v>2.1219999999999994</v>
      </c>
      <c r="L6751" s="47">
        <v>3.513428036254973E-2</v>
      </c>
      <c r="M6751" s="47">
        <v>2.1571342803625493</v>
      </c>
      <c r="N6751" s="47">
        <v>2.1310501608731824</v>
      </c>
      <c r="O6751" s="47">
        <v>25.144000000000002</v>
      </c>
      <c r="P6751" s="47">
        <v>0.41631307513475524</v>
      </c>
      <c r="Q6751" s="47">
        <v>25.560313075134754</v>
      </c>
      <c r="R6751" s="47">
        <v>25.251237155982714</v>
      </c>
      <c r="S6751" s="47"/>
      <c r="T6751" s="47">
        <v>88.419000000000011</v>
      </c>
      <c r="U6751" s="47">
        <v>1.463966981798438</v>
      </c>
      <c r="V6751" s="47">
        <v>89.882966981798447</v>
      </c>
      <c r="W6751" s="47">
        <v>88.796099987863329</v>
      </c>
      <c r="X6751" s="47">
        <v>8.4610000000000003</v>
      </c>
      <c r="Y6751" s="47">
        <v>0.14009007829761233</v>
      </c>
      <c r="Z6751" s="47">
        <v>8.601090078297613</v>
      </c>
      <c r="AA6751" s="47">
        <v>8.4970854906446771</v>
      </c>
      <c r="AB6751" s="47">
        <v>96.88000000000001</v>
      </c>
      <c r="AC6751" s="47">
        <v>1.6040570600960504</v>
      </c>
      <c r="AD6751" s="47">
        <v>98.484057060096063</v>
      </c>
      <c r="AE6751" s="47">
        <v>97.293185478508008</v>
      </c>
    </row>
    <row r="6752" spans="1:31" ht="13" x14ac:dyDescent="0.3">
      <c r="A6752" s="46">
        <v>45939</v>
      </c>
      <c r="B6752" s="44">
        <v>5</v>
      </c>
      <c r="C6752" s="44" t="s">
        <v>3</v>
      </c>
      <c r="D6752" s="45">
        <v>21.864706999999999</v>
      </c>
      <c r="E6752" s="43">
        <v>1.2084299999999999E-2</v>
      </c>
      <c r="F6752" s="43"/>
      <c r="G6752" s="47">
        <v>23.72</v>
      </c>
      <c r="H6752" s="47">
        <v>0.31302337987944767</v>
      </c>
      <c r="I6752" s="47">
        <v>24.033023379879445</v>
      </c>
      <c r="J6752" s="47">
        <v>23.742601115449968</v>
      </c>
      <c r="K6752" s="47">
        <v>2.1679999999999997</v>
      </c>
      <c r="L6752" s="47">
        <v>2.8610231348172109E-2</v>
      </c>
      <c r="M6752" s="47">
        <v>2.1966102313481719</v>
      </c>
      <c r="N6752" s="47">
        <v>2.1700657343294911</v>
      </c>
      <c r="O6752" s="47">
        <v>25.887999999999998</v>
      </c>
      <c r="P6752" s="47">
        <v>0.34163361122761976</v>
      </c>
      <c r="Q6752" s="47">
        <v>26.229633611227616</v>
      </c>
      <c r="R6752" s="47">
        <v>25.912666849779459</v>
      </c>
      <c r="S6752" s="47"/>
      <c r="T6752" s="47">
        <v>91.814000000000007</v>
      </c>
      <c r="U6752" s="47">
        <v>1.2116327403141487</v>
      </c>
      <c r="V6752" s="47">
        <v>93.025632740314151</v>
      </c>
      <c r="W6752" s="47">
        <v>91.901483086590375</v>
      </c>
      <c r="X6752" s="47">
        <v>8.9989999999999988</v>
      </c>
      <c r="Y6752" s="47">
        <v>0.1187562139770299</v>
      </c>
      <c r="Z6752" s="47">
        <v>9.1177562139770281</v>
      </c>
      <c r="AA6752" s="47">
        <v>9.0075745125604652</v>
      </c>
      <c r="AB6752" s="47">
        <v>100.813</v>
      </c>
      <c r="AC6752" s="47">
        <v>1.3303889542911786</v>
      </c>
      <c r="AD6752" s="47">
        <v>102.14338895429118</v>
      </c>
      <c r="AE6752" s="47">
        <v>100.90905759915084</v>
      </c>
    </row>
    <row r="6753" spans="1:31" ht="13" x14ac:dyDescent="0.3">
      <c r="A6753" s="46">
        <v>45939</v>
      </c>
      <c r="B6753" s="44">
        <v>6</v>
      </c>
      <c r="C6753" s="44" t="s">
        <v>3</v>
      </c>
      <c r="D6753" s="45">
        <v>24.965011000000001</v>
      </c>
      <c r="E6753" s="43">
        <v>1.1478287E-2</v>
      </c>
      <c r="F6753" s="43"/>
      <c r="G6753" s="47">
        <v>25.942</v>
      </c>
      <c r="H6753" s="47">
        <v>0.40052140852950652</v>
      </c>
      <c r="I6753" s="47">
        <v>26.342521408529507</v>
      </c>
      <c r="J6753" s="47">
        <v>26.040154387498763</v>
      </c>
      <c r="K6753" s="47">
        <v>2.2919999999999998</v>
      </c>
      <c r="L6753" s="47">
        <v>3.538644161397074E-2</v>
      </c>
      <c r="M6753" s="47">
        <v>2.3273864416139705</v>
      </c>
      <c r="N6753" s="47">
        <v>2.3006720320772165</v>
      </c>
      <c r="O6753" s="47">
        <v>28.234000000000002</v>
      </c>
      <c r="P6753" s="47">
        <v>0.43590785014347727</v>
      </c>
      <c r="Q6753" s="47">
        <v>28.669907850143478</v>
      </c>
      <c r="R6753" s="47">
        <v>28.340826419575979</v>
      </c>
      <c r="S6753" s="47"/>
      <c r="T6753" s="47">
        <v>99.337000000000018</v>
      </c>
      <c r="U6753" s="47">
        <v>1.5336749348198133</v>
      </c>
      <c r="V6753" s="47">
        <v>100.87067493481983</v>
      </c>
      <c r="W6753" s="47">
        <v>99.71285237803427</v>
      </c>
      <c r="X6753" s="47">
        <v>9.6649999999999974</v>
      </c>
      <c r="Y6753" s="47">
        <v>0.14921900444983729</v>
      </c>
      <c r="Z6753" s="47">
        <v>9.8142190044498339</v>
      </c>
      <c r="AA6753" s="47">
        <v>9.7015685820359039</v>
      </c>
      <c r="AB6753" s="47">
        <v>109.00200000000001</v>
      </c>
      <c r="AC6753" s="47">
        <v>1.6828939392696507</v>
      </c>
      <c r="AD6753" s="47">
        <v>110.68489393926967</v>
      </c>
      <c r="AE6753" s="47">
        <v>109.41442096007017</v>
      </c>
    </row>
    <row r="6754" spans="1:31" ht="13" x14ac:dyDescent="0.3">
      <c r="A6754" s="46">
        <v>45939</v>
      </c>
      <c r="B6754" s="44">
        <v>7</v>
      </c>
      <c r="C6754" s="44" t="s">
        <v>3</v>
      </c>
      <c r="D6754" s="45">
        <v>55.788119999999999</v>
      </c>
      <c r="E6754" s="43">
        <v>1.0796258E-2</v>
      </c>
      <c r="F6754" s="43"/>
      <c r="G6754" s="47">
        <v>30.198</v>
      </c>
      <c r="H6754" s="47">
        <v>0.269784361251102</v>
      </c>
      <c r="I6754" s="47">
        <v>30.467784361251102</v>
      </c>
      <c r="J6754" s="47">
        <v>30.138846300598672</v>
      </c>
      <c r="K6754" s="47">
        <v>2.524</v>
      </c>
      <c r="L6754" s="47">
        <v>2.2549033969063562E-2</v>
      </c>
      <c r="M6754" s="47">
        <v>2.5465490339690637</v>
      </c>
      <c r="N6754" s="47">
        <v>2.5190558335886832</v>
      </c>
      <c r="O6754" s="47">
        <v>32.722000000000001</v>
      </c>
      <c r="P6754" s="47">
        <v>0.29233339522016555</v>
      </c>
      <c r="Q6754" s="47">
        <v>33.014333395220163</v>
      </c>
      <c r="R6754" s="47">
        <v>32.657902134187353</v>
      </c>
      <c r="S6754" s="47"/>
      <c r="T6754" s="47">
        <v>112.34500000000003</v>
      </c>
      <c r="U6754" s="47">
        <v>1.003673225536627</v>
      </c>
      <c r="V6754" s="47">
        <v>113.34867322553666</v>
      </c>
      <c r="W6754" s="47">
        <v>112.12493170543608</v>
      </c>
      <c r="X6754" s="47">
        <v>10.429</v>
      </c>
      <c r="Y6754" s="47">
        <v>9.317110747359901E-2</v>
      </c>
      <c r="Z6754" s="47">
        <v>10.5221711074736</v>
      </c>
      <c r="AA6754" s="47">
        <v>10.40857103347717</v>
      </c>
      <c r="AB6754" s="47">
        <v>122.77400000000003</v>
      </c>
      <c r="AC6754" s="47">
        <v>1.096844333010226</v>
      </c>
      <c r="AD6754" s="47">
        <v>123.87084433301025</v>
      </c>
      <c r="AE6754" s="47">
        <v>122.53350273891326</v>
      </c>
    </row>
    <row r="6755" spans="1:31" ht="13" x14ac:dyDescent="0.3">
      <c r="A6755" s="46">
        <v>45939</v>
      </c>
      <c r="B6755" s="44">
        <v>8</v>
      </c>
      <c r="C6755" s="44" t="s">
        <v>5</v>
      </c>
      <c r="D6755" s="45">
        <v>53.652813999999999</v>
      </c>
      <c r="E6755" s="43">
        <v>1.0205252E-2</v>
      </c>
      <c r="F6755" s="43"/>
      <c r="G6755" s="47">
        <v>33.630000000000003</v>
      </c>
      <c r="H6755" s="47">
        <v>0.32606663170701422</v>
      </c>
      <c r="I6755" s="47">
        <v>33.956066631707017</v>
      </c>
      <c r="J6755" s="47">
        <v>33.609536414801653</v>
      </c>
      <c r="K6755" s="47">
        <v>2.73</v>
      </c>
      <c r="L6755" s="47">
        <v>2.6469280539998478E-2</v>
      </c>
      <c r="M6755" s="47">
        <v>2.7564692805399984</v>
      </c>
      <c r="N6755" s="47">
        <v>2.7283388169018292</v>
      </c>
      <c r="O6755" s="47">
        <v>36.36</v>
      </c>
      <c r="P6755" s="47">
        <v>0.35253591224701269</v>
      </c>
      <c r="Q6755" s="47">
        <v>36.712535912247013</v>
      </c>
      <c r="R6755" s="47">
        <v>36.337875231703485</v>
      </c>
      <c r="S6755" s="47"/>
      <c r="T6755" s="47">
        <v>124.78099999999996</v>
      </c>
      <c r="U6755" s="47">
        <v>1.2098400348210805</v>
      </c>
      <c r="V6755" s="47">
        <v>125.99084003482105</v>
      </c>
      <c r="W6755" s="47">
        <v>124.70507176257401</v>
      </c>
      <c r="X6755" s="47">
        <v>11.041999999999998</v>
      </c>
      <c r="Y6755" s="47">
        <v>0.10705999843320996</v>
      </c>
      <c r="Z6755" s="47">
        <v>11.149059998433207</v>
      </c>
      <c r="AA6755" s="47">
        <v>11.035281031586077</v>
      </c>
      <c r="AB6755" s="47">
        <v>135.82299999999995</v>
      </c>
      <c r="AC6755" s="47">
        <v>1.3169000332542904</v>
      </c>
      <c r="AD6755" s="47">
        <v>137.13990003325426</v>
      </c>
      <c r="AE6755" s="47">
        <v>135.74035279416009</v>
      </c>
    </row>
    <row r="6756" spans="1:31" ht="13" x14ac:dyDescent="0.3">
      <c r="A6756" s="46">
        <v>45939</v>
      </c>
      <c r="B6756" s="44">
        <v>9</v>
      </c>
      <c r="C6756" s="44" t="s">
        <v>5</v>
      </c>
      <c r="D6756" s="45">
        <v>38.106878000000002</v>
      </c>
      <c r="E6756" s="43">
        <v>9.9471569999999999E-3</v>
      </c>
      <c r="F6756" s="43"/>
      <c r="G6756" s="47">
        <v>36.040000000000006</v>
      </c>
      <c r="H6756" s="47">
        <v>9.5363906385278821E-2</v>
      </c>
      <c r="I6756" s="47">
        <v>36.135363906385287</v>
      </c>
      <c r="J6756" s="47">
        <v>35.775919768356339</v>
      </c>
      <c r="K6756" s="47">
        <v>2.9119999999999995</v>
      </c>
      <c r="L6756" s="47">
        <v>7.7053189620957772E-3</v>
      </c>
      <c r="M6756" s="47">
        <v>2.9197053189620954</v>
      </c>
      <c r="N6756" s="47">
        <v>2.8906625517606441</v>
      </c>
      <c r="O6756" s="47">
        <v>38.952000000000005</v>
      </c>
      <c r="P6756" s="47">
        <v>0.1030692253473746</v>
      </c>
      <c r="Q6756" s="47">
        <v>39.055069225347381</v>
      </c>
      <c r="R6756" s="47">
        <v>38.66658232011698</v>
      </c>
      <c r="S6756" s="47"/>
      <c r="T6756" s="47">
        <v>135.62700000000001</v>
      </c>
      <c r="U6756" s="47">
        <v>0.35887681829401247</v>
      </c>
      <c r="V6756" s="47">
        <v>135.98587681829403</v>
      </c>
      <c r="W6756" s="47">
        <v>134.6332039517998</v>
      </c>
      <c r="X6756" s="47">
        <v>11.778</v>
      </c>
      <c r="Y6756" s="47">
        <v>3.1165263302048107E-2</v>
      </c>
      <c r="Z6756" s="47">
        <v>11.809165263302049</v>
      </c>
      <c r="AA6756" s="47">
        <v>11.691697642389036</v>
      </c>
      <c r="AB6756" s="47">
        <v>147.405</v>
      </c>
      <c r="AC6756" s="47">
        <v>0.39004208159606057</v>
      </c>
      <c r="AD6756" s="47">
        <v>147.79504208159608</v>
      </c>
      <c r="AE6756" s="47">
        <v>146.32490159418884</v>
      </c>
    </row>
    <row r="6757" spans="1:31" ht="13" x14ac:dyDescent="0.3">
      <c r="A6757" s="46">
        <v>45939</v>
      </c>
      <c r="B6757" s="44">
        <v>10</v>
      </c>
      <c r="C6757" s="44" t="s">
        <v>5</v>
      </c>
      <c r="D6757" s="45">
        <v>20.749500999999999</v>
      </c>
      <c r="E6757" s="43">
        <v>9.7558599999999999E-3</v>
      </c>
      <c r="F6757" s="43"/>
      <c r="G6757" s="47">
        <v>37.999999999999993</v>
      </c>
      <c r="H6757" s="47">
        <v>-5.1520321735427144E-2</v>
      </c>
      <c r="I6757" s="47">
        <v>37.948479678264569</v>
      </c>
      <c r="J6757" s="47">
        <v>37.578259623310579</v>
      </c>
      <c r="K6757" s="47">
        <v>3.1479999999999997</v>
      </c>
      <c r="L6757" s="47">
        <v>-4.2680519163980175E-3</v>
      </c>
      <c r="M6757" s="47">
        <v>3.1437319480836017</v>
      </c>
      <c r="N6757" s="47">
        <v>3.1130621393205709</v>
      </c>
      <c r="O6757" s="47">
        <v>41.147999999999996</v>
      </c>
      <c r="P6757" s="47">
        <v>-5.5788373651825159E-2</v>
      </c>
      <c r="Q6757" s="47">
        <v>41.092211626348174</v>
      </c>
      <c r="R6757" s="47">
        <v>40.691321762631148</v>
      </c>
      <c r="S6757" s="47"/>
      <c r="T6757" s="47">
        <v>143.01200000000006</v>
      </c>
      <c r="U6757" s="47">
        <v>-0.19389537505333976</v>
      </c>
      <c r="V6757" s="47">
        <v>142.81810462494673</v>
      </c>
      <c r="W6757" s="47">
        <v>141.4247911907604</v>
      </c>
      <c r="X6757" s="47">
        <v>12.144999999999996</v>
      </c>
      <c r="Y6757" s="47">
        <v>-1.6466165986230595E-2</v>
      </c>
      <c r="Z6757" s="47">
        <v>12.128533834013766</v>
      </c>
      <c r="AA6757" s="47">
        <v>12.010209555923865</v>
      </c>
      <c r="AB6757" s="47">
        <v>155.15700000000004</v>
      </c>
      <c r="AC6757" s="47">
        <v>-0.21036154103957036</v>
      </c>
      <c r="AD6757" s="47">
        <v>154.94663845896048</v>
      </c>
      <c r="AE6757" s="47">
        <v>153.43500074668427</v>
      </c>
    </row>
    <row r="6758" spans="1:31" ht="13" x14ac:dyDescent="0.3">
      <c r="A6758" s="46">
        <v>45939</v>
      </c>
      <c r="B6758" s="44">
        <v>11</v>
      </c>
      <c r="C6758" s="44" t="s">
        <v>5</v>
      </c>
      <c r="D6758" s="45">
        <v>23.517814000000001</v>
      </c>
      <c r="E6758" s="43">
        <v>9.8533379999999997E-3</v>
      </c>
      <c r="F6758" s="43"/>
      <c r="G6758" s="47">
        <v>39.491999999999997</v>
      </c>
      <c r="H6758" s="47">
        <v>4.4151983471074761E-2</v>
      </c>
      <c r="I6758" s="47">
        <v>39.536151983471072</v>
      </c>
      <c r="J6758" s="47">
        <v>39.14658891475856</v>
      </c>
      <c r="K6758" s="47">
        <v>3.2360000000000002</v>
      </c>
      <c r="L6758" s="47">
        <v>3.6178420569329978E-3</v>
      </c>
      <c r="M6758" s="47">
        <v>3.239617842056933</v>
      </c>
      <c r="N6758" s="47">
        <v>3.2076967924683153</v>
      </c>
      <c r="O6758" s="47">
        <v>42.727999999999994</v>
      </c>
      <c r="P6758" s="47">
        <v>4.7769825528007757E-2</v>
      </c>
      <c r="Q6758" s="47">
        <v>42.775769825528002</v>
      </c>
      <c r="R6758" s="47">
        <v>42.354285707226879</v>
      </c>
      <c r="S6758" s="47"/>
      <c r="T6758" s="47">
        <v>147.458</v>
      </c>
      <c r="U6758" s="47">
        <v>0.16485777318641098</v>
      </c>
      <c r="V6758" s="47">
        <v>147.62285777318641</v>
      </c>
      <c r="W6758" s="47">
        <v>146.16827985902128</v>
      </c>
      <c r="X6758" s="47">
        <v>12.482000000000003</v>
      </c>
      <c r="Y6758" s="47">
        <v>1.3954853076216838E-2</v>
      </c>
      <c r="Z6758" s="47">
        <v>12.495954853076221</v>
      </c>
      <c r="AA6758" s="47">
        <v>12.372827986276121</v>
      </c>
      <c r="AB6758" s="47">
        <v>159.94</v>
      </c>
      <c r="AC6758" s="47">
        <v>0.17881262626262781</v>
      </c>
      <c r="AD6758" s="47">
        <v>160.11881262626264</v>
      </c>
      <c r="AE6758" s="47">
        <v>158.5411078452974</v>
      </c>
    </row>
    <row r="6759" spans="1:31" ht="13" x14ac:dyDescent="0.3">
      <c r="A6759" s="46">
        <v>45939</v>
      </c>
      <c r="B6759" s="44">
        <v>12</v>
      </c>
      <c r="C6759" s="44" t="s">
        <v>5</v>
      </c>
      <c r="D6759" s="45">
        <v>25.368919000000002</v>
      </c>
      <c r="E6759" s="43">
        <v>9.8910679999999994E-3</v>
      </c>
      <c r="F6759" s="43"/>
      <c r="G6759" s="47">
        <v>39.957999999999998</v>
      </c>
      <c r="H6759" s="47">
        <v>0.25360059706195021</v>
      </c>
      <c r="I6759" s="47">
        <v>40.211600597061945</v>
      </c>
      <c r="J6759" s="47">
        <v>39.813864921167564</v>
      </c>
      <c r="K6759" s="47">
        <v>3.18</v>
      </c>
      <c r="L6759" s="47">
        <v>2.0182439027403819E-2</v>
      </c>
      <c r="M6759" s="47">
        <v>3.2001824390274041</v>
      </c>
      <c r="N6759" s="47">
        <v>3.1685292169105783</v>
      </c>
      <c r="O6759" s="47">
        <v>43.137999999999998</v>
      </c>
      <c r="P6759" s="47">
        <v>0.273783036089354</v>
      </c>
      <c r="Q6759" s="47">
        <v>43.411783036089346</v>
      </c>
      <c r="R6759" s="47">
        <v>42.982394138078142</v>
      </c>
      <c r="S6759" s="47"/>
      <c r="T6759" s="47">
        <v>149.76800000000006</v>
      </c>
      <c r="U6759" s="47">
        <v>0.95052941140132574</v>
      </c>
      <c r="V6759" s="47">
        <v>150.71852941140139</v>
      </c>
      <c r="W6759" s="47">
        <v>149.22776218813323</v>
      </c>
      <c r="X6759" s="47">
        <v>12.434000000000003</v>
      </c>
      <c r="Y6759" s="47">
        <v>7.8914605932936824E-2</v>
      </c>
      <c r="Z6759" s="47">
        <v>12.51291460593294</v>
      </c>
      <c r="AA6759" s="47">
        <v>12.389148516687465</v>
      </c>
      <c r="AB6759" s="47">
        <v>162.20200000000006</v>
      </c>
      <c r="AC6759" s="47">
        <v>1.0294440173342625</v>
      </c>
      <c r="AD6759" s="47">
        <v>163.23144401733433</v>
      </c>
      <c r="AE6759" s="47">
        <v>161.6169107048207</v>
      </c>
    </row>
    <row r="6760" spans="1:31" ht="13" x14ac:dyDescent="0.3">
      <c r="A6760" s="46">
        <v>45939</v>
      </c>
      <c r="B6760" s="44">
        <v>13</v>
      </c>
      <c r="C6760" s="44" t="s">
        <v>5</v>
      </c>
      <c r="D6760" s="45">
        <v>22.431355</v>
      </c>
      <c r="E6760" s="43">
        <v>9.9946489999999995E-3</v>
      </c>
      <c r="F6760" s="43"/>
      <c r="G6760" s="47">
        <v>40.001999999999995</v>
      </c>
      <c r="H6760" s="47">
        <v>0.28095666928806928</v>
      </c>
      <c r="I6760" s="47">
        <v>40.282956669288062</v>
      </c>
      <c r="J6760" s="47">
        <v>39.880342656696321</v>
      </c>
      <c r="K6760" s="47">
        <v>3.1860000000000004</v>
      </c>
      <c r="L6760" s="47">
        <v>2.2377079854801984E-2</v>
      </c>
      <c r="M6760" s="47">
        <v>3.2083770798548024</v>
      </c>
      <c r="N6760" s="47">
        <v>3.1763104770820085</v>
      </c>
      <c r="O6760" s="47">
        <v>43.187999999999995</v>
      </c>
      <c r="P6760" s="47">
        <v>0.30333374914287126</v>
      </c>
      <c r="Q6760" s="47">
        <v>43.491333749142868</v>
      </c>
      <c r="R6760" s="47">
        <v>43.056653133778326</v>
      </c>
      <c r="S6760" s="47"/>
      <c r="T6760" s="47">
        <v>150.22199999999998</v>
      </c>
      <c r="U6760" s="47">
        <v>1.0550940646415765</v>
      </c>
      <c r="V6760" s="47">
        <v>151.27709406464155</v>
      </c>
      <c r="W6760" s="47">
        <v>149.76513260772546</v>
      </c>
      <c r="X6760" s="47">
        <v>12.325000000000001</v>
      </c>
      <c r="Y6760" s="47">
        <v>8.6565445452113754E-2</v>
      </c>
      <c r="Z6760" s="47">
        <v>12.411565445452116</v>
      </c>
      <c r="AA6760" s="47">
        <v>12.287516205284293</v>
      </c>
      <c r="AB6760" s="47">
        <v>162.54699999999997</v>
      </c>
      <c r="AC6760" s="47">
        <v>1.1416595100936902</v>
      </c>
      <c r="AD6760" s="47">
        <v>163.68865951009366</v>
      </c>
      <c r="AE6760" s="47">
        <v>162.05264881300977</v>
      </c>
    </row>
    <row r="6761" spans="1:31" ht="13" x14ac:dyDescent="0.3">
      <c r="A6761" s="46">
        <v>45939</v>
      </c>
      <c r="B6761" s="44">
        <v>14</v>
      </c>
      <c r="C6761" s="44" t="s">
        <v>5</v>
      </c>
      <c r="D6761" s="45">
        <v>23.869171000000001</v>
      </c>
      <c r="E6761" s="43">
        <v>1.0332286E-2</v>
      </c>
      <c r="F6761" s="43"/>
      <c r="G6761" s="47">
        <v>40.277999999999999</v>
      </c>
      <c r="H6761" s="47">
        <v>0.34398835743418738</v>
      </c>
      <c r="I6761" s="47">
        <v>40.621988357434184</v>
      </c>
      <c r="J6761" s="47">
        <v>40.202270355836504</v>
      </c>
      <c r="K6761" s="47">
        <v>3.1619999999999999</v>
      </c>
      <c r="L6761" s="47">
        <v>2.7004597701149522E-2</v>
      </c>
      <c r="M6761" s="47">
        <v>3.1890045977011496</v>
      </c>
      <c r="N6761" s="47">
        <v>3.1560548901423862</v>
      </c>
      <c r="O6761" s="47">
        <v>43.44</v>
      </c>
      <c r="P6761" s="47">
        <v>0.37099295513533692</v>
      </c>
      <c r="Q6761" s="47">
        <v>43.810992955135333</v>
      </c>
      <c r="R6761" s="47">
        <v>43.358325245978889</v>
      </c>
      <c r="S6761" s="47"/>
      <c r="T6761" s="47">
        <v>151.71700000000001</v>
      </c>
      <c r="U6761" s="47">
        <v>1.295716808799906</v>
      </c>
      <c r="V6761" s="47">
        <v>153.01271680879992</v>
      </c>
      <c r="W6761" s="47">
        <v>151.43174565709438</v>
      </c>
      <c r="X6761" s="47">
        <v>12.188999999999998</v>
      </c>
      <c r="Y6761" s="47">
        <v>0.10409836855765701</v>
      </c>
      <c r="Z6761" s="47">
        <v>12.293098368557656</v>
      </c>
      <c r="AA6761" s="47">
        <v>12.166082560387585</v>
      </c>
      <c r="AB6761" s="47">
        <v>163.90600000000001</v>
      </c>
      <c r="AC6761" s="47">
        <v>1.3998151773575631</v>
      </c>
      <c r="AD6761" s="47">
        <v>165.30581517735757</v>
      </c>
      <c r="AE6761" s="47">
        <v>163.59782821748198</v>
      </c>
    </row>
    <row r="6762" spans="1:31" ht="13" x14ac:dyDescent="0.3">
      <c r="A6762" s="46">
        <v>45939</v>
      </c>
      <c r="B6762" s="44">
        <v>15</v>
      </c>
      <c r="C6762" s="44" t="s">
        <v>5</v>
      </c>
      <c r="D6762" s="45">
        <v>23.495498999999999</v>
      </c>
      <c r="E6762" s="43">
        <v>1.0595237E-2</v>
      </c>
      <c r="F6762" s="43"/>
      <c r="G6762" s="47">
        <v>40.155999999999992</v>
      </c>
      <c r="H6762" s="47">
        <v>0.38626994051589686</v>
      </c>
      <c r="I6762" s="47">
        <v>40.542269940515887</v>
      </c>
      <c r="J6762" s="47">
        <v>40.112714981978144</v>
      </c>
      <c r="K6762" s="47">
        <v>3.1680000000000001</v>
      </c>
      <c r="L6762" s="47">
        <v>3.0473731735092179E-2</v>
      </c>
      <c r="M6762" s="47">
        <v>3.1984737317350924</v>
      </c>
      <c r="N6762" s="47">
        <v>3.1645851445090849</v>
      </c>
      <c r="O6762" s="47">
        <v>43.323999999999991</v>
      </c>
      <c r="P6762" s="47">
        <v>0.41674367225098902</v>
      </c>
      <c r="Q6762" s="47">
        <v>43.740743672250979</v>
      </c>
      <c r="R6762" s="47">
        <v>43.277300126487226</v>
      </c>
      <c r="S6762" s="47"/>
      <c r="T6762" s="47">
        <v>150.21300000000005</v>
      </c>
      <c r="U6762" s="47">
        <v>1.4449339220717812</v>
      </c>
      <c r="V6762" s="47">
        <v>151.65793392207183</v>
      </c>
      <c r="W6762" s="47">
        <v>150.05108216923713</v>
      </c>
      <c r="X6762" s="47">
        <v>12.125999999999996</v>
      </c>
      <c r="Y6762" s="47">
        <v>0.11664282544814636</v>
      </c>
      <c r="Z6762" s="47">
        <v>12.242642825448142</v>
      </c>
      <c r="AA6762" s="47">
        <v>12.11292912320617</v>
      </c>
      <c r="AB6762" s="47">
        <v>162.33900000000006</v>
      </c>
      <c r="AC6762" s="47">
        <v>1.5615767475199276</v>
      </c>
      <c r="AD6762" s="47">
        <v>163.90057674751998</v>
      </c>
      <c r="AE6762" s="47">
        <v>162.16401129244329</v>
      </c>
    </row>
    <row r="6763" spans="1:31" ht="13" x14ac:dyDescent="0.3">
      <c r="A6763" s="46">
        <v>45939</v>
      </c>
      <c r="B6763" s="44">
        <v>16</v>
      </c>
      <c r="C6763" s="44" t="s">
        <v>5</v>
      </c>
      <c r="D6763" s="45">
        <v>23.810697000000001</v>
      </c>
      <c r="E6763" s="43">
        <v>1.0347221E-2</v>
      </c>
      <c r="F6763" s="43"/>
      <c r="G6763" s="47">
        <v>39.282000000000004</v>
      </c>
      <c r="H6763" s="47">
        <v>0.42578819759605135</v>
      </c>
      <c r="I6763" s="47">
        <v>39.707788197596052</v>
      </c>
      <c r="J6763" s="47">
        <v>39.296922937694333</v>
      </c>
      <c r="K6763" s="47">
        <v>3.2120000000000002</v>
      </c>
      <c r="L6763" s="47">
        <v>3.4815734704916168E-2</v>
      </c>
      <c r="M6763" s="47">
        <v>3.2468157347049162</v>
      </c>
      <c r="N6763" s="47">
        <v>3.2132202147516473</v>
      </c>
      <c r="O6763" s="47">
        <v>42.494000000000007</v>
      </c>
      <c r="P6763" s="47">
        <v>0.46060393230096752</v>
      </c>
      <c r="Q6763" s="47">
        <v>42.954603932300969</v>
      </c>
      <c r="R6763" s="47">
        <v>42.510143152445977</v>
      </c>
      <c r="S6763" s="47"/>
      <c r="T6763" s="47">
        <v>146.57700000000003</v>
      </c>
      <c r="U6763" s="47">
        <v>1.588787654371886</v>
      </c>
      <c r="V6763" s="47">
        <v>148.16578765437191</v>
      </c>
      <c r="W6763" s="47">
        <v>146.63268350487306</v>
      </c>
      <c r="X6763" s="47">
        <v>12.137999999999998</v>
      </c>
      <c r="Y6763" s="47">
        <v>0.13156705723794282</v>
      </c>
      <c r="Z6763" s="47">
        <v>12.269567057237941</v>
      </c>
      <c r="AA6763" s="47">
        <v>12.142611135322381</v>
      </c>
      <c r="AB6763" s="47">
        <v>158.71500000000003</v>
      </c>
      <c r="AC6763" s="47">
        <v>1.7203547116098288</v>
      </c>
      <c r="AD6763" s="47">
        <v>160.43535471160985</v>
      </c>
      <c r="AE6763" s="47">
        <v>158.77529464019543</v>
      </c>
    </row>
    <row r="6764" spans="1:31" ht="13" x14ac:dyDescent="0.3">
      <c r="A6764" s="46">
        <v>45939</v>
      </c>
      <c r="B6764" s="44">
        <v>17</v>
      </c>
      <c r="C6764" s="44" t="s">
        <v>5</v>
      </c>
      <c r="D6764" s="45">
        <v>29.011717999999998</v>
      </c>
      <c r="E6764" s="43">
        <v>1.0576092E-2</v>
      </c>
      <c r="F6764" s="43"/>
      <c r="G6764" s="47">
        <v>37.46</v>
      </c>
      <c r="H6764" s="47">
        <v>0.59564278509921098</v>
      </c>
      <c r="I6764" s="47">
        <v>38.055642785099209</v>
      </c>
      <c r="J6764" s="47">
        <v>37.653162805884861</v>
      </c>
      <c r="K6764" s="47">
        <v>3.1179999999999999</v>
      </c>
      <c r="L6764" s="47">
        <v>4.9578595940719165E-2</v>
      </c>
      <c r="M6764" s="47">
        <v>3.1675785959407192</v>
      </c>
      <c r="N6764" s="47">
        <v>3.1340779932928196</v>
      </c>
      <c r="O6764" s="47">
        <v>40.578000000000003</v>
      </c>
      <c r="P6764" s="47">
        <v>0.6452213810399301</v>
      </c>
      <c r="Q6764" s="47">
        <v>41.223221381039927</v>
      </c>
      <c r="R6764" s="47">
        <v>40.787240799177681</v>
      </c>
      <c r="S6764" s="47"/>
      <c r="T6764" s="47">
        <v>140.41599999999994</v>
      </c>
      <c r="U6764" s="47">
        <v>2.2327222987851245</v>
      </c>
      <c r="V6764" s="47">
        <v>142.64872229878506</v>
      </c>
      <c r="W6764" s="47">
        <v>141.14005628807067</v>
      </c>
      <c r="X6764" s="47">
        <v>11.967999999999998</v>
      </c>
      <c r="Y6764" s="47">
        <v>0.1903003964780394</v>
      </c>
      <c r="Z6764" s="47">
        <v>12.158300396478037</v>
      </c>
      <c r="AA6764" s="47">
        <v>12.029713092921249</v>
      </c>
      <c r="AB6764" s="47">
        <v>152.38399999999993</v>
      </c>
      <c r="AC6764" s="47">
        <v>2.4230226952631639</v>
      </c>
      <c r="AD6764" s="47">
        <v>154.8070226952631</v>
      </c>
      <c r="AE6764" s="47">
        <v>153.16976938099191</v>
      </c>
    </row>
    <row r="6765" spans="1:31" ht="13" x14ac:dyDescent="0.3">
      <c r="A6765" s="46">
        <v>45939</v>
      </c>
      <c r="B6765" s="44">
        <v>18</v>
      </c>
      <c r="C6765" s="44" t="s">
        <v>5</v>
      </c>
      <c r="D6765" s="45">
        <v>57.713017000000001</v>
      </c>
      <c r="E6765" s="43">
        <v>1.1146388E-2</v>
      </c>
      <c r="F6765" s="43"/>
      <c r="G6765" s="47">
        <v>35.547999999999995</v>
      </c>
      <c r="H6765" s="47">
        <v>0.5032541905070852</v>
      </c>
      <c r="I6765" s="47">
        <v>36.05125419050708</v>
      </c>
      <c r="J6765" s="47">
        <v>35.64941292341306</v>
      </c>
      <c r="K6765" s="47">
        <v>3.0940000000000003</v>
      </c>
      <c r="L6765" s="47">
        <v>4.3801858485116509E-2</v>
      </c>
      <c r="M6765" s="47">
        <v>3.1378018584851168</v>
      </c>
      <c r="N6765" s="47">
        <v>3.1028267015033206</v>
      </c>
      <c r="O6765" s="47">
        <v>38.641999999999996</v>
      </c>
      <c r="P6765" s="47">
        <v>0.54705604899220173</v>
      </c>
      <c r="Q6765" s="47">
        <v>39.1890560489922</v>
      </c>
      <c r="R6765" s="47">
        <v>38.752239624916378</v>
      </c>
      <c r="S6765" s="47"/>
      <c r="T6765" s="47">
        <v>133.95400000000006</v>
      </c>
      <c r="U6765" s="47">
        <v>1.8963911284794117</v>
      </c>
      <c r="V6765" s="47">
        <v>135.85039112847949</v>
      </c>
      <c r="W6765" s="47">
        <v>134.3361499590097</v>
      </c>
      <c r="X6765" s="47">
        <v>11.772</v>
      </c>
      <c r="Y6765" s="47">
        <v>0.16665658632410846</v>
      </c>
      <c r="Z6765" s="47">
        <v>11.938656586324109</v>
      </c>
      <c r="AA6765" s="47">
        <v>11.805583687814185</v>
      </c>
      <c r="AB6765" s="47">
        <v>145.72600000000006</v>
      </c>
      <c r="AC6765" s="47">
        <v>2.06304771480352</v>
      </c>
      <c r="AD6765" s="47">
        <v>147.78904771480359</v>
      </c>
      <c r="AE6765" s="47">
        <v>146.14173364682389</v>
      </c>
    </row>
    <row r="6766" spans="1:31" ht="13" x14ac:dyDescent="0.3">
      <c r="A6766" s="46">
        <v>45939</v>
      </c>
      <c r="B6766" s="44">
        <v>19</v>
      </c>
      <c r="C6766" s="44" t="s">
        <v>5</v>
      </c>
      <c r="D6766" s="45">
        <v>62.453588000000003</v>
      </c>
      <c r="E6766" s="43">
        <v>1.180896E-2</v>
      </c>
      <c r="F6766" s="43"/>
      <c r="G6766" s="47">
        <v>34.363999999999997</v>
      </c>
      <c r="H6766" s="47">
        <v>0.45724477667726149</v>
      </c>
      <c r="I6766" s="47">
        <v>34.821244776677261</v>
      </c>
      <c r="J6766" s="47">
        <v>34.410042089959269</v>
      </c>
      <c r="K6766" s="47">
        <v>2.9879999999999995</v>
      </c>
      <c r="L6766" s="47">
        <v>3.9758101289479028E-2</v>
      </c>
      <c r="M6766" s="47">
        <v>3.0277581012894785</v>
      </c>
      <c r="N6766" s="47">
        <v>2.9920034269816753</v>
      </c>
      <c r="O6766" s="47">
        <v>37.351999999999997</v>
      </c>
      <c r="P6766" s="47">
        <v>0.49700287796674053</v>
      </c>
      <c r="Q6766" s="47">
        <v>37.84900287796674</v>
      </c>
      <c r="R6766" s="47">
        <v>37.402045516940944</v>
      </c>
      <c r="S6766" s="47"/>
      <c r="T6766" s="47">
        <v>130.83800000000005</v>
      </c>
      <c r="U6766" s="47">
        <v>1.740920500840984</v>
      </c>
      <c r="V6766" s="47">
        <v>132.57892050084104</v>
      </c>
      <c r="W6766" s="47">
        <v>131.01330133180343</v>
      </c>
      <c r="X6766" s="47">
        <v>11.657</v>
      </c>
      <c r="Y6766" s="47">
        <v>0.1551071575406483</v>
      </c>
      <c r="Z6766" s="47">
        <v>11.812107157540648</v>
      </c>
      <c r="AA6766" s="47">
        <v>11.672618456601537</v>
      </c>
      <c r="AB6766" s="47">
        <v>142.49500000000006</v>
      </c>
      <c r="AC6766" s="47">
        <v>1.8960276583816325</v>
      </c>
      <c r="AD6766" s="47">
        <v>144.39102765838169</v>
      </c>
      <c r="AE6766" s="47">
        <v>142.68591978840496</v>
      </c>
    </row>
    <row r="6767" spans="1:31" ht="13" x14ac:dyDescent="0.3">
      <c r="A6767" s="46">
        <v>45939</v>
      </c>
      <c r="B6767" s="44">
        <v>20</v>
      </c>
      <c r="C6767" s="44" t="s">
        <v>5</v>
      </c>
      <c r="D6767" s="45">
        <v>85.296340000000001</v>
      </c>
      <c r="E6767" s="43">
        <v>1.1220941999999999E-2</v>
      </c>
      <c r="F6767" s="43"/>
      <c r="G6767" s="47">
        <v>33.891999999999996</v>
      </c>
      <c r="H6767" s="47">
        <v>0.29323495394520283</v>
      </c>
      <c r="I6767" s="47">
        <v>34.185234953945198</v>
      </c>
      <c r="J6767" s="47">
        <v>33.801644415270609</v>
      </c>
      <c r="K6767" s="47">
        <v>2.9580000000000002</v>
      </c>
      <c r="L6767" s="47">
        <v>2.559273556502744E-2</v>
      </c>
      <c r="M6767" s="47">
        <v>2.9835927355650278</v>
      </c>
      <c r="N6767" s="47">
        <v>2.9501140145276312</v>
      </c>
      <c r="O6767" s="47">
        <v>36.849999999999994</v>
      </c>
      <c r="P6767" s="47">
        <v>0.31882768951023027</v>
      </c>
      <c r="Q6767" s="47">
        <v>37.168827689510223</v>
      </c>
      <c r="R6767" s="47">
        <v>36.751758429798237</v>
      </c>
      <c r="S6767" s="47"/>
      <c r="T6767" s="47">
        <v>129.70900000000006</v>
      </c>
      <c r="U6767" s="47">
        <v>1.1222475109547485</v>
      </c>
      <c r="V6767" s="47">
        <v>130.8312475109548</v>
      </c>
      <c r="W6767" s="47">
        <v>129.36319767084672</v>
      </c>
      <c r="X6767" s="47">
        <v>11.627999999999998</v>
      </c>
      <c r="Y6767" s="47">
        <v>0.10060592601424578</v>
      </c>
      <c r="Z6767" s="47">
        <v>11.728605926014245</v>
      </c>
      <c r="AA6767" s="47">
        <v>11.596999919177582</v>
      </c>
      <c r="AB6767" s="47">
        <v>141.33700000000005</v>
      </c>
      <c r="AC6767" s="47">
        <v>1.2228534369689943</v>
      </c>
      <c r="AD6767" s="47">
        <v>142.55985343696904</v>
      </c>
      <c r="AE6767" s="47">
        <v>140.96019759002431</v>
      </c>
    </row>
    <row r="6768" spans="1:31" ht="13" x14ac:dyDescent="0.3">
      <c r="A6768" s="46">
        <v>45939</v>
      </c>
      <c r="B6768" s="44">
        <v>21</v>
      </c>
      <c r="C6768" s="44" t="s">
        <v>5</v>
      </c>
      <c r="D6768" s="45">
        <v>59.584279000000002</v>
      </c>
      <c r="E6768" s="43">
        <v>1.1201534000000001E-2</v>
      </c>
      <c r="F6768" s="43"/>
      <c r="G6768" s="47">
        <v>31.439999999999998</v>
      </c>
      <c r="H6768" s="47">
        <v>0.21843572921693657</v>
      </c>
      <c r="I6768" s="47">
        <v>31.658435729216933</v>
      </c>
      <c r="J6768" s="47">
        <v>31.303812685009294</v>
      </c>
      <c r="K6768" s="47">
        <v>2.7600000000000002</v>
      </c>
      <c r="L6768" s="47">
        <v>1.9175655618280694E-2</v>
      </c>
      <c r="M6768" s="47">
        <v>2.7791756556182809</v>
      </c>
      <c r="N6768" s="47">
        <v>2.7480446250199004</v>
      </c>
      <c r="O6768" s="47">
        <v>34.199999999999996</v>
      </c>
      <c r="P6768" s="47">
        <v>0.23761138483521727</v>
      </c>
      <c r="Q6768" s="47">
        <v>34.437611384835215</v>
      </c>
      <c r="R6768" s="47">
        <v>34.051857310029192</v>
      </c>
      <c r="S6768" s="47"/>
      <c r="T6768" s="47">
        <v>121.63200000000002</v>
      </c>
      <c r="U6768" s="47">
        <v>0.84506280585605698</v>
      </c>
      <c r="V6768" s="47">
        <v>122.47706280585608</v>
      </c>
      <c r="W6768" s="47">
        <v>121.10513182261614</v>
      </c>
      <c r="X6768" s="47">
        <v>11.070999999999998</v>
      </c>
      <c r="Y6768" s="47">
        <v>7.6918001213762854E-2</v>
      </c>
      <c r="Z6768" s="47">
        <v>11.14791800121376</v>
      </c>
      <c r="AA6768" s="47">
        <v>11.023044218693952</v>
      </c>
      <c r="AB6768" s="47">
        <v>132.70300000000003</v>
      </c>
      <c r="AC6768" s="47">
        <v>0.92198080706981989</v>
      </c>
      <c r="AD6768" s="47">
        <v>133.62498080706985</v>
      </c>
      <c r="AE6768" s="47">
        <v>132.1281760413101</v>
      </c>
    </row>
    <row r="6769" spans="1:31" ht="13" x14ac:dyDescent="0.3">
      <c r="A6769" s="46">
        <v>45939</v>
      </c>
      <c r="B6769" s="44">
        <v>22</v>
      </c>
      <c r="C6769" s="44" t="s">
        <v>5</v>
      </c>
      <c r="D6769" s="45">
        <v>37.643158999999997</v>
      </c>
      <c r="E6769" s="43">
        <v>1.1023721E-2</v>
      </c>
      <c r="F6769" s="43"/>
      <c r="G6769" s="47">
        <v>28.986000000000004</v>
      </c>
      <c r="H6769" s="47">
        <v>0.21382084676688176</v>
      </c>
      <c r="I6769" s="47">
        <v>29.199820846766887</v>
      </c>
      <c r="J6769" s="47">
        <v>28.877930168502143</v>
      </c>
      <c r="K6769" s="47">
        <v>2.5699999999999994</v>
      </c>
      <c r="L6769" s="47">
        <v>1.8958103090833019E-2</v>
      </c>
      <c r="M6769" s="47">
        <v>2.5889581030908326</v>
      </c>
      <c r="N6769" s="47">
        <v>2.5604181512816702</v>
      </c>
      <c r="O6769" s="47">
        <v>31.556000000000004</v>
      </c>
      <c r="P6769" s="47">
        <v>0.23277894985771477</v>
      </c>
      <c r="Q6769" s="47">
        <v>31.788778949857718</v>
      </c>
      <c r="R6769" s="47">
        <v>31.438348319783813</v>
      </c>
      <c r="S6769" s="47"/>
      <c r="T6769" s="47">
        <v>111.95100000000002</v>
      </c>
      <c r="U6769" s="47">
        <v>0.82582824868554405</v>
      </c>
      <c r="V6769" s="47">
        <v>112.77682824868556</v>
      </c>
      <c r="W6769" s="47">
        <v>111.53360795880712</v>
      </c>
      <c r="X6769" s="47">
        <v>10.294999999999998</v>
      </c>
      <c r="Y6769" s="47">
        <v>7.5943062770477021E-2</v>
      </c>
      <c r="Z6769" s="47">
        <v>10.370943062770476</v>
      </c>
      <c r="AA6769" s="47">
        <v>10.256616679939608</v>
      </c>
      <c r="AB6769" s="47">
        <v>122.24600000000002</v>
      </c>
      <c r="AC6769" s="47">
        <v>0.90177131145602107</v>
      </c>
      <c r="AD6769" s="47">
        <v>123.14777131145604</v>
      </c>
      <c r="AE6769" s="47">
        <v>121.79022463874674</v>
      </c>
    </row>
    <row r="6770" spans="1:31" ht="13" x14ac:dyDescent="0.3">
      <c r="A6770" s="46">
        <v>45939</v>
      </c>
      <c r="B6770" s="44">
        <v>23</v>
      </c>
      <c r="C6770" s="44" t="s">
        <v>5</v>
      </c>
      <c r="D6770" s="45">
        <v>25.774681000000001</v>
      </c>
      <c r="E6770" s="43">
        <v>1.1199307E-2</v>
      </c>
      <c r="F6770" s="43"/>
      <c r="G6770" s="47">
        <v>26.384000000000007</v>
      </c>
      <c r="H6770" s="47">
        <v>0.22792466432845226</v>
      </c>
      <c r="I6770" s="47">
        <v>26.611924664328459</v>
      </c>
      <c r="J6770" s="47">
        <v>26.313889550151771</v>
      </c>
      <c r="K6770" s="47">
        <v>2.4060000000000001</v>
      </c>
      <c r="L6770" s="47">
        <v>2.0784821951722866E-2</v>
      </c>
      <c r="M6770" s="47">
        <v>2.4267848219517232</v>
      </c>
      <c r="N6770" s="47">
        <v>2.3996065137077456</v>
      </c>
      <c r="O6770" s="47">
        <v>28.790000000000006</v>
      </c>
      <c r="P6770" s="47">
        <v>0.24870948628017514</v>
      </c>
      <c r="Q6770" s="47">
        <v>29.038709486280183</v>
      </c>
      <c r="R6770" s="47">
        <v>28.713496063859516</v>
      </c>
      <c r="S6770" s="47"/>
      <c r="T6770" s="47">
        <v>102.536</v>
      </c>
      <c r="U6770" s="47">
        <v>0.88578242046627409</v>
      </c>
      <c r="V6770" s="47">
        <v>103.42178242046627</v>
      </c>
      <c r="W6770" s="47">
        <v>102.26353012865226</v>
      </c>
      <c r="X6770" s="47">
        <v>9.4170000000000016</v>
      </c>
      <c r="Y6770" s="47">
        <v>8.1351067464411564E-2</v>
      </c>
      <c r="Z6770" s="47">
        <v>9.4983510674644123</v>
      </c>
      <c r="AA6770" s="47">
        <v>9.3919761178661005</v>
      </c>
      <c r="AB6770" s="47">
        <v>111.953</v>
      </c>
      <c r="AC6770" s="47">
        <v>0.96713348793068565</v>
      </c>
      <c r="AD6770" s="47">
        <v>112.92013348793068</v>
      </c>
      <c r="AE6770" s="47">
        <v>111.65550624651837</v>
      </c>
    </row>
    <row r="6771" spans="1:31" ht="13" x14ac:dyDescent="0.3">
      <c r="A6771" s="46">
        <v>45939</v>
      </c>
      <c r="B6771" s="44">
        <v>24</v>
      </c>
      <c r="C6771" s="44" t="s">
        <v>3</v>
      </c>
      <c r="D6771" s="45">
        <v>27.643974</v>
      </c>
      <c r="E6771" s="43">
        <v>1.1190767000000001E-2</v>
      </c>
      <c r="F6771" s="43"/>
      <c r="G6771" s="47">
        <v>24.716000000000008</v>
      </c>
      <c r="H6771" s="47">
        <v>0.26936829549374147</v>
      </c>
      <c r="I6771" s="47">
        <v>24.98536829549375</v>
      </c>
      <c r="J6771" s="47">
        <v>24.705762860489692</v>
      </c>
      <c r="K6771" s="47">
        <v>2.2800000000000002</v>
      </c>
      <c r="L6771" s="47">
        <v>2.4848669433797151E-2</v>
      </c>
      <c r="M6771" s="47">
        <v>2.3048486694337975</v>
      </c>
      <c r="N6771" s="47">
        <v>2.2790556450039037</v>
      </c>
      <c r="O6771" s="47">
        <v>26.996000000000009</v>
      </c>
      <c r="P6771" s="47">
        <v>0.29421696492753863</v>
      </c>
      <c r="Q6771" s="47">
        <v>27.290216964927549</v>
      </c>
      <c r="R6771" s="47">
        <v>26.984818505493596</v>
      </c>
      <c r="S6771" s="47"/>
      <c r="T6771" s="47">
        <v>95.287000000000006</v>
      </c>
      <c r="U6771" s="47">
        <v>1.0384891071658899</v>
      </c>
      <c r="V6771" s="47">
        <v>96.325489107165893</v>
      </c>
      <c r="W6771" s="47">
        <v>95.247533002406556</v>
      </c>
      <c r="X6771" s="47">
        <v>9.0579999999999981</v>
      </c>
      <c r="Y6771" s="47">
        <v>9.87189683032169E-2</v>
      </c>
      <c r="Z6771" s="47">
        <v>9.1567189683032151</v>
      </c>
      <c r="AA6771" s="47">
        <v>9.0542482598444529</v>
      </c>
      <c r="AB6771" s="47">
        <v>104.345</v>
      </c>
      <c r="AC6771" s="47">
        <v>1.1372080754691067</v>
      </c>
      <c r="AD6771" s="47">
        <v>105.4822080754691</v>
      </c>
      <c r="AE6771" s="47">
        <v>104.30178126225101</v>
      </c>
    </row>
    <row r="6772" spans="1:31" ht="13" x14ac:dyDescent="0.3">
      <c r="A6772" s="46">
        <v>45940</v>
      </c>
      <c r="B6772" s="44">
        <v>1</v>
      </c>
      <c r="C6772" s="44" t="s">
        <v>3</v>
      </c>
      <c r="D6772" s="45">
        <v>31.742988</v>
      </c>
      <c r="E6772" s="43">
        <v>1.1354049999999999E-2</v>
      </c>
      <c r="F6772" s="43"/>
      <c r="G6772" s="47">
        <v>23.884</v>
      </c>
      <c r="H6772" s="47">
        <v>0.30769582732363865</v>
      </c>
      <c r="I6772" s="47">
        <v>24.191695827323638</v>
      </c>
      <c r="J6772" s="47">
        <v>23.917022103315414</v>
      </c>
      <c r="K6772" s="47">
        <v>2.2499999999999996</v>
      </c>
      <c r="L6772" s="47">
        <v>2.8986585642195056E-2</v>
      </c>
      <c r="M6772" s="47">
        <v>2.2789865856421945</v>
      </c>
      <c r="N6772" s="47">
        <v>2.2531108579994839</v>
      </c>
      <c r="O6772" s="47">
        <v>26.134</v>
      </c>
      <c r="P6772" s="47">
        <v>0.33668241296583368</v>
      </c>
      <c r="Q6772" s="47">
        <v>26.470682412965832</v>
      </c>
      <c r="R6772" s="47">
        <v>26.170132961314899</v>
      </c>
      <c r="S6772" s="47"/>
      <c r="T6772" s="47">
        <v>91.712000000000003</v>
      </c>
      <c r="U6772" s="47">
        <v>1.181518996629775</v>
      </c>
      <c r="V6772" s="47">
        <v>92.89351899662978</v>
      </c>
      <c r="W6772" s="47">
        <v>91.838801337266091</v>
      </c>
      <c r="X6772" s="47">
        <v>8.6790000000000003</v>
      </c>
      <c r="Y6772" s="47">
        <v>0.11181092301716043</v>
      </c>
      <c r="Z6772" s="47">
        <v>8.7908109230171601</v>
      </c>
      <c r="AA6772" s="47">
        <v>8.6909996162566774</v>
      </c>
      <c r="AB6772" s="47">
        <v>100.39100000000001</v>
      </c>
      <c r="AC6772" s="47">
        <v>1.2933299196469354</v>
      </c>
      <c r="AD6772" s="47">
        <v>101.68432991964694</v>
      </c>
      <c r="AE6772" s="47">
        <v>100.52980095352277</v>
      </c>
    </row>
    <row r="6773" spans="1:31" ht="13" x14ac:dyDescent="0.3">
      <c r="A6773" s="46">
        <v>45940</v>
      </c>
      <c r="B6773" s="44">
        <v>2</v>
      </c>
      <c r="C6773" s="44" t="s">
        <v>3</v>
      </c>
      <c r="D6773" s="45">
        <v>40.244413000000002</v>
      </c>
      <c r="E6773" s="43">
        <v>1.1618003999999999E-2</v>
      </c>
      <c r="F6773" s="43"/>
      <c r="G6773" s="47">
        <v>23.324000000000005</v>
      </c>
      <c r="H6773" s="47">
        <v>0.31382751152886113</v>
      </c>
      <c r="I6773" s="47">
        <v>23.637827511528865</v>
      </c>
      <c r="J6773" s="47">
        <v>23.363203136948613</v>
      </c>
      <c r="K6773" s="47">
        <v>2.1699999999999995</v>
      </c>
      <c r="L6773" s="47">
        <v>2.9197637627234964E-2</v>
      </c>
      <c r="M6773" s="47">
        <v>2.1991976376272344</v>
      </c>
      <c r="N6773" s="47">
        <v>2.1736473506764908</v>
      </c>
      <c r="O6773" s="47">
        <v>25.494000000000003</v>
      </c>
      <c r="P6773" s="47">
        <v>0.34302514915609611</v>
      </c>
      <c r="Q6773" s="47">
        <v>25.837025149156098</v>
      </c>
      <c r="R6773" s="47">
        <v>25.536850487625102</v>
      </c>
      <c r="S6773" s="47"/>
      <c r="T6773" s="47">
        <v>89.299000000000021</v>
      </c>
      <c r="U6773" s="47">
        <v>1.2015298813246342</v>
      </c>
      <c r="V6773" s="47">
        <v>90.500529881324653</v>
      </c>
      <c r="W6773" s="47">
        <v>89.449094363161308</v>
      </c>
      <c r="X6773" s="47">
        <v>8.6240000000000006</v>
      </c>
      <c r="Y6773" s="47">
        <v>0.11603706308630157</v>
      </c>
      <c r="Z6773" s="47">
        <v>8.7400370630863016</v>
      </c>
      <c r="AA6773" s="47">
        <v>8.6384952775272161</v>
      </c>
      <c r="AB6773" s="47">
        <v>97.923000000000016</v>
      </c>
      <c r="AC6773" s="47">
        <v>1.3175669444109359</v>
      </c>
      <c r="AD6773" s="47">
        <v>99.240566944410958</v>
      </c>
      <c r="AE6773" s="47">
        <v>98.08758964068852</v>
      </c>
    </row>
    <row r="6774" spans="1:31" ht="13" x14ac:dyDescent="0.3">
      <c r="A6774" s="46">
        <v>45940</v>
      </c>
      <c r="B6774" s="44">
        <v>3</v>
      </c>
      <c r="C6774" s="44" t="s">
        <v>3</v>
      </c>
      <c r="D6774" s="45">
        <v>24.561467</v>
      </c>
      <c r="E6774" s="43">
        <v>1.1583903E-2</v>
      </c>
      <c r="F6774" s="43"/>
      <c r="G6774" s="47">
        <v>23.220000000000002</v>
      </c>
      <c r="H6774" s="47">
        <v>0.348948240365131</v>
      </c>
      <c r="I6774" s="47">
        <v>23.568948240365135</v>
      </c>
      <c r="J6774" s="47">
        <v>23.295927830136723</v>
      </c>
      <c r="K6774" s="47">
        <v>2.1720000000000002</v>
      </c>
      <c r="L6774" s="47">
        <v>3.2640636437255142E-2</v>
      </c>
      <c r="M6774" s="47">
        <v>2.2046406364372553</v>
      </c>
      <c r="N6774" s="47">
        <v>2.1791022931549078</v>
      </c>
      <c r="O6774" s="47">
        <v>25.392000000000003</v>
      </c>
      <c r="P6774" s="47">
        <v>0.38158887680238612</v>
      </c>
      <c r="Q6774" s="47">
        <v>25.773588876802389</v>
      </c>
      <c r="R6774" s="47">
        <v>25.475030123291631</v>
      </c>
      <c r="S6774" s="47"/>
      <c r="T6774" s="47">
        <v>88.631000000000014</v>
      </c>
      <c r="U6774" s="47">
        <v>1.3319393407322104</v>
      </c>
      <c r="V6774" s="47">
        <v>89.96293934073222</v>
      </c>
      <c r="W6774" s="47">
        <v>88.920817377814288</v>
      </c>
      <c r="X6774" s="47">
        <v>8.5710000000000015</v>
      </c>
      <c r="Y6774" s="47">
        <v>0.12880427942159942</v>
      </c>
      <c r="Z6774" s="47">
        <v>8.6998042794216008</v>
      </c>
      <c r="AA6774" s="47">
        <v>8.599026590529796</v>
      </c>
      <c r="AB6774" s="47">
        <v>97.202000000000012</v>
      </c>
      <c r="AC6774" s="47">
        <v>1.4607436201538098</v>
      </c>
      <c r="AD6774" s="47">
        <v>98.662743620153819</v>
      </c>
      <c r="AE6774" s="47">
        <v>97.519843968344077</v>
      </c>
    </row>
    <row r="6775" spans="1:31" ht="13" x14ac:dyDescent="0.3">
      <c r="A6775" s="46">
        <v>45940</v>
      </c>
      <c r="B6775" s="44">
        <v>4</v>
      </c>
      <c r="C6775" s="44" t="s">
        <v>3</v>
      </c>
      <c r="D6775" s="45">
        <v>27.479146</v>
      </c>
      <c r="E6775" s="43">
        <v>1.2003797E-2</v>
      </c>
      <c r="F6775" s="43"/>
      <c r="G6775" s="47">
        <v>23.435999999999996</v>
      </c>
      <c r="H6775" s="47">
        <v>0.30370268222943658</v>
      </c>
      <c r="I6775" s="47">
        <v>23.739702682229431</v>
      </c>
      <c r="J6775" s="47">
        <v>23.454736110391593</v>
      </c>
      <c r="K6775" s="47">
        <v>2.1859999999999995</v>
      </c>
      <c r="L6775" s="47">
        <v>2.8327959692505046E-2</v>
      </c>
      <c r="M6775" s="47">
        <v>2.2143279596925045</v>
      </c>
      <c r="N6775" s="47">
        <v>2.1877476163729317</v>
      </c>
      <c r="O6775" s="47">
        <v>25.621999999999996</v>
      </c>
      <c r="P6775" s="47">
        <v>0.33203064192194165</v>
      </c>
      <c r="Q6775" s="47">
        <v>25.954030641921936</v>
      </c>
      <c r="R6775" s="47">
        <v>25.642483726764524</v>
      </c>
      <c r="S6775" s="47"/>
      <c r="T6775" s="47">
        <v>88.699000000000026</v>
      </c>
      <c r="U6775" s="47">
        <v>1.149433530084861</v>
      </c>
      <c r="V6775" s="47">
        <v>89.84843353008489</v>
      </c>
      <c r="W6775" s="47">
        <v>88.769911173221757</v>
      </c>
      <c r="X6775" s="47">
        <v>8.7370000000000001</v>
      </c>
      <c r="Y6775" s="47">
        <v>0.11322112709671392</v>
      </c>
      <c r="Z6775" s="47">
        <v>8.8502211270967148</v>
      </c>
      <c r="AA6775" s="47">
        <v>8.7439848692819346</v>
      </c>
      <c r="AB6775" s="47">
        <v>97.436000000000021</v>
      </c>
      <c r="AC6775" s="47">
        <v>1.2626546571815749</v>
      </c>
      <c r="AD6775" s="47">
        <v>98.698654657181606</v>
      </c>
      <c r="AE6775" s="47">
        <v>97.513896042503688</v>
      </c>
    </row>
    <row r="6776" spans="1:31" ht="13" x14ac:dyDescent="0.3">
      <c r="A6776" s="46">
        <v>45940</v>
      </c>
      <c r="B6776" s="44">
        <v>5</v>
      </c>
      <c r="C6776" s="44" t="s">
        <v>3</v>
      </c>
      <c r="D6776" s="45">
        <v>33.387507999999997</v>
      </c>
      <c r="E6776" s="43">
        <v>1.1741054000000001E-2</v>
      </c>
      <c r="F6776" s="43"/>
      <c r="G6776" s="47">
        <v>24.136000000000003</v>
      </c>
      <c r="H6776" s="47">
        <v>0.30593902735952222</v>
      </c>
      <c r="I6776" s="47">
        <v>24.441939027359524</v>
      </c>
      <c r="J6776" s="47">
        <v>24.154964901374587</v>
      </c>
      <c r="K6776" s="47">
        <v>2.2720000000000002</v>
      </c>
      <c r="L6776" s="47">
        <v>2.8799033400763778E-2</v>
      </c>
      <c r="M6776" s="47">
        <v>2.300799033400764</v>
      </c>
      <c r="N6776" s="47">
        <v>2.2737852277064579</v>
      </c>
      <c r="O6776" s="47">
        <v>26.408000000000001</v>
      </c>
      <c r="P6776" s="47">
        <v>0.334738060760286</v>
      </c>
      <c r="Q6776" s="47">
        <v>26.742738060760288</v>
      </c>
      <c r="R6776" s="47">
        <v>26.428750129081045</v>
      </c>
      <c r="S6776" s="47"/>
      <c r="T6776" s="47">
        <v>92.558000000000021</v>
      </c>
      <c r="U6776" s="47">
        <v>1.1732310446777703</v>
      </c>
      <c r="V6776" s="47">
        <v>93.731231044677799</v>
      </c>
      <c r="W6776" s="47">
        <v>92.630727599495756</v>
      </c>
      <c r="X6776" s="47">
        <v>9.2320000000000011</v>
      </c>
      <c r="Y6776" s="47">
        <v>0.1170214244523993</v>
      </c>
      <c r="Z6776" s="47">
        <v>9.3490214244524008</v>
      </c>
      <c r="AA6776" s="47">
        <v>9.2392540590607481</v>
      </c>
      <c r="AB6776" s="47">
        <v>101.79000000000002</v>
      </c>
      <c r="AC6776" s="47">
        <v>1.2902524691301696</v>
      </c>
      <c r="AD6776" s="47">
        <v>103.0802524691302</v>
      </c>
      <c r="AE6776" s="47">
        <v>101.8699816585565</v>
      </c>
    </row>
    <row r="6777" spans="1:31" ht="13" x14ac:dyDescent="0.3">
      <c r="A6777" s="46">
        <v>45940</v>
      </c>
      <c r="B6777" s="44">
        <v>6</v>
      </c>
      <c r="C6777" s="44" t="s">
        <v>3</v>
      </c>
      <c r="D6777" s="45">
        <v>31.694901999999999</v>
      </c>
      <c r="E6777" s="43">
        <v>1.1978189E-2</v>
      </c>
      <c r="F6777" s="43"/>
      <c r="G6777" s="47">
        <v>26.454000000000001</v>
      </c>
      <c r="H6777" s="47">
        <v>0.35873667695038025</v>
      </c>
      <c r="I6777" s="47">
        <v>26.812736676950379</v>
      </c>
      <c r="J6777" s="47">
        <v>26.491568649426636</v>
      </c>
      <c r="K6777" s="47">
        <v>2.4039999999999999</v>
      </c>
      <c r="L6777" s="47">
        <v>3.2600097202264831E-2</v>
      </c>
      <c r="M6777" s="47">
        <v>2.4366000972022648</v>
      </c>
      <c r="N6777" s="47">
        <v>2.4074140407205578</v>
      </c>
      <c r="O6777" s="47">
        <v>28.858000000000001</v>
      </c>
      <c r="P6777" s="47">
        <v>0.39133677415264506</v>
      </c>
      <c r="Q6777" s="47">
        <v>29.249336774152646</v>
      </c>
      <c r="R6777" s="47">
        <v>28.898982690147193</v>
      </c>
      <c r="S6777" s="47"/>
      <c r="T6777" s="47">
        <v>99.764000000000038</v>
      </c>
      <c r="U6777" s="47">
        <v>1.3528769123488977</v>
      </c>
      <c r="V6777" s="47">
        <v>101.11687691234894</v>
      </c>
      <c r="W6777" s="47">
        <v>99.905679849603089</v>
      </c>
      <c r="X6777" s="47">
        <v>9.8229999999999986</v>
      </c>
      <c r="Y6777" s="47">
        <v>0.13320746872622607</v>
      </c>
      <c r="Z6777" s="47">
        <v>9.956207468726225</v>
      </c>
      <c r="AA6777" s="47">
        <v>9.8369501339426098</v>
      </c>
      <c r="AB6777" s="47">
        <v>109.58700000000003</v>
      </c>
      <c r="AC6777" s="47">
        <v>1.4860843810751239</v>
      </c>
      <c r="AD6777" s="47">
        <v>111.07308438107516</v>
      </c>
      <c r="AE6777" s="47">
        <v>109.7426299835457</v>
      </c>
    </row>
    <row r="6778" spans="1:31" ht="13" x14ac:dyDescent="0.3">
      <c r="A6778" s="46">
        <v>45940</v>
      </c>
      <c r="B6778" s="44">
        <v>7</v>
      </c>
      <c r="C6778" s="44" t="s">
        <v>3</v>
      </c>
      <c r="D6778" s="45">
        <v>84.130387999999996</v>
      </c>
      <c r="E6778" s="43">
        <v>1.2140715999999999E-2</v>
      </c>
      <c r="F6778" s="43"/>
      <c r="G6778" s="47">
        <v>30.104000000000003</v>
      </c>
      <c r="H6778" s="47">
        <v>0.35209356725146035</v>
      </c>
      <c r="I6778" s="47">
        <v>30.456093567251465</v>
      </c>
      <c r="J6778" s="47">
        <v>30.086334784782039</v>
      </c>
      <c r="K6778" s="47">
        <v>2.7039999999999997</v>
      </c>
      <c r="L6778" s="47">
        <v>3.1625730994151897E-2</v>
      </c>
      <c r="M6778" s="47">
        <v>2.7356257309941516</v>
      </c>
      <c r="N6778" s="47">
        <v>2.7024132759118591</v>
      </c>
      <c r="O6778" s="47">
        <v>32.808</v>
      </c>
      <c r="P6778" s="47">
        <v>0.38371929824561224</v>
      </c>
      <c r="Q6778" s="47">
        <v>33.191719298245616</v>
      </c>
      <c r="R6778" s="47">
        <v>32.788748060693898</v>
      </c>
      <c r="S6778" s="47"/>
      <c r="T6778" s="47">
        <v>113.05100000000003</v>
      </c>
      <c r="U6778" s="47">
        <v>1.3222339181286491</v>
      </c>
      <c r="V6778" s="47">
        <v>114.37323391812868</v>
      </c>
      <c r="W6778" s="47">
        <v>112.98466096712711</v>
      </c>
      <c r="X6778" s="47">
        <v>10.841000000000001</v>
      </c>
      <c r="Y6778" s="47">
        <v>0.12679532163742632</v>
      </c>
      <c r="Z6778" s="47">
        <v>10.967795321637427</v>
      </c>
      <c r="AA6778" s="47">
        <v>10.834638433491298</v>
      </c>
      <c r="AB6778" s="47">
        <v>123.89200000000002</v>
      </c>
      <c r="AC6778" s="47">
        <v>1.4490292397660753</v>
      </c>
      <c r="AD6778" s="47">
        <v>125.3410292397661</v>
      </c>
      <c r="AE6778" s="47">
        <v>123.81929940061841</v>
      </c>
    </row>
    <row r="6779" spans="1:31" ht="13" x14ac:dyDescent="0.3">
      <c r="A6779" s="46">
        <v>45940</v>
      </c>
      <c r="B6779" s="44">
        <v>8</v>
      </c>
      <c r="C6779" s="44" t="s">
        <v>5</v>
      </c>
      <c r="D6779" s="45">
        <v>112.15404100000001</v>
      </c>
      <c r="E6779" s="43">
        <v>1.1722072E-2</v>
      </c>
      <c r="F6779" s="43"/>
      <c r="G6779" s="47">
        <v>33.282000000000004</v>
      </c>
      <c r="H6779" s="47">
        <v>0.36390320530310533</v>
      </c>
      <c r="I6779" s="47">
        <v>33.645903205303107</v>
      </c>
      <c r="J6779" s="47">
        <v>33.251503505425511</v>
      </c>
      <c r="K6779" s="47">
        <v>2.9</v>
      </c>
      <c r="L6779" s="47">
        <v>3.1708409812481381E-2</v>
      </c>
      <c r="M6779" s="47">
        <v>2.9317084098124813</v>
      </c>
      <c r="N6779" s="47">
        <v>2.897342712749654</v>
      </c>
      <c r="O6779" s="47">
        <v>36.182000000000002</v>
      </c>
      <c r="P6779" s="47">
        <v>0.39561161511558673</v>
      </c>
      <c r="Q6779" s="47">
        <v>36.577611615115586</v>
      </c>
      <c r="R6779" s="47">
        <v>36.148846218175166</v>
      </c>
      <c r="S6779" s="47"/>
      <c r="T6779" s="47">
        <v>124.53500000000003</v>
      </c>
      <c r="U6779" s="47">
        <v>1.3616575227577137</v>
      </c>
      <c r="V6779" s="47">
        <v>125.89665752275774</v>
      </c>
      <c r="W6779" s="47">
        <v>124.42088783871662</v>
      </c>
      <c r="X6779" s="47">
        <v>11.54</v>
      </c>
      <c r="Y6779" s="47">
        <v>0.1261776031848397</v>
      </c>
      <c r="Z6779" s="47">
        <v>11.666177603184838</v>
      </c>
      <c r="AA6779" s="47">
        <v>11.529425829355519</v>
      </c>
      <c r="AB6779" s="47">
        <v>136.07500000000002</v>
      </c>
      <c r="AC6779" s="47">
        <v>1.4878351259425533</v>
      </c>
      <c r="AD6779" s="47">
        <v>137.56283512594257</v>
      </c>
      <c r="AE6779" s="47">
        <v>135.95031366807214</v>
      </c>
    </row>
    <row r="6780" spans="1:31" ht="13" x14ac:dyDescent="0.3">
      <c r="A6780" s="46">
        <v>45940</v>
      </c>
      <c r="B6780" s="44">
        <v>9</v>
      </c>
      <c r="C6780" s="44" t="s">
        <v>5</v>
      </c>
      <c r="D6780" s="45">
        <v>38.641441</v>
      </c>
      <c r="E6780" s="43">
        <v>1.1100186999999999E-2</v>
      </c>
      <c r="F6780" s="43"/>
      <c r="G6780" s="47">
        <v>35.881999999999998</v>
      </c>
      <c r="H6780" s="47">
        <v>0.17140106652208681</v>
      </c>
      <c r="I6780" s="47">
        <v>36.053401066522085</v>
      </c>
      <c r="J6780" s="47">
        <v>35.653201572697689</v>
      </c>
      <c r="K6780" s="47">
        <v>2.9939999999999998</v>
      </c>
      <c r="L6780" s="47">
        <v>1.4301733269247196E-2</v>
      </c>
      <c r="M6780" s="47">
        <v>3.008301733269247</v>
      </c>
      <c r="N6780" s="47">
        <v>2.9749090214775342</v>
      </c>
      <c r="O6780" s="47">
        <v>38.875999999999998</v>
      </c>
      <c r="P6780" s="47">
        <v>0.185702799791334</v>
      </c>
      <c r="Q6780" s="47">
        <v>39.061702799791334</v>
      </c>
      <c r="R6780" s="47">
        <v>38.628110594175226</v>
      </c>
      <c r="S6780" s="47"/>
      <c r="T6780" s="47">
        <v>134.61999999999998</v>
      </c>
      <c r="U6780" s="47">
        <v>0.64305254933402045</v>
      </c>
      <c r="V6780" s="47">
        <v>135.26305254933399</v>
      </c>
      <c r="W6780" s="47">
        <v>133.76160737184554</v>
      </c>
      <c r="X6780" s="47">
        <v>12.082000000000001</v>
      </c>
      <c r="Y6780" s="47">
        <v>5.7713273667015577E-2</v>
      </c>
      <c r="Z6780" s="47">
        <v>12.139713273667017</v>
      </c>
      <c r="AA6780" s="47">
        <v>12.004960186202931</v>
      </c>
      <c r="AB6780" s="47">
        <v>146.70199999999997</v>
      </c>
      <c r="AC6780" s="47">
        <v>0.70076582300103607</v>
      </c>
      <c r="AD6780" s="47">
        <v>147.402765823001</v>
      </c>
      <c r="AE6780" s="47">
        <v>145.76656755804848</v>
      </c>
    </row>
    <row r="6781" spans="1:31" ht="13" x14ac:dyDescent="0.3">
      <c r="A6781" s="46">
        <v>45940</v>
      </c>
      <c r="B6781" s="44">
        <v>10</v>
      </c>
      <c r="C6781" s="44" t="s">
        <v>5</v>
      </c>
      <c r="D6781" s="45">
        <v>45.365485</v>
      </c>
      <c r="E6781" s="43">
        <v>1.0825008000000001E-2</v>
      </c>
      <c r="F6781" s="43"/>
      <c r="G6781" s="47">
        <v>37.692000000000007</v>
      </c>
      <c r="H6781" s="47">
        <v>-3.2099733460822656E-2</v>
      </c>
      <c r="I6781" s="47">
        <v>37.659900266539182</v>
      </c>
      <c r="J6781" s="47">
        <v>37.252231544874697</v>
      </c>
      <c r="K6781" s="47">
        <v>3.19</v>
      </c>
      <c r="L6781" s="47">
        <v>-2.7167077825539705E-3</v>
      </c>
      <c r="M6781" s="47">
        <v>3.1872832922174461</v>
      </c>
      <c r="N6781" s="47">
        <v>3.152780925080926</v>
      </c>
      <c r="O6781" s="47">
        <v>40.882000000000005</v>
      </c>
      <c r="P6781" s="47">
        <v>-3.4816441243376628E-2</v>
      </c>
      <c r="Q6781" s="47">
        <v>40.847183558756626</v>
      </c>
      <c r="R6781" s="47">
        <v>40.405012469955622</v>
      </c>
      <c r="S6781" s="47"/>
      <c r="T6781" s="47">
        <v>141.40800000000002</v>
      </c>
      <c r="U6781" s="47">
        <v>-0.12042765332770905</v>
      </c>
      <c r="V6781" s="47">
        <v>141.28757234667231</v>
      </c>
      <c r="W6781" s="47">
        <v>139.75813324571899</v>
      </c>
      <c r="X6781" s="47">
        <v>12.279000000000003</v>
      </c>
      <c r="Y6781" s="47">
        <v>-1.0457195881498498E-2</v>
      </c>
      <c r="Z6781" s="47">
        <v>12.268542804118505</v>
      </c>
      <c r="AA6781" s="47">
        <v>12.135735730115581</v>
      </c>
      <c r="AB6781" s="47">
        <v>153.68700000000001</v>
      </c>
      <c r="AC6781" s="47">
        <v>-0.13088484920920754</v>
      </c>
      <c r="AD6781" s="47">
        <v>153.55611515079082</v>
      </c>
      <c r="AE6781" s="47">
        <v>151.89386897583458</v>
      </c>
    </row>
    <row r="6782" spans="1:31" ht="13" x14ac:dyDescent="0.3">
      <c r="A6782" s="46">
        <v>45940</v>
      </c>
      <c r="B6782" s="44">
        <v>11</v>
      </c>
      <c r="C6782" s="44" t="s">
        <v>5</v>
      </c>
      <c r="D6782" s="45">
        <v>28.608231</v>
      </c>
      <c r="E6782" s="43">
        <v>1.0546974000000001E-2</v>
      </c>
      <c r="F6782" s="43"/>
      <c r="G6782" s="47">
        <v>39.282000000000004</v>
      </c>
      <c r="H6782" s="47">
        <v>6.5167514122026066E-3</v>
      </c>
      <c r="I6782" s="47">
        <v>39.288516751412203</v>
      </c>
      <c r="J6782" s="47">
        <v>38.874141786736494</v>
      </c>
      <c r="K6782" s="47">
        <v>3.2759999999999998</v>
      </c>
      <c r="L6782" s="47">
        <v>5.4347735925807587E-4</v>
      </c>
      <c r="M6782" s="47">
        <v>3.2765434773592577</v>
      </c>
      <c r="N6782" s="47">
        <v>3.2419858584936798</v>
      </c>
      <c r="O6782" s="47">
        <v>42.558000000000007</v>
      </c>
      <c r="P6782" s="47">
        <v>7.0602287714606827E-3</v>
      </c>
      <c r="Q6782" s="47">
        <v>42.565060228771458</v>
      </c>
      <c r="R6782" s="47">
        <v>42.116127645230172</v>
      </c>
      <c r="S6782" s="47"/>
      <c r="T6782" s="47">
        <v>146.262</v>
      </c>
      <c r="U6782" s="47">
        <v>2.4264372869293251E-2</v>
      </c>
      <c r="V6782" s="47">
        <v>146.28626437286928</v>
      </c>
      <c r="W6782" s="47">
        <v>144.74338694597151</v>
      </c>
      <c r="X6782" s="47">
        <v>12.346</v>
      </c>
      <c r="Y6782" s="47">
        <v>2.048159791636204E-3</v>
      </c>
      <c r="Z6782" s="47">
        <v>12.348048159791636</v>
      </c>
      <c r="AA6782" s="47">
        <v>12.217813616899566</v>
      </c>
      <c r="AB6782" s="47">
        <v>158.608</v>
      </c>
      <c r="AC6782" s="47">
        <v>2.6312532660929457E-2</v>
      </c>
      <c r="AD6782" s="47">
        <v>158.63431253266091</v>
      </c>
      <c r="AE6782" s="47">
        <v>156.96120056287108</v>
      </c>
    </row>
    <row r="6783" spans="1:31" ht="13" x14ac:dyDescent="0.3">
      <c r="A6783" s="46">
        <v>45940</v>
      </c>
      <c r="B6783" s="44">
        <v>12</v>
      </c>
      <c r="C6783" s="44" t="s">
        <v>5</v>
      </c>
      <c r="D6783" s="45">
        <v>31.727550000000001</v>
      </c>
      <c r="E6783" s="43">
        <v>1.0518715E-2</v>
      </c>
      <c r="F6783" s="43"/>
      <c r="G6783" s="47">
        <v>39.841999999999999</v>
      </c>
      <c r="H6783" s="47">
        <v>0.20593985800036405</v>
      </c>
      <c r="I6783" s="47">
        <v>40.047939858000362</v>
      </c>
      <c r="J6783" s="47">
        <v>39.626686992296918</v>
      </c>
      <c r="K6783" s="47">
        <v>3.2579999999999996</v>
      </c>
      <c r="L6783" s="47">
        <v>1.6840320700898196E-2</v>
      </c>
      <c r="M6783" s="47">
        <v>3.2748403207008976</v>
      </c>
      <c r="N6783" s="47">
        <v>3.2403932086969363</v>
      </c>
      <c r="O6783" s="47">
        <v>43.1</v>
      </c>
      <c r="P6783" s="47">
        <v>0.22278017870126224</v>
      </c>
      <c r="Q6783" s="47">
        <v>43.322780178701258</v>
      </c>
      <c r="R6783" s="47">
        <v>42.867080200993854</v>
      </c>
      <c r="S6783" s="47"/>
      <c r="T6783" s="47">
        <v>148.87699999999995</v>
      </c>
      <c r="U6783" s="47">
        <v>0.76953235880528559</v>
      </c>
      <c r="V6783" s="47">
        <v>149.64653235880525</v>
      </c>
      <c r="W6783" s="47">
        <v>148.07244313418468</v>
      </c>
      <c r="X6783" s="47">
        <v>12.224</v>
      </c>
      <c r="Y6783" s="47">
        <v>6.3184800567151506E-2</v>
      </c>
      <c r="Z6783" s="47">
        <v>12.287184800567152</v>
      </c>
      <c r="AA6783" s="47">
        <v>12.157939405497654</v>
      </c>
      <c r="AB6783" s="47">
        <v>161.10099999999994</v>
      </c>
      <c r="AC6783" s="47">
        <v>0.83271715937243707</v>
      </c>
      <c r="AD6783" s="47">
        <v>161.93371715937241</v>
      </c>
      <c r="AE6783" s="47">
        <v>160.23038253968232</v>
      </c>
    </row>
    <row r="6784" spans="1:31" ht="13" x14ac:dyDescent="0.3">
      <c r="A6784" s="46">
        <v>45940</v>
      </c>
      <c r="B6784" s="44">
        <v>13</v>
      </c>
      <c r="C6784" s="44" t="s">
        <v>5</v>
      </c>
      <c r="D6784" s="45">
        <v>49.755867000000002</v>
      </c>
      <c r="E6784" s="43">
        <v>1.0725759E-2</v>
      </c>
      <c r="F6784" s="43"/>
      <c r="G6784" s="47">
        <v>39.878000000000007</v>
      </c>
      <c r="H6784" s="47">
        <v>0.39800545387555597</v>
      </c>
      <c r="I6784" s="47">
        <v>40.276005453875563</v>
      </c>
      <c r="J6784" s="47">
        <v>39.84401472589461</v>
      </c>
      <c r="K6784" s="47">
        <v>3.2079999999999997</v>
      </c>
      <c r="L6784" s="47">
        <v>3.2017691359465951E-2</v>
      </c>
      <c r="M6784" s="47">
        <v>3.2400176913594656</v>
      </c>
      <c r="N6784" s="47">
        <v>3.2052660424462078</v>
      </c>
      <c r="O6784" s="47">
        <v>43.086000000000006</v>
      </c>
      <c r="P6784" s="47">
        <v>0.43002314523502194</v>
      </c>
      <c r="Q6784" s="47">
        <v>43.516023145235025</v>
      </c>
      <c r="R6784" s="47">
        <v>43.049280768340815</v>
      </c>
      <c r="S6784" s="47"/>
      <c r="T6784" s="47">
        <v>150.52900000000005</v>
      </c>
      <c r="U6784" s="47">
        <v>1.5023662913494551</v>
      </c>
      <c r="V6784" s="47">
        <v>152.03136629134951</v>
      </c>
      <c r="W6784" s="47">
        <v>150.40071449606779</v>
      </c>
      <c r="X6784" s="47">
        <v>12.206</v>
      </c>
      <c r="Y6784" s="47">
        <v>0.12182292416884083</v>
      </c>
      <c r="Z6784" s="47">
        <v>12.32782292416884</v>
      </c>
      <c r="AA6784" s="47">
        <v>12.195597666489531</v>
      </c>
      <c r="AB6784" s="47">
        <v>162.73500000000004</v>
      </c>
      <c r="AC6784" s="47">
        <v>1.624189215518296</v>
      </c>
      <c r="AD6784" s="47">
        <v>164.35918921551834</v>
      </c>
      <c r="AE6784" s="47">
        <v>162.59631216255733</v>
      </c>
    </row>
    <row r="6785" spans="1:31" ht="13" x14ac:dyDescent="0.3">
      <c r="A6785" s="46">
        <v>45940</v>
      </c>
      <c r="B6785" s="44">
        <v>14</v>
      </c>
      <c r="C6785" s="44" t="s">
        <v>5</v>
      </c>
      <c r="D6785" s="45">
        <v>33.126190999999999</v>
      </c>
      <c r="E6785" s="43">
        <v>1.0972867000000001E-2</v>
      </c>
      <c r="F6785" s="43"/>
      <c r="G6785" s="47">
        <v>40.356000000000002</v>
      </c>
      <c r="H6785" s="47">
        <v>0.25494337398586731</v>
      </c>
      <c r="I6785" s="47">
        <v>40.610943373985869</v>
      </c>
      <c r="J6785" s="47">
        <v>40.165324893598587</v>
      </c>
      <c r="K6785" s="47">
        <v>3.2139999999999995</v>
      </c>
      <c r="L6785" s="47">
        <v>2.0303994548284705E-2</v>
      </c>
      <c r="M6785" s="47">
        <v>3.2343039945482843</v>
      </c>
      <c r="N6785" s="47">
        <v>3.1988144069785371</v>
      </c>
      <c r="O6785" s="47">
        <v>43.57</v>
      </c>
      <c r="P6785" s="47">
        <v>0.27524736853415199</v>
      </c>
      <c r="Q6785" s="47">
        <v>43.845247368534153</v>
      </c>
      <c r="R6785" s="47">
        <v>43.364139300577122</v>
      </c>
      <c r="S6785" s="47"/>
      <c r="T6785" s="47">
        <v>152.44</v>
      </c>
      <c r="U6785" s="47">
        <v>0.96301833507794665</v>
      </c>
      <c r="V6785" s="47">
        <v>153.40301833507795</v>
      </c>
      <c r="W6785" s="47">
        <v>151.71974741748858</v>
      </c>
      <c r="X6785" s="47">
        <v>12.244000000000003</v>
      </c>
      <c r="Y6785" s="47">
        <v>7.7349753966769769E-2</v>
      </c>
      <c r="Z6785" s="47">
        <v>12.321349753966773</v>
      </c>
      <c r="AA6785" s="47">
        <v>12.186149221856013</v>
      </c>
      <c r="AB6785" s="47">
        <v>164.684</v>
      </c>
      <c r="AC6785" s="47">
        <v>1.0403680890447164</v>
      </c>
      <c r="AD6785" s="47">
        <v>165.72436808904473</v>
      </c>
      <c r="AE6785" s="47">
        <v>163.90589663934458</v>
      </c>
    </row>
    <row r="6786" spans="1:31" ht="13" x14ac:dyDescent="0.3">
      <c r="A6786" s="46">
        <v>45940</v>
      </c>
      <c r="B6786" s="44">
        <v>15</v>
      </c>
      <c r="C6786" s="44" t="s">
        <v>5</v>
      </c>
      <c r="D6786" s="45">
        <v>36.457965000000002</v>
      </c>
      <c r="E6786" s="43">
        <v>1.1174926E-2</v>
      </c>
      <c r="F6786" s="43"/>
      <c r="G6786" s="47">
        <v>40.000000000000007</v>
      </c>
      <c r="H6786" s="47">
        <v>0.34626706242383726</v>
      </c>
      <c r="I6786" s="47">
        <v>40.346267062423841</v>
      </c>
      <c r="J6786" s="47">
        <v>39.895400513625013</v>
      </c>
      <c r="K6786" s="47">
        <v>3.2520000000000002</v>
      </c>
      <c r="L6786" s="47">
        <v>2.8151512175057968E-2</v>
      </c>
      <c r="M6786" s="47">
        <v>3.2801515121750584</v>
      </c>
      <c r="N6786" s="47">
        <v>3.243496061757714</v>
      </c>
      <c r="O6786" s="47">
        <v>43.25200000000001</v>
      </c>
      <c r="P6786" s="47">
        <v>0.37441857459889522</v>
      </c>
      <c r="Q6786" s="47">
        <v>43.626418574598901</v>
      </c>
      <c r="R6786" s="47">
        <v>43.138896575382731</v>
      </c>
      <c r="S6786" s="47"/>
      <c r="T6786" s="47">
        <v>150.77100000000004</v>
      </c>
      <c r="U6786" s="47">
        <v>1.3051757817176093</v>
      </c>
      <c r="V6786" s="47">
        <v>152.07617578171767</v>
      </c>
      <c r="W6786" s="47">
        <v>150.37673577099397</v>
      </c>
      <c r="X6786" s="47">
        <v>12.318999999999997</v>
      </c>
      <c r="Y6786" s="47">
        <v>0.10664159854998125</v>
      </c>
      <c r="Z6786" s="47">
        <v>12.425641598549978</v>
      </c>
      <c r="AA6786" s="47">
        <v>12.28678597318366</v>
      </c>
      <c r="AB6786" s="47">
        <v>163.09000000000003</v>
      </c>
      <c r="AC6786" s="47">
        <v>1.4118173802675906</v>
      </c>
      <c r="AD6786" s="47">
        <v>164.50181738026765</v>
      </c>
      <c r="AE6786" s="47">
        <v>162.66352174417764</v>
      </c>
    </row>
    <row r="6787" spans="1:31" ht="13" x14ac:dyDescent="0.3">
      <c r="A6787" s="46">
        <v>45940</v>
      </c>
      <c r="B6787" s="44">
        <v>16</v>
      </c>
      <c r="C6787" s="44" t="s">
        <v>5</v>
      </c>
      <c r="D6787" s="45">
        <v>55.940300999999998</v>
      </c>
      <c r="E6787" s="43">
        <v>1.0748485E-2</v>
      </c>
      <c r="F6787" s="43"/>
      <c r="G6787" s="47">
        <v>39.230000000000011</v>
      </c>
      <c r="H6787" s="47">
        <v>0.54618880918877832</v>
      </c>
      <c r="I6787" s="47">
        <v>39.776188809188788</v>
      </c>
      <c r="J6787" s="47">
        <v>39.348655040416055</v>
      </c>
      <c r="K6787" s="47">
        <v>3.2320000000000002</v>
      </c>
      <c r="L6787" s="47">
        <v>4.4998272528629389E-2</v>
      </c>
      <c r="M6787" s="47">
        <v>3.2769982725286297</v>
      </c>
      <c r="N6787" s="47">
        <v>3.2417755057513298</v>
      </c>
      <c r="O6787" s="47">
        <v>42.46200000000001</v>
      </c>
      <c r="P6787" s="47">
        <v>0.59118708171740775</v>
      </c>
      <c r="Q6787" s="47">
        <v>43.053187081717418</v>
      </c>
      <c r="R6787" s="47">
        <v>42.590430546167383</v>
      </c>
      <c r="S6787" s="47"/>
      <c r="T6787" s="47">
        <v>147.31999999999996</v>
      </c>
      <c r="U6787" s="47">
        <v>2.0510970015215593</v>
      </c>
      <c r="V6787" s="47">
        <v>149.37109700152152</v>
      </c>
      <c r="W6787" s="47">
        <v>147.76558400596713</v>
      </c>
      <c r="X6787" s="47">
        <v>12.156999999999998</v>
      </c>
      <c r="Y6787" s="47">
        <v>0.16925866309732285</v>
      </c>
      <c r="Z6787" s="47">
        <v>12.32625866309732</v>
      </c>
      <c r="AA6787" s="47">
        <v>12.193770056750898</v>
      </c>
      <c r="AB6787" s="47">
        <v>159.47699999999998</v>
      </c>
      <c r="AC6787" s="47">
        <v>2.2203556646188822</v>
      </c>
      <c r="AD6787" s="47">
        <v>161.69735566461884</v>
      </c>
      <c r="AE6787" s="47">
        <v>159.95935406271803</v>
      </c>
    </row>
    <row r="6788" spans="1:31" ht="13" x14ac:dyDescent="0.3">
      <c r="A6788" s="46">
        <v>45940</v>
      </c>
      <c r="B6788" s="44">
        <v>17</v>
      </c>
      <c r="C6788" s="44" t="s">
        <v>5</v>
      </c>
      <c r="D6788" s="45">
        <v>37.534052000000003</v>
      </c>
      <c r="E6788" s="43">
        <v>9.8937680000000007E-3</v>
      </c>
      <c r="F6788" s="43"/>
      <c r="G6788" s="47">
        <v>37.868000000000009</v>
      </c>
      <c r="H6788" s="47">
        <v>0.6052127680179451</v>
      </c>
      <c r="I6788" s="47">
        <v>38.473212768017952</v>
      </c>
      <c r="J6788" s="47">
        <v>38.092567726676542</v>
      </c>
      <c r="K6788" s="47">
        <v>3.2</v>
      </c>
      <c r="L6788" s="47">
        <v>5.1142940151511135E-2</v>
      </c>
      <c r="M6788" s="47">
        <v>3.2511429401515115</v>
      </c>
      <c r="N6788" s="47">
        <v>3.2189768861668147</v>
      </c>
      <c r="O6788" s="47">
        <v>41.068000000000012</v>
      </c>
      <c r="P6788" s="47">
        <v>0.65635570816945621</v>
      </c>
      <c r="Q6788" s="47">
        <v>41.724355708169462</v>
      </c>
      <c r="R6788" s="47">
        <v>41.311544612843356</v>
      </c>
      <c r="S6788" s="47"/>
      <c r="T6788" s="47">
        <v>141.44800000000001</v>
      </c>
      <c r="U6788" s="47">
        <v>2.2606458120471715</v>
      </c>
      <c r="V6788" s="47">
        <v>143.70864581204717</v>
      </c>
      <c r="W6788" s="47">
        <v>142.2868258107886</v>
      </c>
      <c r="X6788" s="47">
        <v>12.025</v>
      </c>
      <c r="Y6788" s="47">
        <v>0.19218557978810044</v>
      </c>
      <c r="Z6788" s="47">
        <v>12.217185579788101</v>
      </c>
      <c r="AA6788" s="47">
        <v>12.096311580048733</v>
      </c>
      <c r="AB6788" s="47">
        <v>153.47300000000001</v>
      </c>
      <c r="AC6788" s="47">
        <v>2.452831391835272</v>
      </c>
      <c r="AD6788" s="47">
        <v>155.92583139183526</v>
      </c>
      <c r="AE6788" s="47">
        <v>154.38313739083733</v>
      </c>
    </row>
    <row r="6789" spans="1:31" ht="13" x14ac:dyDescent="0.3">
      <c r="A6789" s="46">
        <v>45940</v>
      </c>
      <c r="B6789" s="44">
        <v>18</v>
      </c>
      <c r="C6789" s="44" t="s">
        <v>5</v>
      </c>
      <c r="D6789" s="45">
        <v>48.999298000000003</v>
      </c>
      <c r="E6789" s="43">
        <v>9.7645849999999992E-3</v>
      </c>
      <c r="F6789" s="43"/>
      <c r="G6789" s="47">
        <v>36.069999999999993</v>
      </c>
      <c r="H6789" s="47">
        <v>0.56546218702229323</v>
      </c>
      <c r="I6789" s="47">
        <v>36.635462187022284</v>
      </c>
      <c r="J6789" s="47">
        <v>36.277732102482823</v>
      </c>
      <c r="K6789" s="47">
        <v>3.1879999999999997</v>
      </c>
      <c r="L6789" s="47">
        <v>4.9977639374191044E-2</v>
      </c>
      <c r="M6789" s="47">
        <v>3.2379776393741908</v>
      </c>
      <c r="N6789" s="47">
        <v>3.2063601314864223</v>
      </c>
      <c r="O6789" s="47">
        <v>39.257999999999996</v>
      </c>
      <c r="P6789" s="47">
        <v>0.61543982639648431</v>
      </c>
      <c r="Q6789" s="47">
        <v>39.873439826396478</v>
      </c>
      <c r="R6789" s="47">
        <v>39.484092233969243</v>
      </c>
      <c r="S6789" s="47"/>
      <c r="T6789" s="47">
        <v>135.12000000000003</v>
      </c>
      <c r="U6789" s="47">
        <v>2.1182492572900551</v>
      </c>
      <c r="V6789" s="47">
        <v>137.23824925729008</v>
      </c>
      <c r="W6789" s="47">
        <v>135.89817470716608</v>
      </c>
      <c r="X6789" s="47">
        <v>11.906000000000004</v>
      </c>
      <c r="Y6789" s="47">
        <v>0.18664798443824304</v>
      </c>
      <c r="Z6789" s="47">
        <v>12.092647984438248</v>
      </c>
      <c r="AA6789" s="47">
        <v>11.974568295319122</v>
      </c>
      <c r="AB6789" s="47">
        <v>147.02600000000004</v>
      </c>
      <c r="AC6789" s="47">
        <v>2.3048972417282982</v>
      </c>
      <c r="AD6789" s="47">
        <v>149.33089724172834</v>
      </c>
      <c r="AE6789" s="47">
        <v>147.87274300248521</v>
      </c>
    </row>
    <row r="6790" spans="1:31" ht="13" x14ac:dyDescent="0.3">
      <c r="A6790" s="46">
        <v>45940</v>
      </c>
      <c r="B6790" s="44">
        <v>19</v>
      </c>
      <c r="C6790" s="44" t="s">
        <v>5</v>
      </c>
      <c r="D6790" s="45">
        <v>56.482680999999999</v>
      </c>
      <c r="E6790" s="43">
        <v>9.7657649999999992E-3</v>
      </c>
      <c r="F6790" s="43"/>
      <c r="G6790" s="47">
        <v>34.77000000000001</v>
      </c>
      <c r="H6790" s="47">
        <v>0.42036725295252969</v>
      </c>
      <c r="I6790" s="47">
        <v>35.190367252952541</v>
      </c>
      <c r="J6790" s="47">
        <v>34.846706396096508</v>
      </c>
      <c r="K6790" s="47">
        <v>3.1199999999999997</v>
      </c>
      <c r="L6790" s="47">
        <v>3.7720616313255455E-2</v>
      </c>
      <c r="M6790" s="47">
        <v>3.157720616313255</v>
      </c>
      <c r="N6790" s="47">
        <v>3.1268830588386844</v>
      </c>
      <c r="O6790" s="47">
        <v>37.890000000000008</v>
      </c>
      <c r="P6790" s="47">
        <v>0.45808786926578515</v>
      </c>
      <c r="Q6790" s="47">
        <v>38.348087869265797</v>
      </c>
      <c r="R6790" s="47">
        <v>37.973589454935194</v>
      </c>
      <c r="S6790" s="47"/>
      <c r="T6790" s="47">
        <v>131.02499999999998</v>
      </c>
      <c r="U6790" s="47">
        <v>1.5840845360398383</v>
      </c>
      <c r="V6790" s="47">
        <v>132.6090845360398</v>
      </c>
      <c r="W6790" s="47">
        <v>131.31405537959569</v>
      </c>
      <c r="X6790" s="47">
        <v>11.660999999999998</v>
      </c>
      <c r="Y6790" s="47">
        <v>0.14098080347079223</v>
      </c>
      <c r="Z6790" s="47">
        <v>11.801980803470791</v>
      </c>
      <c r="AA6790" s="47">
        <v>11.686725432409583</v>
      </c>
      <c r="AB6790" s="47">
        <v>142.68599999999998</v>
      </c>
      <c r="AC6790" s="47">
        <v>1.7250653395106306</v>
      </c>
      <c r="AD6790" s="47">
        <v>144.4110653395106</v>
      </c>
      <c r="AE6790" s="47">
        <v>143.00078081200527</v>
      </c>
    </row>
    <row r="6791" spans="1:31" ht="13" x14ac:dyDescent="0.3">
      <c r="A6791" s="46">
        <v>45940</v>
      </c>
      <c r="B6791" s="44">
        <v>20</v>
      </c>
      <c r="C6791" s="44" t="s">
        <v>5</v>
      </c>
      <c r="D6791" s="45">
        <v>71.294651000000002</v>
      </c>
      <c r="E6791" s="43">
        <v>9.7234179999999993E-3</v>
      </c>
      <c r="F6791" s="43"/>
      <c r="G6791" s="47">
        <v>34.196000000000005</v>
      </c>
      <c r="H6791" s="47">
        <v>0.29014781572064685</v>
      </c>
      <c r="I6791" s="47">
        <v>34.486147815720649</v>
      </c>
      <c r="J6791" s="47">
        <v>34.150824585298608</v>
      </c>
      <c r="K6791" s="47">
        <v>3.1040000000000001</v>
      </c>
      <c r="L6791" s="47">
        <v>2.6336963972303423E-2</v>
      </c>
      <c r="M6791" s="47">
        <v>3.1303369639723035</v>
      </c>
      <c r="N6791" s="47">
        <v>3.09989938919075</v>
      </c>
      <c r="O6791" s="47">
        <v>37.300000000000004</v>
      </c>
      <c r="P6791" s="47">
        <v>0.3164847796929503</v>
      </c>
      <c r="Q6791" s="47">
        <v>37.616484779692954</v>
      </c>
      <c r="R6791" s="47">
        <v>37.250723974489361</v>
      </c>
      <c r="S6791" s="47"/>
      <c r="T6791" s="47">
        <v>129.13700000000003</v>
      </c>
      <c r="U6791" s="47">
        <v>1.0957076406222124</v>
      </c>
      <c r="V6791" s="47">
        <v>130.23270764062224</v>
      </c>
      <c r="W6791" s="47">
        <v>128.96640058696067</v>
      </c>
      <c r="X6791" s="47">
        <v>11.474</v>
      </c>
      <c r="Y6791" s="47">
        <v>9.7355130353804595E-2</v>
      </c>
      <c r="Z6791" s="47">
        <v>11.571355130353805</v>
      </c>
      <c r="AA6791" s="47">
        <v>11.45884200759493</v>
      </c>
      <c r="AB6791" s="47">
        <v>140.61100000000002</v>
      </c>
      <c r="AC6791" s="47">
        <v>1.1930627709760169</v>
      </c>
      <c r="AD6791" s="47">
        <v>141.80406277097603</v>
      </c>
      <c r="AE6791" s="47">
        <v>140.42524259455561</v>
      </c>
    </row>
    <row r="6792" spans="1:31" ht="13" x14ac:dyDescent="0.3">
      <c r="A6792" s="46">
        <v>45940</v>
      </c>
      <c r="B6792" s="44">
        <v>21</v>
      </c>
      <c r="C6792" s="44" t="s">
        <v>5</v>
      </c>
      <c r="D6792" s="45">
        <v>43.647607000000001</v>
      </c>
      <c r="E6792" s="43">
        <v>9.9517110000000002E-3</v>
      </c>
      <c r="F6792" s="43"/>
      <c r="G6792" s="47">
        <v>32.187999999999995</v>
      </c>
      <c r="H6792" s="47">
        <v>0.23618484243728449</v>
      </c>
      <c r="I6792" s="47">
        <v>32.424184842437278</v>
      </c>
      <c r="J6792" s="47">
        <v>32.101508725474758</v>
      </c>
      <c r="K6792" s="47">
        <v>2.988</v>
      </c>
      <c r="L6792" s="47">
        <v>2.1924950577936069E-2</v>
      </c>
      <c r="M6792" s="47">
        <v>3.0099249505779362</v>
      </c>
      <c r="N6792" s="47">
        <v>2.9799710473380951</v>
      </c>
      <c r="O6792" s="47">
        <v>35.175999999999995</v>
      </c>
      <c r="P6792" s="47">
        <v>0.25810979301522058</v>
      </c>
      <c r="Q6792" s="47">
        <v>35.43410979301521</v>
      </c>
      <c r="R6792" s="47">
        <v>35.081479772812855</v>
      </c>
      <c r="S6792" s="47"/>
      <c r="T6792" s="47">
        <v>121.339</v>
      </c>
      <c r="U6792" s="47">
        <v>0.8903452403534754</v>
      </c>
      <c r="V6792" s="47">
        <v>122.22934524035347</v>
      </c>
      <c r="W6792" s="47">
        <v>121.01295412080223</v>
      </c>
      <c r="X6792" s="47">
        <v>10.926000000000002</v>
      </c>
      <c r="Y6792" s="47">
        <v>8.0171355426549379E-2</v>
      </c>
      <c r="Z6792" s="47">
        <v>11.006171355426551</v>
      </c>
      <c r="AA6792" s="47">
        <v>10.896641118880867</v>
      </c>
      <c r="AB6792" s="47">
        <v>132.26499999999999</v>
      </c>
      <c r="AC6792" s="47">
        <v>0.9705165957800248</v>
      </c>
      <c r="AD6792" s="47">
        <v>133.23551659578001</v>
      </c>
      <c r="AE6792" s="47">
        <v>131.90959523968311</v>
      </c>
    </row>
    <row r="6793" spans="1:31" ht="13" x14ac:dyDescent="0.3">
      <c r="A6793" s="46">
        <v>45940</v>
      </c>
      <c r="B6793" s="44">
        <v>22</v>
      </c>
      <c r="C6793" s="44" t="s">
        <v>5</v>
      </c>
      <c r="D6793" s="45">
        <v>33.948380999999998</v>
      </c>
      <c r="E6793" s="43">
        <v>9.9480820000000005E-3</v>
      </c>
      <c r="F6793" s="43"/>
      <c r="G6793" s="47">
        <v>29.956</v>
      </c>
      <c r="H6793" s="47">
        <v>0.23466590775431029</v>
      </c>
      <c r="I6793" s="47">
        <v>30.190665907754308</v>
      </c>
      <c r="J6793" s="47">
        <v>29.890326687669365</v>
      </c>
      <c r="K6793" s="47">
        <v>2.72</v>
      </c>
      <c r="L6793" s="47">
        <v>2.1307626822396983E-2</v>
      </c>
      <c r="M6793" s="47">
        <v>2.741307626822397</v>
      </c>
      <c r="N6793" s="47">
        <v>2.7140368737635425</v>
      </c>
      <c r="O6793" s="47">
        <v>32.676000000000002</v>
      </c>
      <c r="P6793" s="47">
        <v>0.2559735345767073</v>
      </c>
      <c r="Q6793" s="47">
        <v>32.931973534576706</v>
      </c>
      <c r="R6793" s="47">
        <v>32.604363561432905</v>
      </c>
      <c r="S6793" s="47"/>
      <c r="T6793" s="47">
        <v>112.30399999999999</v>
      </c>
      <c r="U6793" s="47">
        <v>0.8797543098023789</v>
      </c>
      <c r="V6793" s="47">
        <v>113.18375430980237</v>
      </c>
      <c r="W6793" s="47">
        <v>112.0577930408606</v>
      </c>
      <c r="X6793" s="47">
        <v>10.509</v>
      </c>
      <c r="Y6793" s="47">
        <v>8.2324209660503633E-2</v>
      </c>
      <c r="Z6793" s="47">
        <v>10.591324209660504</v>
      </c>
      <c r="AA6793" s="47">
        <v>10.485960847934217</v>
      </c>
      <c r="AB6793" s="47">
        <v>122.81299999999999</v>
      </c>
      <c r="AC6793" s="47">
        <v>0.96207851946288248</v>
      </c>
      <c r="AD6793" s="47">
        <v>123.77507851946287</v>
      </c>
      <c r="AE6793" s="47">
        <v>122.54375388879483</v>
      </c>
    </row>
    <row r="6794" spans="1:31" ht="13" x14ac:dyDescent="0.3">
      <c r="A6794" s="46">
        <v>45940</v>
      </c>
      <c r="B6794" s="44">
        <v>23</v>
      </c>
      <c r="C6794" s="44" t="s">
        <v>5</v>
      </c>
      <c r="D6794" s="45">
        <v>37.400861999999996</v>
      </c>
      <c r="E6794" s="43">
        <v>9.909246E-3</v>
      </c>
      <c r="F6794" s="43"/>
      <c r="G6794" s="47">
        <v>27.137999999999998</v>
      </c>
      <c r="H6794" s="47">
        <v>0.22509127905597201</v>
      </c>
      <c r="I6794" s="47">
        <v>27.363091279055968</v>
      </c>
      <c r="J6794" s="47">
        <v>27.091943676251347</v>
      </c>
      <c r="K6794" s="47">
        <v>2.5140000000000002</v>
      </c>
      <c r="L6794" s="47">
        <v>2.0851922601028583E-2</v>
      </c>
      <c r="M6794" s="47">
        <v>2.5348519226010287</v>
      </c>
      <c r="N6794" s="47">
        <v>2.5097334513264022</v>
      </c>
      <c r="O6794" s="47">
        <v>29.651999999999997</v>
      </c>
      <c r="P6794" s="47">
        <v>0.24594320165700059</v>
      </c>
      <c r="Q6794" s="47">
        <v>29.897943201656997</v>
      </c>
      <c r="R6794" s="47">
        <v>29.601677127577748</v>
      </c>
      <c r="S6794" s="47"/>
      <c r="T6794" s="47">
        <v>103.97299999999998</v>
      </c>
      <c r="U6794" s="47">
        <v>0.86238542108064609</v>
      </c>
      <c r="V6794" s="47">
        <v>104.83538542108063</v>
      </c>
      <c r="W6794" s="47">
        <v>103.79654579743833</v>
      </c>
      <c r="X6794" s="47">
        <v>9.9870000000000001</v>
      </c>
      <c r="Y6794" s="47">
        <v>8.2835382265899926E-2</v>
      </c>
      <c r="Z6794" s="47">
        <v>10.0698353822659</v>
      </c>
      <c r="AA6794" s="47">
        <v>9.9700509062835234</v>
      </c>
      <c r="AB6794" s="47">
        <v>113.95999999999998</v>
      </c>
      <c r="AC6794" s="47">
        <v>0.94522080334654601</v>
      </c>
      <c r="AD6794" s="47">
        <v>114.90522080334654</v>
      </c>
      <c r="AE6794" s="47">
        <v>113.76659670372185</v>
      </c>
    </row>
    <row r="6795" spans="1:31" ht="13" x14ac:dyDescent="0.3">
      <c r="A6795" s="46">
        <v>45940</v>
      </c>
      <c r="B6795" s="44">
        <v>24</v>
      </c>
      <c r="C6795" s="44" t="s">
        <v>3</v>
      </c>
      <c r="D6795" s="45">
        <v>31.579834000000002</v>
      </c>
      <c r="E6795" s="43">
        <v>9.5275629999999993E-3</v>
      </c>
      <c r="F6795" s="43"/>
      <c r="G6795" s="47">
        <v>25.202000000000002</v>
      </c>
      <c r="H6795" s="47">
        <v>0.2929488560128411</v>
      </c>
      <c r="I6795" s="47">
        <v>25.494948856012844</v>
      </c>
      <c r="J6795" s="47">
        <v>25.252044124605401</v>
      </c>
      <c r="K6795" s="47">
        <v>2.3580000000000001</v>
      </c>
      <c r="L6795" s="47">
        <v>2.7409467600915768E-2</v>
      </c>
      <c r="M6795" s="47">
        <v>2.3854094676009159</v>
      </c>
      <c r="N6795" s="47">
        <v>2.3626823286175518</v>
      </c>
      <c r="O6795" s="47">
        <v>27.560000000000002</v>
      </c>
      <c r="P6795" s="47">
        <v>0.32035832361375688</v>
      </c>
      <c r="Q6795" s="47">
        <v>27.880358323613759</v>
      </c>
      <c r="R6795" s="47">
        <v>27.614726453222953</v>
      </c>
      <c r="S6795" s="47"/>
      <c r="T6795" s="47">
        <v>96.09699999999998</v>
      </c>
      <c r="U6795" s="47">
        <v>1.1170346090098395</v>
      </c>
      <c r="V6795" s="47">
        <v>97.214034609009815</v>
      </c>
      <c r="W6795" s="47">
        <v>96.287821769788295</v>
      </c>
      <c r="X6795" s="47">
        <v>9.33</v>
      </c>
      <c r="Y6795" s="47">
        <v>0.10845221913339445</v>
      </c>
      <c r="Z6795" s="47">
        <v>9.4384522191333939</v>
      </c>
      <c r="AA6795" s="47">
        <v>9.3485267709931108</v>
      </c>
      <c r="AB6795" s="47">
        <v>105.42699999999998</v>
      </c>
      <c r="AC6795" s="47">
        <v>1.2254868281432341</v>
      </c>
      <c r="AD6795" s="47">
        <v>106.65248682814321</v>
      </c>
      <c r="AE6795" s="47">
        <v>105.6363485407814</v>
      </c>
    </row>
    <row r="6796" spans="1:31" ht="13" x14ac:dyDescent="0.3">
      <c r="A6796" s="46">
        <v>45941</v>
      </c>
      <c r="B6796" s="44">
        <v>1</v>
      </c>
      <c r="C6796" s="44" t="s">
        <v>3</v>
      </c>
      <c r="D6796" s="45">
        <v>32.301968000000002</v>
      </c>
      <c r="E6796" s="43">
        <v>9.7958170000000001E-3</v>
      </c>
      <c r="F6796" s="43"/>
      <c r="G6796" s="47">
        <v>24.044000000000004</v>
      </c>
      <c r="H6796" s="47">
        <v>0.29889187501798115</v>
      </c>
      <c r="I6796" s="47">
        <v>24.342891875017987</v>
      </c>
      <c r="J6796" s="47">
        <v>24.104433360959526</v>
      </c>
      <c r="K6796" s="47">
        <v>2.2319999999999998</v>
      </c>
      <c r="L6796" s="47">
        <v>2.7746076569627923E-2</v>
      </c>
      <c r="M6796" s="47">
        <v>2.2597460765696278</v>
      </c>
      <c r="N6796" s="47">
        <v>2.2376100175370839</v>
      </c>
      <c r="O6796" s="47">
        <v>26.276000000000003</v>
      </c>
      <c r="P6796" s="47">
        <v>0.32663795158760905</v>
      </c>
      <c r="Q6796" s="47">
        <v>26.602637951587614</v>
      </c>
      <c r="R6796" s="47">
        <v>26.342043378496609</v>
      </c>
      <c r="S6796" s="47"/>
      <c r="T6796" s="47">
        <v>91.332000000000022</v>
      </c>
      <c r="U6796" s="47">
        <v>1.1353515525346138</v>
      </c>
      <c r="V6796" s="47">
        <v>92.467351552534637</v>
      </c>
      <c r="W6796" s="47">
        <v>91.561558298251342</v>
      </c>
      <c r="X6796" s="47">
        <v>8.8040000000000003</v>
      </c>
      <c r="Y6796" s="47">
        <v>0.10944285758019905</v>
      </c>
      <c r="Z6796" s="47">
        <v>8.9134428575801987</v>
      </c>
      <c r="AA6796" s="47">
        <v>8.8261284025073863</v>
      </c>
      <c r="AB6796" s="47">
        <v>100.13600000000002</v>
      </c>
      <c r="AC6796" s="47">
        <v>1.244794410114813</v>
      </c>
      <c r="AD6796" s="47">
        <v>101.38079441011483</v>
      </c>
      <c r="AE6796" s="47">
        <v>100.38768670075874</v>
      </c>
    </row>
    <row r="6797" spans="1:31" ht="13" x14ac:dyDescent="0.3">
      <c r="A6797" s="46">
        <v>45941</v>
      </c>
      <c r="B6797" s="44">
        <v>2</v>
      </c>
      <c r="C6797" s="44" t="s">
        <v>3</v>
      </c>
      <c r="D6797" s="45">
        <v>82.975536000000005</v>
      </c>
      <c r="E6797" s="43">
        <v>1.0502447999999999E-2</v>
      </c>
      <c r="F6797" s="43"/>
      <c r="G6797" s="47">
        <v>23.468</v>
      </c>
      <c r="H6797" s="47">
        <v>0.38791821984093294</v>
      </c>
      <c r="I6797" s="47">
        <v>23.855918219840934</v>
      </c>
      <c r="J6797" s="47">
        <v>23.605372679244802</v>
      </c>
      <c r="K6797" s="47">
        <v>2.214</v>
      </c>
      <c r="L6797" s="47">
        <v>3.6596682236570033E-2</v>
      </c>
      <c r="M6797" s="47">
        <v>2.2505966822365702</v>
      </c>
      <c r="N6797" s="47">
        <v>2.2269599076124083</v>
      </c>
      <c r="O6797" s="47">
        <v>25.681999999999999</v>
      </c>
      <c r="P6797" s="47">
        <v>0.42451490207750298</v>
      </c>
      <c r="Q6797" s="47">
        <v>26.106514902077503</v>
      </c>
      <c r="R6797" s="47">
        <v>25.832332586857209</v>
      </c>
      <c r="S6797" s="47"/>
      <c r="T6797" s="47">
        <v>88.727000000000018</v>
      </c>
      <c r="U6797" s="47">
        <v>1.4666277438139792</v>
      </c>
      <c r="V6797" s="47">
        <v>90.193627743813991</v>
      </c>
      <c r="W6797" s="47">
        <v>89.246373858503233</v>
      </c>
      <c r="X6797" s="47">
        <v>8.5599999999999969</v>
      </c>
      <c r="Y6797" s="47">
        <v>0.14149394758131859</v>
      </c>
      <c r="Z6797" s="47">
        <v>8.7014939475813158</v>
      </c>
      <c r="AA6797" s="47">
        <v>8.6101069598745283</v>
      </c>
      <c r="AB6797" s="47">
        <v>97.28700000000002</v>
      </c>
      <c r="AC6797" s="47">
        <v>1.6081216913952978</v>
      </c>
      <c r="AD6797" s="47">
        <v>98.895121691395303</v>
      </c>
      <c r="AE6797" s="47">
        <v>97.856480818377761</v>
      </c>
    </row>
    <row r="6798" spans="1:31" ht="13" x14ac:dyDescent="0.3">
      <c r="A6798" s="46">
        <v>45941</v>
      </c>
      <c r="B6798" s="44">
        <v>3</v>
      </c>
      <c r="C6798" s="44" t="s">
        <v>3</v>
      </c>
      <c r="D6798" s="45">
        <v>35.197383000000002</v>
      </c>
      <c r="E6798" s="43">
        <v>1.1376564E-2</v>
      </c>
      <c r="F6798" s="43"/>
      <c r="G6798" s="47">
        <v>23.157999999999998</v>
      </c>
      <c r="H6798" s="47">
        <v>0.37864719638560446</v>
      </c>
      <c r="I6798" s="47">
        <v>23.536647196385601</v>
      </c>
      <c r="J6798" s="47">
        <v>23.268881023210501</v>
      </c>
      <c r="K6798" s="47">
        <v>2.1739999999999999</v>
      </c>
      <c r="L6798" s="47">
        <v>3.5546204548851545E-2</v>
      </c>
      <c r="M6798" s="47">
        <v>2.2095462045488516</v>
      </c>
      <c r="N6798" s="47">
        <v>2.1844091607418448</v>
      </c>
      <c r="O6798" s="47">
        <v>25.331999999999997</v>
      </c>
      <c r="P6798" s="47">
        <v>0.414193400934456</v>
      </c>
      <c r="Q6798" s="47">
        <v>25.746193400934452</v>
      </c>
      <c r="R6798" s="47">
        <v>25.453290183952344</v>
      </c>
      <c r="S6798" s="47"/>
      <c r="T6798" s="47">
        <v>87.067000000000007</v>
      </c>
      <c r="U6798" s="47">
        <v>1.4235976961613881</v>
      </c>
      <c r="V6798" s="47">
        <v>88.490597696161402</v>
      </c>
      <c r="W6798" s="47">
        <v>87.483878748072769</v>
      </c>
      <c r="X6798" s="47">
        <v>8.4159999999999986</v>
      </c>
      <c r="Y6798" s="47">
        <v>0.13760665017623483</v>
      </c>
      <c r="Z6798" s="47">
        <v>8.5536066501762331</v>
      </c>
      <c r="AA6798" s="47">
        <v>8.4562959966896774</v>
      </c>
      <c r="AB6798" s="47">
        <v>95.483000000000004</v>
      </c>
      <c r="AC6798" s="47">
        <v>1.5612043463376228</v>
      </c>
      <c r="AD6798" s="47">
        <v>97.044204346337636</v>
      </c>
      <c r="AE6798" s="47">
        <v>95.940174744762444</v>
      </c>
    </row>
    <row r="6799" spans="1:31" ht="13" x14ac:dyDescent="0.3">
      <c r="A6799" s="46">
        <v>45941</v>
      </c>
      <c r="B6799" s="44">
        <v>4</v>
      </c>
      <c r="C6799" s="44" t="s">
        <v>3</v>
      </c>
      <c r="D6799" s="45">
        <v>30.154474</v>
      </c>
      <c r="E6799" s="43">
        <v>1.1224919E-2</v>
      </c>
      <c r="F6799" s="43"/>
      <c r="G6799" s="47">
        <v>22.997999999999998</v>
      </c>
      <c r="H6799" s="47">
        <v>0.3577953740067395</v>
      </c>
      <c r="I6799" s="47">
        <v>23.355795374006735</v>
      </c>
      <c r="J6799" s="47">
        <v>23.093628462752935</v>
      </c>
      <c r="K6799" s="47">
        <v>2.1839999999999997</v>
      </c>
      <c r="L6799" s="47">
        <v>3.3977958815145627E-2</v>
      </c>
      <c r="M6799" s="47">
        <v>2.2179779588151454</v>
      </c>
      <c r="N6799" s="47">
        <v>2.1930813358836598</v>
      </c>
      <c r="O6799" s="47">
        <v>25.181999999999999</v>
      </c>
      <c r="P6799" s="47">
        <v>0.39177333282188515</v>
      </c>
      <c r="Q6799" s="47">
        <v>25.573773332821879</v>
      </c>
      <c r="R6799" s="47">
        <v>25.286709798636593</v>
      </c>
      <c r="S6799" s="47"/>
      <c r="T6799" s="47">
        <v>86.915999999999997</v>
      </c>
      <c r="U6799" s="47">
        <v>1.3522107455939549</v>
      </c>
      <c r="V6799" s="47">
        <v>88.268210745593947</v>
      </c>
      <c r="W6799" s="47">
        <v>87.277407229699719</v>
      </c>
      <c r="X6799" s="47">
        <v>8.4450000000000003</v>
      </c>
      <c r="Y6799" s="47">
        <v>0.13138455228658646</v>
      </c>
      <c r="Z6799" s="47">
        <v>8.5763845522865871</v>
      </c>
      <c r="AA6799" s="47">
        <v>8.4801153303743195</v>
      </c>
      <c r="AB6799" s="47">
        <v>95.36099999999999</v>
      </c>
      <c r="AC6799" s="47">
        <v>1.4835952978805413</v>
      </c>
      <c r="AD6799" s="47">
        <v>96.844595297880531</v>
      </c>
      <c r="AE6799" s="47">
        <v>95.757522560074037</v>
      </c>
    </row>
    <row r="6800" spans="1:31" ht="13" x14ac:dyDescent="0.3">
      <c r="A6800" s="46">
        <v>45941</v>
      </c>
      <c r="B6800" s="44">
        <v>5</v>
      </c>
      <c r="C6800" s="44" t="s">
        <v>3</v>
      </c>
      <c r="D6800" s="45">
        <v>41.850807000000003</v>
      </c>
      <c r="E6800" s="43">
        <v>1.1182354E-2</v>
      </c>
      <c r="F6800" s="43"/>
      <c r="G6800" s="47">
        <v>23.180000000000003</v>
      </c>
      <c r="H6800" s="47">
        <v>0.3836533400869801</v>
      </c>
      <c r="I6800" s="47">
        <v>23.563653340086983</v>
      </c>
      <c r="J6800" s="47">
        <v>23.300156226904846</v>
      </c>
      <c r="K6800" s="47">
        <v>2.206</v>
      </c>
      <c r="L6800" s="47">
        <v>3.6511616403445982E-2</v>
      </c>
      <c r="M6800" s="47">
        <v>2.242511616403446</v>
      </c>
      <c r="N6800" s="47">
        <v>2.2174350576597104</v>
      </c>
      <c r="O6800" s="47">
        <v>25.386000000000003</v>
      </c>
      <c r="P6800" s="47">
        <v>0.42016495649042607</v>
      </c>
      <c r="Q6800" s="47">
        <v>25.806164956490427</v>
      </c>
      <c r="R6800" s="47">
        <v>25.517591284564556</v>
      </c>
      <c r="S6800" s="47"/>
      <c r="T6800" s="47">
        <v>88.898000000000025</v>
      </c>
      <c r="U6800" s="47">
        <v>1.4713552470686955</v>
      </c>
      <c r="V6800" s="47">
        <v>90.369355247068725</v>
      </c>
      <c r="W6800" s="47">
        <v>89.358813125944238</v>
      </c>
      <c r="X6800" s="47">
        <v>8.5689999999999973</v>
      </c>
      <c r="Y6800" s="47">
        <v>0.1418259478518262</v>
      </c>
      <c r="Z6800" s="47">
        <v>8.7108259478518235</v>
      </c>
      <c r="AA6800" s="47">
        <v>8.6134184084705581</v>
      </c>
      <c r="AB6800" s="47">
        <v>97.467000000000027</v>
      </c>
      <c r="AC6800" s="47">
        <v>1.6131811949205217</v>
      </c>
      <c r="AD6800" s="47">
        <v>99.080181194920556</v>
      </c>
      <c r="AE6800" s="47">
        <v>97.972231534414789</v>
      </c>
    </row>
    <row r="6801" spans="1:31" ht="13" x14ac:dyDescent="0.3">
      <c r="A6801" s="46">
        <v>45941</v>
      </c>
      <c r="B6801" s="44">
        <v>6</v>
      </c>
      <c r="C6801" s="44" t="s">
        <v>3</v>
      </c>
      <c r="D6801" s="45">
        <v>58.613111000000004</v>
      </c>
      <c r="E6801" s="43">
        <v>1.1528761E-2</v>
      </c>
      <c r="F6801" s="43"/>
      <c r="G6801" s="47">
        <v>23.911999999999999</v>
      </c>
      <c r="H6801" s="47">
        <v>0.41925599474486341</v>
      </c>
      <c r="I6801" s="47">
        <v>24.331255994744861</v>
      </c>
      <c r="J6801" s="47">
        <v>24.050746759551629</v>
      </c>
      <c r="K6801" s="47">
        <v>2.1820000000000004</v>
      </c>
      <c r="L6801" s="47">
        <v>3.8257635519123964E-2</v>
      </c>
      <c r="M6801" s="47">
        <v>2.2202576355191241</v>
      </c>
      <c r="N6801" s="47">
        <v>2.1946608158807992</v>
      </c>
      <c r="O6801" s="47">
        <v>26.094000000000001</v>
      </c>
      <c r="P6801" s="47">
        <v>0.45751363026398739</v>
      </c>
      <c r="Q6801" s="47">
        <v>26.551513630263987</v>
      </c>
      <c r="R6801" s="47">
        <v>26.245407575432427</v>
      </c>
      <c r="S6801" s="47"/>
      <c r="T6801" s="47">
        <v>92.221000000000046</v>
      </c>
      <c r="U6801" s="47">
        <v>1.6169373992709131</v>
      </c>
      <c r="V6801" s="47">
        <v>93.837937399270956</v>
      </c>
      <c r="W6801" s="47">
        <v>92.756102246261804</v>
      </c>
      <c r="X6801" s="47">
        <v>8.9039999999999999</v>
      </c>
      <c r="Y6801" s="47">
        <v>0.15611640085347375</v>
      </c>
      <c r="Z6801" s="47">
        <v>9.0601164008534738</v>
      </c>
      <c r="AA6801" s="47">
        <v>8.9556644842358537</v>
      </c>
      <c r="AB6801" s="47">
        <v>101.12500000000004</v>
      </c>
      <c r="AC6801" s="47">
        <v>1.7730538001243867</v>
      </c>
      <c r="AD6801" s="47">
        <v>102.89805380012443</v>
      </c>
      <c r="AE6801" s="47">
        <v>101.71176673049766</v>
      </c>
    </row>
    <row r="6802" spans="1:31" ht="13" x14ac:dyDescent="0.3">
      <c r="A6802" s="46">
        <v>45941</v>
      </c>
      <c r="B6802" s="44">
        <v>7</v>
      </c>
      <c r="C6802" s="44" t="s">
        <v>3</v>
      </c>
      <c r="D6802" s="45">
        <v>51.261519999999997</v>
      </c>
      <c r="E6802" s="43">
        <v>1.1550631E-2</v>
      </c>
      <c r="F6802" s="43"/>
      <c r="G6802" s="47">
        <v>25.360000000000003</v>
      </c>
      <c r="H6802" s="47">
        <v>0.46187419193540696</v>
      </c>
      <c r="I6802" s="47">
        <v>25.821874191935411</v>
      </c>
      <c r="J6802" s="47">
        <v>25.523615251415944</v>
      </c>
      <c r="K6802" s="47">
        <v>2.3639999999999999</v>
      </c>
      <c r="L6802" s="47">
        <v>4.3054833980098649E-2</v>
      </c>
      <c r="M6802" s="47">
        <v>2.4070548339800983</v>
      </c>
      <c r="N6802" s="47">
        <v>2.3792518317960281</v>
      </c>
      <c r="O6802" s="47">
        <v>27.724000000000004</v>
      </c>
      <c r="P6802" s="47">
        <v>0.50492902591550559</v>
      </c>
      <c r="Q6802" s="47">
        <v>28.228929025915509</v>
      </c>
      <c r="R6802" s="47">
        <v>27.902867083211973</v>
      </c>
      <c r="S6802" s="47"/>
      <c r="T6802" s="47">
        <v>97.689000000000007</v>
      </c>
      <c r="U6802" s="47">
        <v>1.7791809123019704</v>
      </c>
      <c r="V6802" s="47">
        <v>99.468180912301975</v>
      </c>
      <c r="W6802" s="47">
        <v>98.319260658342728</v>
      </c>
      <c r="X6802" s="47">
        <v>9.3030000000000008</v>
      </c>
      <c r="Y6802" s="47">
        <v>0.16943279209680956</v>
      </c>
      <c r="Z6802" s="47">
        <v>9.4724327920968108</v>
      </c>
      <c r="AA6802" s="47">
        <v>9.363020216243001</v>
      </c>
      <c r="AB6802" s="47">
        <v>106.992</v>
      </c>
      <c r="AC6802" s="47">
        <v>1.9486137043987799</v>
      </c>
      <c r="AD6802" s="47">
        <v>108.94061370439879</v>
      </c>
      <c r="AE6802" s="47">
        <v>107.68228087458573</v>
      </c>
    </row>
    <row r="6803" spans="1:31" ht="13" x14ac:dyDescent="0.3">
      <c r="A6803" s="46">
        <v>45941</v>
      </c>
      <c r="B6803" s="44">
        <v>8</v>
      </c>
      <c r="C6803" s="44" t="s">
        <v>3</v>
      </c>
      <c r="D6803" s="45">
        <v>36.735675999999998</v>
      </c>
      <c r="E6803" s="43">
        <v>1.0710753E-2</v>
      </c>
      <c r="F6803" s="43"/>
      <c r="G6803" s="47">
        <v>26.234000000000002</v>
      </c>
      <c r="H6803" s="47">
        <v>0.42867292461077378</v>
      </c>
      <c r="I6803" s="47">
        <v>26.662672924610774</v>
      </c>
      <c r="J6803" s="47">
        <v>26.37709562059548</v>
      </c>
      <c r="K6803" s="47">
        <v>2.4859999999999998</v>
      </c>
      <c r="L6803" s="47">
        <v>4.06221274141337E-2</v>
      </c>
      <c r="M6803" s="47">
        <v>2.5266221274141336</v>
      </c>
      <c r="N6803" s="47">
        <v>2.4995601018830662</v>
      </c>
      <c r="O6803" s="47">
        <v>28.720000000000002</v>
      </c>
      <c r="P6803" s="47">
        <v>0.46929505202490746</v>
      </c>
      <c r="Q6803" s="47">
        <v>29.189295052024907</v>
      </c>
      <c r="R6803" s="47">
        <v>28.876655722478546</v>
      </c>
      <c r="S6803" s="47"/>
      <c r="T6803" s="47">
        <v>101.83900000000001</v>
      </c>
      <c r="U6803" s="47">
        <v>1.6640856129235571</v>
      </c>
      <c r="V6803" s="47">
        <v>103.50308561292357</v>
      </c>
      <c r="W6803" s="47">
        <v>102.3944896281857</v>
      </c>
      <c r="X6803" s="47">
        <v>9.5950000000000006</v>
      </c>
      <c r="Y6803" s="47">
        <v>0.15678572507587005</v>
      </c>
      <c r="Z6803" s="47">
        <v>9.7517857250758713</v>
      </c>
      <c r="AA6803" s="47">
        <v>9.6473367568656574</v>
      </c>
      <c r="AB6803" s="47">
        <v>111.43400000000001</v>
      </c>
      <c r="AC6803" s="47">
        <v>1.820871337999427</v>
      </c>
      <c r="AD6803" s="47">
        <v>113.25487133799945</v>
      </c>
      <c r="AE6803" s="47">
        <v>112.04182638505135</v>
      </c>
    </row>
    <row r="6804" spans="1:31" ht="13" x14ac:dyDescent="0.3">
      <c r="A6804" s="46">
        <v>45941</v>
      </c>
      <c r="B6804" s="44">
        <v>9</v>
      </c>
      <c r="C6804" s="44" t="s">
        <v>3</v>
      </c>
      <c r="D6804" s="45">
        <v>41.949364000000003</v>
      </c>
      <c r="E6804" s="43">
        <v>1.0783640000000001E-2</v>
      </c>
      <c r="F6804" s="43"/>
      <c r="G6804" s="47">
        <v>27.065999999999999</v>
      </c>
      <c r="H6804" s="47">
        <v>0.41702339516188819</v>
      </c>
      <c r="I6804" s="47">
        <v>27.483023395161887</v>
      </c>
      <c r="J6804" s="47">
        <v>27.186656364756882</v>
      </c>
      <c r="K6804" s="47">
        <v>2.56</v>
      </c>
      <c r="L6804" s="47">
        <v>3.9443578349753705E-2</v>
      </c>
      <c r="M6804" s="47">
        <v>2.5994435783497538</v>
      </c>
      <c r="N6804" s="47">
        <v>2.5714121146005184</v>
      </c>
      <c r="O6804" s="47">
        <v>29.625999999999998</v>
      </c>
      <c r="P6804" s="47">
        <v>0.45646697351164189</v>
      </c>
      <c r="Q6804" s="47">
        <v>30.082466973511639</v>
      </c>
      <c r="R6804" s="47">
        <v>29.758068479357402</v>
      </c>
      <c r="S6804" s="47"/>
      <c r="T6804" s="47">
        <v>106.31200000000001</v>
      </c>
      <c r="U6804" s="47">
        <v>1.6380178521558659</v>
      </c>
      <c r="V6804" s="47">
        <v>107.95001785215588</v>
      </c>
      <c r="W6804" s="47">
        <v>106.78592372164466</v>
      </c>
      <c r="X6804" s="47">
        <v>9.9239999999999995</v>
      </c>
      <c r="Y6804" s="47">
        <v>0.15290549669646711</v>
      </c>
      <c r="Z6804" s="47">
        <v>10.076905496696467</v>
      </c>
      <c r="AA6804" s="47">
        <v>9.9682397755060705</v>
      </c>
      <c r="AB6804" s="47">
        <v>116.23600000000002</v>
      </c>
      <c r="AC6804" s="47">
        <v>1.7909233488523331</v>
      </c>
      <c r="AD6804" s="47">
        <v>118.02692334885235</v>
      </c>
      <c r="AE6804" s="47">
        <v>116.75416349715073</v>
      </c>
    </row>
    <row r="6805" spans="1:31" ht="13" x14ac:dyDescent="0.3">
      <c r="A6805" s="46">
        <v>45941</v>
      </c>
      <c r="B6805" s="44">
        <v>10</v>
      </c>
      <c r="C6805" s="44" t="s">
        <v>3</v>
      </c>
      <c r="D6805" s="45">
        <v>28.595656000000002</v>
      </c>
      <c r="E6805" s="43">
        <v>1.1103348000000001E-2</v>
      </c>
      <c r="F6805" s="43"/>
      <c r="G6805" s="47">
        <v>28.921999999999997</v>
      </c>
      <c r="H6805" s="47">
        <v>0.42149833917585183</v>
      </c>
      <c r="I6805" s="47">
        <v>29.343498339175849</v>
      </c>
      <c r="J6805" s="47">
        <v>29.017687265578555</v>
      </c>
      <c r="K6805" s="47">
        <v>2.6980000000000004</v>
      </c>
      <c r="L6805" s="47">
        <v>3.9319636231811374E-2</v>
      </c>
      <c r="M6805" s="47">
        <v>2.737319636231812</v>
      </c>
      <c r="N6805" s="47">
        <v>2.7069262237234968</v>
      </c>
      <c r="O6805" s="47">
        <v>31.619999999999997</v>
      </c>
      <c r="P6805" s="47">
        <v>0.46081797540766323</v>
      </c>
      <c r="Q6805" s="47">
        <v>32.080817975407662</v>
      </c>
      <c r="R6805" s="47">
        <v>31.724613489302051</v>
      </c>
      <c r="S6805" s="47"/>
      <c r="T6805" s="47">
        <v>112.98000000000003</v>
      </c>
      <c r="U6805" s="47">
        <v>1.6465279842364897</v>
      </c>
      <c r="V6805" s="47">
        <v>114.62652798423652</v>
      </c>
      <c r="W6805" s="47">
        <v>113.3537897539958</v>
      </c>
      <c r="X6805" s="47">
        <v>10.254000000000005</v>
      </c>
      <c r="Y6805" s="47">
        <v>0.14943793547850034</v>
      </c>
      <c r="Z6805" s="47">
        <v>10.403437935478506</v>
      </c>
      <c r="AA6805" s="47">
        <v>10.287924943684486</v>
      </c>
      <c r="AB6805" s="47">
        <v>123.23400000000004</v>
      </c>
      <c r="AC6805" s="47">
        <v>1.79596591971499</v>
      </c>
      <c r="AD6805" s="47">
        <v>125.02996591971502</v>
      </c>
      <c r="AE6805" s="47">
        <v>123.64171469768029</v>
      </c>
    </row>
    <row r="6806" spans="1:31" ht="13" x14ac:dyDescent="0.3">
      <c r="A6806" s="46">
        <v>45941</v>
      </c>
      <c r="B6806" s="44">
        <v>11</v>
      </c>
      <c r="C6806" s="44" t="s">
        <v>3</v>
      </c>
      <c r="D6806" s="45">
        <v>26.247892</v>
      </c>
      <c r="E6806" s="43">
        <v>1.1021137E-2</v>
      </c>
      <c r="F6806" s="43"/>
      <c r="G6806" s="47">
        <v>30.462</v>
      </c>
      <c r="H6806" s="47">
        <v>0.46996591031582735</v>
      </c>
      <c r="I6806" s="47">
        <v>30.931965910315828</v>
      </c>
      <c r="J6806" s="47">
        <v>30.59106047633891</v>
      </c>
      <c r="K6806" s="47">
        <v>2.8240000000000003</v>
      </c>
      <c r="L6806" s="47">
        <v>4.3568502748732731E-2</v>
      </c>
      <c r="M6806" s="47">
        <v>2.8675685027487332</v>
      </c>
      <c r="N6806" s="47">
        <v>2.8359646374230545</v>
      </c>
      <c r="O6806" s="47">
        <v>33.286000000000001</v>
      </c>
      <c r="P6806" s="47">
        <v>0.51353441306456005</v>
      </c>
      <c r="Q6806" s="47">
        <v>33.799534413064563</v>
      </c>
      <c r="R6806" s="47">
        <v>33.427025113761964</v>
      </c>
      <c r="S6806" s="47"/>
      <c r="T6806" s="47">
        <v>117.51700000000002</v>
      </c>
      <c r="U6806" s="47">
        <v>1.8130452328338615</v>
      </c>
      <c r="V6806" s="47">
        <v>119.33004523283388</v>
      </c>
      <c r="W6806" s="47">
        <v>118.01489245610662</v>
      </c>
      <c r="X6806" s="47">
        <v>10.599999999999998</v>
      </c>
      <c r="Y6806" s="47">
        <v>0.16353616470841603</v>
      </c>
      <c r="Z6806" s="47">
        <v>10.763536164708414</v>
      </c>
      <c r="AA6806" s="47">
        <v>10.644909758032709</v>
      </c>
      <c r="AB6806" s="47">
        <v>128.11700000000002</v>
      </c>
      <c r="AC6806" s="47">
        <v>1.9765813975422777</v>
      </c>
      <c r="AD6806" s="47">
        <v>130.09358139754229</v>
      </c>
      <c r="AE6806" s="47">
        <v>128.65980221413932</v>
      </c>
    </row>
    <row r="6807" spans="1:31" ht="13" x14ac:dyDescent="0.3">
      <c r="A6807" s="46">
        <v>45941</v>
      </c>
      <c r="B6807" s="44">
        <v>12</v>
      </c>
      <c r="C6807" s="44" t="s">
        <v>3</v>
      </c>
      <c r="D6807" s="45">
        <v>24.484999999999999</v>
      </c>
      <c r="E6807" s="43">
        <v>1.1432116000000001E-2</v>
      </c>
      <c r="F6807" s="43"/>
      <c r="G6807" s="47">
        <v>31.491999999999997</v>
      </c>
      <c r="H6807" s="47">
        <v>5.4488286207910595E-2</v>
      </c>
      <c r="I6807" s="47">
        <v>31.546488286207907</v>
      </c>
      <c r="J6807" s="47">
        <v>31.185845172727337</v>
      </c>
      <c r="K6807" s="47">
        <v>2.8439999999999999</v>
      </c>
      <c r="L6807" s="47">
        <v>4.920763558214713E-3</v>
      </c>
      <c r="M6807" s="47">
        <v>2.8489207635582146</v>
      </c>
      <c r="N6807" s="47">
        <v>2.8163515709144082</v>
      </c>
      <c r="O6807" s="47">
        <v>34.335999999999999</v>
      </c>
      <c r="P6807" s="47">
        <v>5.9409049766125308E-2</v>
      </c>
      <c r="Q6807" s="47">
        <v>34.395409049766123</v>
      </c>
      <c r="R6807" s="47">
        <v>34.002196743641747</v>
      </c>
      <c r="S6807" s="47"/>
      <c r="T6807" s="47">
        <v>120.51500000000007</v>
      </c>
      <c r="U6807" s="47">
        <v>0.20851822089249175</v>
      </c>
      <c r="V6807" s="47">
        <v>120.72351822089256</v>
      </c>
      <c r="W6807" s="47">
        <v>119.34339295666319</v>
      </c>
      <c r="X6807" s="47">
        <v>10.757999999999997</v>
      </c>
      <c r="Y6807" s="47">
        <v>1.8613774387930337E-2</v>
      </c>
      <c r="Z6807" s="47">
        <v>10.776613774387927</v>
      </c>
      <c r="AA6807" s="47">
        <v>10.653414275631926</v>
      </c>
      <c r="AB6807" s="47">
        <v>131.27300000000008</v>
      </c>
      <c r="AC6807" s="47">
        <v>0.22713199528042208</v>
      </c>
      <c r="AD6807" s="47">
        <v>131.5001319952805</v>
      </c>
      <c r="AE6807" s="47">
        <v>129.99680723229511</v>
      </c>
    </row>
    <row r="6808" spans="1:31" ht="13" x14ac:dyDescent="0.3">
      <c r="A6808" s="46">
        <v>45941</v>
      </c>
      <c r="B6808" s="44">
        <v>13</v>
      </c>
      <c r="C6808" s="44" t="s">
        <v>3</v>
      </c>
      <c r="D6808" s="45">
        <v>25.346070000000001</v>
      </c>
      <c r="E6808" s="43">
        <v>1.0696139E-2</v>
      </c>
      <c r="F6808" s="43"/>
      <c r="G6808" s="47">
        <v>31.873999999999999</v>
      </c>
      <c r="H6808" s="47">
        <v>0.58674398085191404</v>
      </c>
      <c r="I6808" s="47">
        <v>32.460743980851916</v>
      </c>
      <c r="J6808" s="47">
        <v>32.11353935118931</v>
      </c>
      <c r="K6808" s="47">
        <v>2.8699999999999997</v>
      </c>
      <c r="L6808" s="47">
        <v>5.2831625307303537E-2</v>
      </c>
      <c r="M6808" s="47">
        <v>2.9228316253073032</v>
      </c>
      <c r="N6808" s="47">
        <v>2.8915686119694204</v>
      </c>
      <c r="O6808" s="47">
        <v>34.744</v>
      </c>
      <c r="P6808" s="47">
        <v>0.6395756061592176</v>
      </c>
      <c r="Q6808" s="47">
        <v>35.383575606159219</v>
      </c>
      <c r="R6808" s="47">
        <v>35.005107963158729</v>
      </c>
      <c r="S6808" s="47"/>
      <c r="T6808" s="47">
        <v>122.06699999999998</v>
      </c>
      <c r="U6808" s="47">
        <v>2.2470376328873245</v>
      </c>
      <c r="V6808" s="47">
        <v>124.31403763288731</v>
      </c>
      <c r="W6808" s="47">
        <v>122.98435740671471</v>
      </c>
      <c r="X6808" s="47">
        <v>10.943000000000001</v>
      </c>
      <c r="Y6808" s="47">
        <v>0.20144128074488599</v>
      </c>
      <c r="Z6808" s="47">
        <v>11.144441280744887</v>
      </c>
      <c r="AA6808" s="47">
        <v>11.025238787728702</v>
      </c>
      <c r="AB6808" s="47">
        <v>133.01</v>
      </c>
      <c r="AC6808" s="47">
        <v>2.4484789136322105</v>
      </c>
      <c r="AD6808" s="47">
        <v>135.45847891363221</v>
      </c>
      <c r="AE6808" s="47">
        <v>134.00959619444342</v>
      </c>
    </row>
    <row r="6809" spans="1:31" ht="13" x14ac:dyDescent="0.3">
      <c r="A6809" s="46">
        <v>45941</v>
      </c>
      <c r="B6809" s="44">
        <v>14</v>
      </c>
      <c r="C6809" s="44" t="s">
        <v>3</v>
      </c>
      <c r="D6809" s="45">
        <v>28.146321</v>
      </c>
      <c r="E6809" s="43">
        <v>1.0985907E-2</v>
      </c>
      <c r="F6809" s="43"/>
      <c r="G6809" s="47">
        <v>32.22</v>
      </c>
      <c r="H6809" s="47">
        <v>0.43196181597000455</v>
      </c>
      <c r="I6809" s="47">
        <v>32.651961815970004</v>
      </c>
      <c r="J6809" s="47">
        <v>32.293250400092205</v>
      </c>
      <c r="K6809" s="47">
        <v>2.8600000000000003</v>
      </c>
      <c r="L6809" s="47">
        <v>3.8342979319497615E-2</v>
      </c>
      <c r="M6809" s="47">
        <v>2.8983429793194979</v>
      </c>
      <c r="N6809" s="47">
        <v>2.866502052894591</v>
      </c>
      <c r="O6809" s="47">
        <v>35.08</v>
      </c>
      <c r="P6809" s="47">
        <v>0.47030479528950214</v>
      </c>
      <c r="Q6809" s="47">
        <v>35.550304795289506</v>
      </c>
      <c r="R6809" s="47">
        <v>35.159752452986794</v>
      </c>
      <c r="S6809" s="47"/>
      <c r="T6809" s="47">
        <v>122.21199999999999</v>
      </c>
      <c r="U6809" s="47">
        <v>1.6384518141938607</v>
      </c>
      <c r="V6809" s="47">
        <v>123.85045181419385</v>
      </c>
      <c r="W6809" s="47">
        <v>122.48984226865512</v>
      </c>
      <c r="X6809" s="47">
        <v>10.976000000000003</v>
      </c>
      <c r="Y6809" s="47">
        <v>0.14715123811566638</v>
      </c>
      <c r="Z6809" s="47">
        <v>11.123151238115669</v>
      </c>
      <c r="AA6809" s="47">
        <v>11.000953333066796</v>
      </c>
      <c r="AB6809" s="47">
        <v>133.18799999999999</v>
      </c>
      <c r="AC6809" s="47">
        <v>1.785603052309527</v>
      </c>
      <c r="AD6809" s="47">
        <v>134.97360305230953</v>
      </c>
      <c r="AE6809" s="47">
        <v>133.49079560172191</v>
      </c>
    </row>
    <row r="6810" spans="1:31" ht="13" x14ac:dyDescent="0.3">
      <c r="A6810" s="46">
        <v>45941</v>
      </c>
      <c r="B6810" s="44">
        <v>15</v>
      </c>
      <c r="C6810" s="44" t="s">
        <v>3</v>
      </c>
      <c r="D6810" s="45">
        <v>25.156534000000001</v>
      </c>
      <c r="E6810" s="43">
        <v>1.0838518E-2</v>
      </c>
      <c r="F6810" s="43"/>
      <c r="G6810" s="47">
        <v>32.066000000000003</v>
      </c>
      <c r="H6810" s="47">
        <v>0.30856694221560288</v>
      </c>
      <c r="I6810" s="47">
        <v>32.374566942215608</v>
      </c>
      <c r="J6810" s="47">
        <v>32.023674615670195</v>
      </c>
      <c r="K6810" s="47">
        <v>2.9039999999999999</v>
      </c>
      <c r="L6810" s="47">
        <v>2.7944813827546645E-2</v>
      </c>
      <c r="M6810" s="47">
        <v>2.9319448138275463</v>
      </c>
      <c r="N6810" s="47">
        <v>2.9001668771878699</v>
      </c>
      <c r="O6810" s="47">
        <v>34.97</v>
      </c>
      <c r="P6810" s="47">
        <v>0.33651175604314953</v>
      </c>
      <c r="Q6810" s="47">
        <v>35.306511756043157</v>
      </c>
      <c r="R6810" s="47">
        <v>34.923841492858067</v>
      </c>
      <c r="S6810" s="47"/>
      <c r="T6810" s="47">
        <v>123.32200000000002</v>
      </c>
      <c r="U6810" s="47">
        <v>1.1867115464327507</v>
      </c>
      <c r="V6810" s="47">
        <v>124.50871154643276</v>
      </c>
      <c r="W6810" s="47">
        <v>123.15922163517995</v>
      </c>
      <c r="X6810" s="47">
        <v>11.062000000000003</v>
      </c>
      <c r="Y6810" s="47">
        <v>0.10644818545465602</v>
      </c>
      <c r="Z6810" s="47">
        <v>11.168448185454659</v>
      </c>
      <c r="AA6810" s="47">
        <v>11.047398758764542</v>
      </c>
      <c r="AB6810" s="47">
        <v>134.38400000000001</v>
      </c>
      <c r="AC6810" s="47">
        <v>1.2931597318874066</v>
      </c>
      <c r="AD6810" s="47">
        <v>135.67715973188743</v>
      </c>
      <c r="AE6810" s="47">
        <v>134.20662039394449</v>
      </c>
    </row>
    <row r="6811" spans="1:31" ht="13" x14ac:dyDescent="0.3">
      <c r="A6811" s="46">
        <v>45941</v>
      </c>
      <c r="B6811" s="44">
        <v>16</v>
      </c>
      <c r="C6811" s="44" t="s">
        <v>3</v>
      </c>
      <c r="D6811" s="45">
        <v>28.357976000000001</v>
      </c>
      <c r="E6811" s="43">
        <v>1.0631424E-2</v>
      </c>
      <c r="F6811" s="43"/>
      <c r="G6811" s="47">
        <v>32.561999999999998</v>
      </c>
      <c r="H6811" s="47">
        <v>0.60295288694429083</v>
      </c>
      <c r="I6811" s="47">
        <v>33.164952886944292</v>
      </c>
      <c r="J6811" s="47">
        <v>32.812362210863164</v>
      </c>
      <c r="K6811" s="47">
        <v>2.9359999999999999</v>
      </c>
      <c r="L6811" s="47">
        <v>5.4366122353308705E-2</v>
      </c>
      <c r="M6811" s="47">
        <v>2.9903661223533087</v>
      </c>
      <c r="N6811" s="47">
        <v>2.9585742721913344</v>
      </c>
      <c r="O6811" s="47">
        <v>35.497999999999998</v>
      </c>
      <c r="P6811" s="47">
        <v>0.65731900929759957</v>
      </c>
      <c r="Q6811" s="47">
        <v>36.1553190092976</v>
      </c>
      <c r="R6811" s="47">
        <v>35.770936483054498</v>
      </c>
      <c r="S6811" s="47"/>
      <c r="T6811" s="47">
        <v>124.15200000000003</v>
      </c>
      <c r="U6811" s="47">
        <v>2.2989314790217925</v>
      </c>
      <c r="V6811" s="47">
        <v>126.45093147902182</v>
      </c>
      <c r="W6811" s="47">
        <v>125.10657801127338</v>
      </c>
      <c r="X6811" s="47">
        <v>11.099000000000002</v>
      </c>
      <c r="Y6811" s="47">
        <v>0.20552097820142146</v>
      </c>
      <c r="Z6811" s="47">
        <v>11.304520978201424</v>
      </c>
      <c r="AA6811" s="47">
        <v>11.184337822565269</v>
      </c>
      <c r="AB6811" s="47">
        <v>135.25100000000003</v>
      </c>
      <c r="AC6811" s="47">
        <v>2.5044524572232141</v>
      </c>
      <c r="AD6811" s="47">
        <v>137.75545245722324</v>
      </c>
      <c r="AE6811" s="47">
        <v>136.29091583383865</v>
      </c>
    </row>
    <row r="6812" spans="1:31" ht="13" x14ac:dyDescent="0.3">
      <c r="A6812" s="46">
        <v>45941</v>
      </c>
      <c r="B6812" s="44">
        <v>17</v>
      </c>
      <c r="C6812" s="44" t="s">
        <v>3</v>
      </c>
      <c r="D6812" s="45">
        <v>55.870206000000003</v>
      </c>
      <c r="E6812" s="43">
        <v>1.0473306E-2</v>
      </c>
      <c r="F6812" s="43"/>
      <c r="G6812" s="47">
        <v>32.934000000000005</v>
      </c>
      <c r="H6812" s="47">
        <v>1.0613116475409852</v>
      </c>
      <c r="I6812" s="47">
        <v>33.995311647540987</v>
      </c>
      <c r="J6812" s="47">
        <v>33.63926834609093</v>
      </c>
      <c r="K6812" s="47">
        <v>2.964</v>
      </c>
      <c r="L6812" s="47">
        <v>9.5516114754098491E-2</v>
      </c>
      <c r="M6812" s="47">
        <v>3.0595161147540986</v>
      </c>
      <c r="N6812" s="47">
        <v>3.027472866272348</v>
      </c>
      <c r="O6812" s="47">
        <v>35.898000000000003</v>
      </c>
      <c r="P6812" s="47">
        <v>1.1568277622950838</v>
      </c>
      <c r="Q6812" s="47">
        <v>37.054827762295083</v>
      </c>
      <c r="R6812" s="47">
        <v>36.666741212363277</v>
      </c>
      <c r="S6812" s="47"/>
      <c r="T6812" s="47">
        <v>125.29800000000002</v>
      </c>
      <c r="U6812" s="47">
        <v>4.0377794016393507</v>
      </c>
      <c r="V6812" s="47">
        <v>129.33577940163937</v>
      </c>
      <c r="W6812" s="47">
        <v>127.98120620721751</v>
      </c>
      <c r="X6812" s="47">
        <v>11.245999999999997</v>
      </c>
      <c r="Y6812" s="47">
        <v>0.36240695901639386</v>
      </c>
      <c r="Z6812" s="47">
        <v>11.60840695901639</v>
      </c>
      <c r="AA6812" s="47">
        <v>11.486828560762083</v>
      </c>
      <c r="AB6812" s="47">
        <v>136.54400000000001</v>
      </c>
      <c r="AC6812" s="47">
        <v>4.400186360655745</v>
      </c>
      <c r="AD6812" s="47">
        <v>140.94418636065575</v>
      </c>
      <c r="AE6812" s="47">
        <v>139.46803476797959</v>
      </c>
    </row>
    <row r="6813" spans="1:31" ht="13" x14ac:dyDescent="0.3">
      <c r="A6813" s="46">
        <v>45941</v>
      </c>
      <c r="B6813" s="44">
        <v>18</v>
      </c>
      <c r="C6813" s="44" t="s">
        <v>3</v>
      </c>
      <c r="D6813" s="45">
        <v>34.728323000000003</v>
      </c>
      <c r="E6813" s="43">
        <v>1.0764185000000001E-2</v>
      </c>
      <c r="F6813" s="43"/>
      <c r="G6813" s="47">
        <v>32.712000000000003</v>
      </c>
      <c r="H6813" s="47">
        <v>0.32834288146166457</v>
      </c>
      <c r="I6813" s="47">
        <v>33.040342881461669</v>
      </c>
      <c r="J6813" s="47">
        <v>32.684690518222183</v>
      </c>
      <c r="K6813" s="47">
        <v>3.0500000000000003</v>
      </c>
      <c r="L6813" s="47">
        <v>3.0614018967292645E-2</v>
      </c>
      <c r="M6813" s="47">
        <v>3.0806140189672928</v>
      </c>
      <c r="N6813" s="47">
        <v>3.0474537197535354</v>
      </c>
      <c r="O6813" s="47">
        <v>35.762</v>
      </c>
      <c r="P6813" s="47">
        <v>0.35895690042895723</v>
      </c>
      <c r="Q6813" s="47">
        <v>36.120956900428965</v>
      </c>
      <c r="R6813" s="47">
        <v>35.732144237975717</v>
      </c>
      <c r="S6813" s="47"/>
      <c r="T6813" s="47">
        <v>123.03899999999997</v>
      </c>
      <c r="U6813" s="47">
        <v>1.2349895999071208</v>
      </c>
      <c r="V6813" s="47">
        <v>124.2739895999071</v>
      </c>
      <c r="W6813" s="47">
        <v>122.93628138516563</v>
      </c>
      <c r="X6813" s="47">
        <v>11.223000000000001</v>
      </c>
      <c r="Y6813" s="47">
        <v>0.11264955241636895</v>
      </c>
      <c r="Z6813" s="47">
        <v>11.335649552416371</v>
      </c>
      <c r="AA6813" s="47">
        <v>11.213630523538994</v>
      </c>
      <c r="AB6813" s="47">
        <v>134.26199999999997</v>
      </c>
      <c r="AC6813" s="47">
        <v>1.3476391523234896</v>
      </c>
      <c r="AD6813" s="47">
        <v>135.60963915232347</v>
      </c>
      <c r="AE6813" s="47">
        <v>134.14991190870461</v>
      </c>
    </row>
    <row r="6814" spans="1:31" ht="13" x14ac:dyDescent="0.3">
      <c r="A6814" s="46">
        <v>45941</v>
      </c>
      <c r="B6814" s="44">
        <v>19</v>
      </c>
      <c r="C6814" s="44" t="s">
        <v>3</v>
      </c>
      <c r="D6814" s="45">
        <v>64.257088999999993</v>
      </c>
      <c r="E6814" s="43">
        <v>1.0754260999999999E-2</v>
      </c>
      <c r="F6814" s="43"/>
      <c r="G6814" s="47">
        <v>32.548000000000002</v>
      </c>
      <c r="H6814" s="47">
        <v>0.43769115850651563</v>
      </c>
      <c r="I6814" s="47">
        <v>32.985691158506519</v>
      </c>
      <c r="J6814" s="47">
        <v>32.63095442652255</v>
      </c>
      <c r="K6814" s="47">
        <v>3.0459999999999998</v>
      </c>
      <c r="L6814" s="47">
        <v>4.096126547901089E-2</v>
      </c>
      <c r="M6814" s="47">
        <v>3.0869612654790108</v>
      </c>
      <c r="N6814" s="47">
        <v>3.0537632783331592</v>
      </c>
      <c r="O6814" s="47">
        <v>35.594000000000001</v>
      </c>
      <c r="P6814" s="47">
        <v>0.47865242398552654</v>
      </c>
      <c r="Q6814" s="47">
        <v>36.072652423985531</v>
      </c>
      <c r="R6814" s="47">
        <v>35.684717704855707</v>
      </c>
      <c r="S6814" s="47"/>
      <c r="T6814" s="47">
        <v>121.81500000000001</v>
      </c>
      <c r="U6814" s="47">
        <v>1.6381144301791573</v>
      </c>
      <c r="V6814" s="47">
        <v>123.45311443017917</v>
      </c>
      <c r="W6814" s="47">
        <v>122.12546741633416</v>
      </c>
      <c r="X6814" s="47">
        <v>11.195000000000002</v>
      </c>
      <c r="Y6814" s="47">
        <v>0.15054542581665364</v>
      </c>
      <c r="Z6814" s="47">
        <v>11.345545425816656</v>
      </c>
      <c r="AA6814" s="47">
        <v>11.223532469120068</v>
      </c>
      <c r="AB6814" s="47">
        <v>133.01000000000002</v>
      </c>
      <c r="AC6814" s="47">
        <v>1.7886598559958109</v>
      </c>
      <c r="AD6814" s="47">
        <v>134.79865985599582</v>
      </c>
      <c r="AE6814" s="47">
        <v>133.34899988545422</v>
      </c>
    </row>
    <row r="6815" spans="1:31" ht="13" x14ac:dyDescent="0.3">
      <c r="A6815" s="46">
        <v>45941</v>
      </c>
      <c r="B6815" s="44">
        <v>20</v>
      </c>
      <c r="C6815" s="44" t="s">
        <v>3</v>
      </c>
      <c r="D6815" s="45">
        <v>47.608801</v>
      </c>
      <c r="E6815" s="43">
        <v>1.0794926E-2</v>
      </c>
      <c r="F6815" s="43"/>
      <c r="G6815" s="47">
        <v>32.273999999999994</v>
      </c>
      <c r="H6815" s="47">
        <v>0.36391189313043171</v>
      </c>
      <c r="I6815" s="47">
        <v>32.637911893130422</v>
      </c>
      <c r="J6815" s="47">
        <v>32.285588049449558</v>
      </c>
      <c r="K6815" s="47">
        <v>3.008</v>
      </c>
      <c r="L6815" s="47">
        <v>3.391730106390093E-2</v>
      </c>
      <c r="M6815" s="47">
        <v>3.0419173010639011</v>
      </c>
      <c r="N6815" s="47">
        <v>3.0090800289007968</v>
      </c>
      <c r="O6815" s="47">
        <v>35.281999999999996</v>
      </c>
      <c r="P6815" s="47">
        <v>0.39782919419433266</v>
      </c>
      <c r="Q6815" s="47">
        <v>35.679829194194326</v>
      </c>
      <c r="R6815" s="47">
        <v>35.294668078350355</v>
      </c>
      <c r="S6815" s="47"/>
      <c r="T6815" s="47">
        <v>121.55599999999998</v>
      </c>
      <c r="U6815" s="47">
        <v>1.3706288058921348</v>
      </c>
      <c r="V6815" s="47">
        <v>122.92662880589212</v>
      </c>
      <c r="W6815" s="47">
        <v>121.59964494450305</v>
      </c>
      <c r="X6815" s="47">
        <v>11.023999999999997</v>
      </c>
      <c r="Y6815" s="47">
        <v>0.12430330017567945</v>
      </c>
      <c r="Z6815" s="47">
        <v>11.148303300175677</v>
      </c>
      <c r="AA6815" s="47">
        <v>11.027958191024725</v>
      </c>
      <c r="AB6815" s="47">
        <v>132.57999999999998</v>
      </c>
      <c r="AC6815" s="47">
        <v>1.4949321060678142</v>
      </c>
      <c r="AD6815" s="47">
        <v>134.07493210606779</v>
      </c>
      <c r="AE6815" s="47">
        <v>132.62760313552778</v>
      </c>
    </row>
    <row r="6816" spans="1:31" ht="13" x14ac:dyDescent="0.3">
      <c r="A6816" s="46">
        <v>45941</v>
      </c>
      <c r="B6816" s="44">
        <v>21</v>
      </c>
      <c r="C6816" s="44" t="s">
        <v>3</v>
      </c>
      <c r="D6816" s="45">
        <v>42.474376999999997</v>
      </c>
      <c r="E6816" s="43">
        <v>1.0305037E-2</v>
      </c>
      <c r="F6816" s="43"/>
      <c r="G6816" s="47">
        <v>30.707999999999998</v>
      </c>
      <c r="H6816" s="47">
        <v>0.28900883250592707</v>
      </c>
      <c r="I6816" s="47">
        <v>30.997008832505927</v>
      </c>
      <c r="J6816" s="47">
        <v>30.677583509597628</v>
      </c>
      <c r="K6816" s="47">
        <v>2.8719999999999994</v>
      </c>
      <c r="L6816" s="47">
        <v>2.7029873875114709E-2</v>
      </c>
      <c r="M6816" s="47">
        <v>2.8990298738751141</v>
      </c>
      <c r="N6816" s="47">
        <v>2.8691552637607258</v>
      </c>
      <c r="O6816" s="47">
        <v>33.58</v>
      </c>
      <c r="P6816" s="47">
        <v>0.31603870638104176</v>
      </c>
      <c r="Q6816" s="47">
        <v>33.896038706381042</v>
      </c>
      <c r="R6816" s="47">
        <v>33.546738773358356</v>
      </c>
      <c r="S6816" s="47"/>
      <c r="T6816" s="47">
        <v>115.80699999999997</v>
      </c>
      <c r="U6816" s="47">
        <v>1.0899194303117719</v>
      </c>
      <c r="V6816" s="47">
        <v>116.89691943031174</v>
      </c>
      <c r="W6816" s="47">
        <v>115.69229235039636</v>
      </c>
      <c r="X6816" s="47">
        <v>10.640999999999998</v>
      </c>
      <c r="Y6816" s="47">
        <v>0.10014794147113357</v>
      </c>
      <c r="Z6816" s="47">
        <v>10.741147941471132</v>
      </c>
      <c r="AA6816" s="47">
        <v>10.630460014511799</v>
      </c>
      <c r="AB6816" s="47">
        <v>126.44799999999998</v>
      </c>
      <c r="AC6816" s="47">
        <v>1.1900673717829053</v>
      </c>
      <c r="AD6816" s="47">
        <v>127.63806737178287</v>
      </c>
      <c r="AE6816" s="47">
        <v>126.32275236490815</v>
      </c>
    </row>
    <row r="6817" spans="1:31" ht="13" x14ac:dyDescent="0.3">
      <c r="A6817" s="46">
        <v>45941</v>
      </c>
      <c r="B6817" s="44">
        <v>22</v>
      </c>
      <c r="C6817" s="44" t="s">
        <v>3</v>
      </c>
      <c r="D6817" s="45">
        <v>37.198096</v>
      </c>
      <c r="E6817" s="43">
        <v>9.3644620000000005E-3</v>
      </c>
      <c r="F6817" s="43"/>
      <c r="G6817" s="47">
        <v>29.114000000000001</v>
      </c>
      <c r="H6817" s="47">
        <v>0.23568656162140039</v>
      </c>
      <c r="I6817" s="47">
        <v>29.3496865616214</v>
      </c>
      <c r="J6817" s="47">
        <v>29.074842537103187</v>
      </c>
      <c r="K6817" s="47">
        <v>2.6179999999999999</v>
      </c>
      <c r="L6817" s="47">
        <v>2.1193495168126204E-2</v>
      </c>
      <c r="M6817" s="47">
        <v>2.6391934951681262</v>
      </c>
      <c r="N6817" s="47">
        <v>2.614478867971977</v>
      </c>
      <c r="O6817" s="47">
        <v>31.731999999999999</v>
      </c>
      <c r="P6817" s="47">
        <v>0.25688005678952658</v>
      </c>
      <c r="Q6817" s="47">
        <v>31.988880056789526</v>
      </c>
      <c r="R6817" s="47">
        <v>31.689321405075162</v>
      </c>
      <c r="S6817" s="47"/>
      <c r="T6817" s="47">
        <v>108.67699999999999</v>
      </c>
      <c r="U6817" s="47">
        <v>0.87977290847458023</v>
      </c>
      <c r="V6817" s="47">
        <v>109.55677290847457</v>
      </c>
      <c r="W6817" s="47">
        <v>108.53083267173054</v>
      </c>
      <c r="X6817" s="47">
        <v>10.245000000000001</v>
      </c>
      <c r="Y6817" s="47">
        <v>8.2936347592609996E-2</v>
      </c>
      <c r="Z6817" s="47">
        <v>10.327936347592612</v>
      </c>
      <c r="AA6817" s="47">
        <v>10.231220780127162</v>
      </c>
      <c r="AB6817" s="47">
        <v>118.922</v>
      </c>
      <c r="AC6817" s="47">
        <v>0.96270925606719027</v>
      </c>
      <c r="AD6817" s="47">
        <v>119.88470925606718</v>
      </c>
      <c r="AE6817" s="47">
        <v>118.7620534518577</v>
      </c>
    </row>
    <row r="6818" spans="1:31" ht="13" x14ac:dyDescent="0.3">
      <c r="A6818" s="46">
        <v>45941</v>
      </c>
      <c r="B6818" s="44">
        <v>23</v>
      </c>
      <c r="C6818" s="44" t="s">
        <v>3</v>
      </c>
      <c r="D6818" s="45">
        <v>57.860754</v>
      </c>
      <c r="E6818" s="43">
        <v>8.8234669999999998E-3</v>
      </c>
      <c r="F6818" s="43"/>
      <c r="G6818" s="47">
        <v>26.785999999999998</v>
      </c>
      <c r="H6818" s="47">
        <v>0.28346797860462475</v>
      </c>
      <c r="I6818" s="47">
        <v>27.069467978604621</v>
      </c>
      <c r="J6818" s="47">
        <v>26.830621421187846</v>
      </c>
      <c r="K6818" s="47">
        <v>2.472</v>
      </c>
      <c r="L6818" s="47">
        <v>2.6160413765050117E-2</v>
      </c>
      <c r="M6818" s="47">
        <v>2.4981604137650502</v>
      </c>
      <c r="N6818" s="47">
        <v>2.4761179777934879</v>
      </c>
      <c r="O6818" s="47">
        <v>29.257999999999999</v>
      </c>
      <c r="P6818" s="47">
        <v>0.30962839236967488</v>
      </c>
      <c r="Q6818" s="47">
        <v>29.56762839236967</v>
      </c>
      <c r="R6818" s="47">
        <v>29.306739398981335</v>
      </c>
      <c r="S6818" s="47"/>
      <c r="T6818" s="47">
        <v>101.714</v>
      </c>
      <c r="U6818" s="47">
        <v>1.0764078987452699</v>
      </c>
      <c r="V6818" s="47">
        <v>102.79040789874527</v>
      </c>
      <c r="W6818" s="47">
        <v>101.88344012673416</v>
      </c>
      <c r="X6818" s="47">
        <v>9.5589999999999993</v>
      </c>
      <c r="Y6818" s="47">
        <v>0.10115994950651863</v>
      </c>
      <c r="Z6818" s="47">
        <v>9.660159949506518</v>
      </c>
      <c r="AA6818" s="47">
        <v>9.5749238469773257</v>
      </c>
      <c r="AB6818" s="47">
        <v>111.273</v>
      </c>
      <c r="AC6818" s="47">
        <v>1.1775678482517886</v>
      </c>
      <c r="AD6818" s="47">
        <v>112.45056784825179</v>
      </c>
      <c r="AE6818" s="47">
        <v>111.45836397371149</v>
      </c>
    </row>
    <row r="6819" spans="1:31" ht="13" x14ac:dyDescent="0.3">
      <c r="A6819" s="46">
        <v>45941</v>
      </c>
      <c r="B6819" s="44">
        <v>24</v>
      </c>
      <c r="C6819" s="44" t="s">
        <v>3</v>
      </c>
      <c r="D6819" s="45">
        <v>57.226309000000001</v>
      </c>
      <c r="E6819" s="43">
        <v>8.8814089999999998E-3</v>
      </c>
      <c r="F6819" s="43"/>
      <c r="G6819" s="47">
        <v>25.219999999999995</v>
      </c>
      <c r="H6819" s="47">
        <v>0.31879806989587051</v>
      </c>
      <c r="I6819" s="47">
        <v>25.538798069895865</v>
      </c>
      <c r="J6819" s="47">
        <v>25.311977558868708</v>
      </c>
      <c r="K6819" s="47">
        <v>2.31</v>
      </c>
      <c r="L6819" s="47">
        <v>2.9199981818376727E-2</v>
      </c>
      <c r="M6819" s="47">
        <v>2.3391999818183766</v>
      </c>
      <c r="N6819" s="47">
        <v>2.318424590047055</v>
      </c>
      <c r="O6819" s="47">
        <v>27.529999999999994</v>
      </c>
      <c r="P6819" s="47">
        <v>0.34799805171424725</v>
      </c>
      <c r="Q6819" s="47">
        <v>27.877998051714243</v>
      </c>
      <c r="R6819" s="47">
        <v>27.630402148915763</v>
      </c>
      <c r="S6819" s="47"/>
      <c r="T6819" s="47">
        <v>95.221000000000018</v>
      </c>
      <c r="U6819" s="47">
        <v>1.2036586444708446</v>
      </c>
      <c r="V6819" s="47">
        <v>96.424658644470867</v>
      </c>
      <c r="W6819" s="47">
        <v>95.568271813363936</v>
      </c>
      <c r="X6819" s="47">
        <v>9.0380000000000038</v>
      </c>
      <c r="Y6819" s="47">
        <v>0.11424650894999523</v>
      </c>
      <c r="Z6819" s="47">
        <v>9.1522465089499985</v>
      </c>
      <c r="AA6819" s="47">
        <v>9.0709616644351918</v>
      </c>
      <c r="AB6819" s="47">
        <v>104.25900000000001</v>
      </c>
      <c r="AC6819" s="47">
        <v>1.3179051534208399</v>
      </c>
      <c r="AD6819" s="47">
        <v>105.57690515342087</v>
      </c>
      <c r="AE6819" s="47">
        <v>104.63923347779912</v>
      </c>
    </row>
    <row r="6820" spans="1:31" ht="13" x14ac:dyDescent="0.3">
      <c r="A6820" s="46">
        <v>45942</v>
      </c>
      <c r="B6820" s="44">
        <v>1</v>
      </c>
      <c r="C6820" s="44" t="s">
        <v>3</v>
      </c>
      <c r="D6820" s="45">
        <v>38.764876999999998</v>
      </c>
      <c r="E6820" s="43">
        <v>8.9430020000000002E-3</v>
      </c>
      <c r="F6820" s="43"/>
      <c r="G6820" s="47">
        <v>24.174000000000003</v>
      </c>
      <c r="H6820" s="47">
        <v>0.37433150294704381</v>
      </c>
      <c r="I6820" s="47">
        <v>24.548331502947047</v>
      </c>
      <c r="J6820" s="47">
        <v>24.328795725219528</v>
      </c>
      <c r="K6820" s="47">
        <v>2.1539999999999999</v>
      </c>
      <c r="L6820" s="47">
        <v>3.3354432752044853E-2</v>
      </c>
      <c r="M6820" s="47">
        <v>2.1873544327520449</v>
      </c>
      <c r="N6820" s="47">
        <v>2.1677929176852344</v>
      </c>
      <c r="O6820" s="47">
        <v>26.328000000000003</v>
      </c>
      <c r="P6820" s="47">
        <v>0.40768593569908868</v>
      </c>
      <c r="Q6820" s="47">
        <v>26.735685935699092</v>
      </c>
      <c r="R6820" s="47">
        <v>26.496588642904761</v>
      </c>
      <c r="S6820" s="47"/>
      <c r="T6820" s="47">
        <v>90.545000000000044</v>
      </c>
      <c r="U6820" s="47">
        <v>1.4020785113899268</v>
      </c>
      <c r="V6820" s="47">
        <v>91.947078511389975</v>
      </c>
      <c r="W6820" s="47">
        <v>91.124795604368458</v>
      </c>
      <c r="X6820" s="47">
        <v>8.7070000000000007</v>
      </c>
      <c r="Y6820" s="47">
        <v>0.1348268551402296</v>
      </c>
      <c r="Z6820" s="47">
        <v>8.8418268551402299</v>
      </c>
      <c r="AA6820" s="47">
        <v>8.7627543798910565</v>
      </c>
      <c r="AB6820" s="47">
        <v>99.252000000000038</v>
      </c>
      <c r="AC6820" s="47">
        <v>1.5369053665301564</v>
      </c>
      <c r="AD6820" s="47">
        <v>100.7889053665302</v>
      </c>
      <c r="AE6820" s="47">
        <v>99.887549984259522</v>
      </c>
    </row>
    <row r="6821" spans="1:31" ht="13" x14ac:dyDescent="0.3">
      <c r="A6821" s="46">
        <v>45942</v>
      </c>
      <c r="B6821" s="44">
        <v>2</v>
      </c>
      <c r="C6821" s="44" t="s">
        <v>3</v>
      </c>
      <c r="D6821" s="45">
        <v>25.700897999999999</v>
      </c>
      <c r="E6821" s="43">
        <v>8.5864429999999992E-3</v>
      </c>
      <c r="F6821" s="43"/>
      <c r="G6821" s="47">
        <v>23.626000000000001</v>
      </c>
      <c r="H6821" s="47">
        <v>0.40388482045564156</v>
      </c>
      <c r="I6821" s="47">
        <v>24.029884820455642</v>
      </c>
      <c r="J6821" s="47">
        <v>23.823553584148236</v>
      </c>
      <c r="K6821" s="47">
        <v>2.1139999999999999</v>
      </c>
      <c r="L6821" s="47">
        <v>3.6138682402574542E-2</v>
      </c>
      <c r="M6821" s="47">
        <v>2.1501386824025746</v>
      </c>
      <c r="N6821" s="47">
        <v>2.1316766391640298</v>
      </c>
      <c r="O6821" s="47">
        <v>25.740000000000002</v>
      </c>
      <c r="P6821" s="47">
        <v>0.44002350285821612</v>
      </c>
      <c r="Q6821" s="47">
        <v>26.180023502858216</v>
      </c>
      <c r="R6821" s="47">
        <v>25.955230223312267</v>
      </c>
      <c r="S6821" s="47"/>
      <c r="T6821" s="47">
        <v>88.132000000000005</v>
      </c>
      <c r="U6821" s="47">
        <v>1.5066103867094132</v>
      </c>
      <c r="V6821" s="47">
        <v>89.638610386709416</v>
      </c>
      <c r="W6821" s="47">
        <v>88.86893356802473</v>
      </c>
      <c r="X6821" s="47">
        <v>8.5009999999999994</v>
      </c>
      <c r="Y6821" s="47">
        <v>0.14532400146844188</v>
      </c>
      <c r="Z6821" s="47">
        <v>8.6463240014684413</v>
      </c>
      <c r="AA6821" s="47">
        <v>8.5720828332703007</v>
      </c>
      <c r="AB6821" s="47">
        <v>96.63300000000001</v>
      </c>
      <c r="AC6821" s="47">
        <v>1.651934388177855</v>
      </c>
      <c r="AD6821" s="47">
        <v>98.284934388177859</v>
      </c>
      <c r="AE6821" s="47">
        <v>97.44101640129503</v>
      </c>
    </row>
    <row r="6822" spans="1:31" ht="13" x14ac:dyDescent="0.3">
      <c r="A6822" s="46">
        <v>45942</v>
      </c>
      <c r="B6822" s="44">
        <v>3</v>
      </c>
      <c r="C6822" s="44" t="s">
        <v>3</v>
      </c>
      <c r="D6822" s="45">
        <v>28.443280999999999</v>
      </c>
      <c r="E6822" s="43">
        <v>8.3106719999999999E-3</v>
      </c>
      <c r="F6822" s="43"/>
      <c r="G6822" s="47">
        <v>22.953999999999997</v>
      </c>
      <c r="H6822" s="47">
        <v>0.41851023205795618</v>
      </c>
      <c r="I6822" s="47">
        <v>23.372510232057952</v>
      </c>
      <c r="J6822" s="47">
        <v>23.178268965702674</v>
      </c>
      <c r="K6822" s="47">
        <v>2.1039999999999996</v>
      </c>
      <c r="L6822" s="47">
        <v>3.8361310806392775E-2</v>
      </c>
      <c r="M6822" s="47">
        <v>2.1423613108063924</v>
      </c>
      <c r="N6822" s="47">
        <v>2.1245568486467903</v>
      </c>
      <c r="O6822" s="47">
        <v>25.057999999999996</v>
      </c>
      <c r="P6822" s="47">
        <v>0.45687154286434895</v>
      </c>
      <c r="Q6822" s="47">
        <v>25.514871542864345</v>
      </c>
      <c r="R6822" s="47">
        <v>25.302825814349465</v>
      </c>
      <c r="S6822" s="47"/>
      <c r="T6822" s="47">
        <v>86.495000000000019</v>
      </c>
      <c r="U6822" s="47">
        <v>1.5770254649234527</v>
      </c>
      <c r="V6822" s="47">
        <v>88.07202546492347</v>
      </c>
      <c r="W6822" s="47">
        <v>87.340087748908843</v>
      </c>
      <c r="X6822" s="47">
        <v>8.357999999999997</v>
      </c>
      <c r="Y6822" s="47">
        <v>0.15238775461969142</v>
      </c>
      <c r="Z6822" s="47">
        <v>8.5103877546196891</v>
      </c>
      <c r="AA6822" s="47">
        <v>8.4396607133982275</v>
      </c>
      <c r="AB6822" s="47">
        <v>94.853000000000009</v>
      </c>
      <c r="AC6822" s="47">
        <v>1.7294132195431442</v>
      </c>
      <c r="AD6822" s="47">
        <v>96.582413219543156</v>
      </c>
      <c r="AE6822" s="47">
        <v>95.779748462307069</v>
      </c>
    </row>
    <row r="6823" spans="1:31" ht="13" x14ac:dyDescent="0.3">
      <c r="A6823" s="46">
        <v>45942</v>
      </c>
      <c r="B6823" s="44">
        <v>4</v>
      </c>
      <c r="C6823" s="44" t="s">
        <v>3</v>
      </c>
      <c r="D6823" s="45">
        <v>23.570685999999998</v>
      </c>
      <c r="E6823" s="43">
        <v>8.2936510000000008E-3</v>
      </c>
      <c r="F6823" s="43"/>
      <c r="G6823" s="47">
        <v>22.744000000000003</v>
      </c>
      <c r="H6823" s="47">
        <v>0.36662765018510185</v>
      </c>
      <c r="I6823" s="47">
        <v>23.110627650185105</v>
      </c>
      <c r="J6823" s="47">
        <v>22.91895617006352</v>
      </c>
      <c r="K6823" s="47">
        <v>2.0880000000000001</v>
      </c>
      <c r="L6823" s="47">
        <v>3.3658043158041356E-2</v>
      </c>
      <c r="M6823" s="47">
        <v>2.1216580431580416</v>
      </c>
      <c r="N6823" s="47">
        <v>2.1040617518067459</v>
      </c>
      <c r="O6823" s="47">
        <v>24.832000000000004</v>
      </c>
      <c r="P6823" s="47">
        <v>0.40028569334314323</v>
      </c>
      <c r="Q6823" s="47">
        <v>25.232285693343147</v>
      </c>
      <c r="R6823" s="47">
        <v>25.023017921870267</v>
      </c>
      <c r="S6823" s="47"/>
      <c r="T6823" s="47">
        <v>86.000000000000028</v>
      </c>
      <c r="U6823" s="47">
        <v>1.3862987124480639</v>
      </c>
      <c r="V6823" s="47">
        <v>87.386298712448095</v>
      </c>
      <c r="W6823" s="47">
        <v>86.661547248745293</v>
      </c>
      <c r="X6823" s="47">
        <v>8.2540000000000013</v>
      </c>
      <c r="Y6823" s="47">
        <v>0.13305243689007346</v>
      </c>
      <c r="Z6823" s="47">
        <v>8.387052436890075</v>
      </c>
      <c r="AA6823" s="47">
        <v>8.3174931510598089</v>
      </c>
      <c r="AB6823" s="47">
        <v>94.254000000000033</v>
      </c>
      <c r="AC6823" s="47">
        <v>1.5193511493381373</v>
      </c>
      <c r="AD6823" s="47">
        <v>95.773351149338168</v>
      </c>
      <c r="AE6823" s="47">
        <v>94.9790403998051</v>
      </c>
    </row>
    <row r="6824" spans="1:31" ht="13" x14ac:dyDescent="0.3">
      <c r="A6824" s="46">
        <v>45942</v>
      </c>
      <c r="B6824" s="44">
        <v>5</v>
      </c>
      <c r="C6824" s="44" t="s">
        <v>3</v>
      </c>
      <c r="D6824" s="45">
        <v>22.979994999999999</v>
      </c>
      <c r="E6824" s="43">
        <v>8.0991169999999994E-3</v>
      </c>
      <c r="F6824" s="43"/>
      <c r="G6824" s="47">
        <v>22.747999999999994</v>
      </c>
      <c r="H6824" s="47">
        <v>0.41596808671266272</v>
      </c>
      <c r="I6824" s="47">
        <v>23.163968086712657</v>
      </c>
      <c r="J6824" s="47">
        <v>22.976360398994107</v>
      </c>
      <c r="K6824" s="47">
        <v>2.09</v>
      </c>
      <c r="L6824" s="47">
        <v>3.8217570829499968E-2</v>
      </c>
      <c r="M6824" s="47">
        <v>2.1282175708294999</v>
      </c>
      <c r="N6824" s="47">
        <v>2.1109808877218961</v>
      </c>
      <c r="O6824" s="47">
        <v>24.837999999999994</v>
      </c>
      <c r="P6824" s="47">
        <v>0.45418565754216267</v>
      </c>
      <c r="Q6824" s="47">
        <v>25.292185657542156</v>
      </c>
      <c r="R6824" s="47">
        <v>25.087341286716004</v>
      </c>
      <c r="S6824" s="47"/>
      <c r="T6824" s="47">
        <v>87.133999999999986</v>
      </c>
      <c r="U6824" s="47">
        <v>1.5933252711280621</v>
      </c>
      <c r="V6824" s="47">
        <v>88.727325271128052</v>
      </c>
      <c r="W6824" s="47">
        <v>88.008712282660127</v>
      </c>
      <c r="X6824" s="47">
        <v>8.4559999999999995</v>
      </c>
      <c r="Y6824" s="47">
        <v>0.15462573154748888</v>
      </c>
      <c r="Z6824" s="47">
        <v>8.6106257315474881</v>
      </c>
      <c r="AA6824" s="47">
        <v>8.540887266304475</v>
      </c>
      <c r="AB6824" s="47">
        <v>95.589999999999989</v>
      </c>
      <c r="AC6824" s="47">
        <v>1.7479510026755509</v>
      </c>
      <c r="AD6824" s="47">
        <v>97.337951002675538</v>
      </c>
      <c r="AE6824" s="47">
        <v>96.549599548964608</v>
      </c>
    </row>
    <row r="6825" spans="1:31" ht="13" x14ac:dyDescent="0.3">
      <c r="A6825" s="46">
        <v>45942</v>
      </c>
      <c r="B6825" s="44">
        <v>6</v>
      </c>
      <c r="C6825" s="44" t="s">
        <v>3</v>
      </c>
      <c r="D6825" s="45">
        <v>24.788667</v>
      </c>
      <c r="E6825" s="43">
        <v>7.7973169999999998E-3</v>
      </c>
      <c r="F6825" s="43"/>
      <c r="G6825" s="47">
        <v>23.422000000000001</v>
      </c>
      <c r="H6825" s="47">
        <v>0.39339912795771698</v>
      </c>
      <c r="I6825" s="47">
        <v>23.815399127957718</v>
      </c>
      <c r="J6825" s="47">
        <v>23.629702911475508</v>
      </c>
      <c r="K6825" s="47">
        <v>2.0960000000000001</v>
      </c>
      <c r="L6825" s="47">
        <v>3.5204703791280628E-2</v>
      </c>
      <c r="M6825" s="47">
        <v>2.1312047037912807</v>
      </c>
      <c r="N6825" s="47">
        <v>2.1145870251239289</v>
      </c>
      <c r="O6825" s="47">
        <v>25.518000000000001</v>
      </c>
      <c r="P6825" s="47">
        <v>0.42860383174899763</v>
      </c>
      <c r="Q6825" s="47">
        <v>25.946603831748998</v>
      </c>
      <c r="R6825" s="47">
        <v>25.744289936599436</v>
      </c>
      <c r="S6825" s="47"/>
      <c r="T6825" s="47">
        <v>89.418999999999983</v>
      </c>
      <c r="U6825" s="47">
        <v>1.5018938016758214</v>
      </c>
      <c r="V6825" s="47">
        <v>90.920893801675803</v>
      </c>
      <c r="W6825" s="47">
        <v>90.211954770780807</v>
      </c>
      <c r="X6825" s="47">
        <v>8.6619999999999973</v>
      </c>
      <c r="Y6825" s="47">
        <v>0.14548814133591254</v>
      </c>
      <c r="Z6825" s="47">
        <v>8.8074881413359094</v>
      </c>
      <c r="AA6825" s="47">
        <v>8.738813364324173</v>
      </c>
      <c r="AB6825" s="47">
        <v>98.080999999999975</v>
      </c>
      <c r="AC6825" s="47">
        <v>1.647381943011734</v>
      </c>
      <c r="AD6825" s="47">
        <v>99.728381943011712</v>
      </c>
      <c r="AE6825" s="47">
        <v>98.95076813510498</v>
      </c>
    </row>
    <row r="6826" spans="1:31" ht="13" x14ac:dyDescent="0.3">
      <c r="A6826" s="46">
        <v>45942</v>
      </c>
      <c r="B6826" s="44">
        <v>7</v>
      </c>
      <c r="C6826" s="44" t="s">
        <v>3</v>
      </c>
      <c r="D6826" s="45">
        <v>32.313088999999998</v>
      </c>
      <c r="E6826" s="43">
        <v>7.9333370000000004E-3</v>
      </c>
      <c r="F6826" s="43"/>
      <c r="G6826" s="47">
        <v>24.318000000000005</v>
      </c>
      <c r="H6826" s="47">
        <v>0.44752375144183459</v>
      </c>
      <c r="I6826" s="47">
        <v>24.76552375144184</v>
      </c>
      <c r="J6826" s="47">
        <v>24.569050505540147</v>
      </c>
      <c r="K6826" s="47">
        <v>2.194</v>
      </c>
      <c r="L6826" s="47">
        <v>4.0376145680705029E-2</v>
      </c>
      <c r="M6826" s="47">
        <v>2.234376145680705</v>
      </c>
      <c r="N6826" s="47">
        <v>2.2166500867322587</v>
      </c>
      <c r="O6826" s="47">
        <v>26.512000000000004</v>
      </c>
      <c r="P6826" s="47">
        <v>0.48789989712253962</v>
      </c>
      <c r="Q6826" s="47">
        <v>26.999899897122546</v>
      </c>
      <c r="R6826" s="47">
        <v>26.785700592272406</v>
      </c>
      <c r="S6826" s="47"/>
      <c r="T6826" s="47">
        <v>94.382000000000048</v>
      </c>
      <c r="U6826" s="47">
        <v>1.7369103836081603</v>
      </c>
      <c r="V6826" s="47">
        <v>96.11891038360821</v>
      </c>
      <c r="W6826" s="47">
        <v>95.356366675462255</v>
      </c>
      <c r="X6826" s="47">
        <v>8.9560000000000013</v>
      </c>
      <c r="Y6826" s="47">
        <v>0.164817119743115</v>
      </c>
      <c r="Z6826" s="47">
        <v>9.1208171197431156</v>
      </c>
      <c r="AA6826" s="47">
        <v>9.0484586038168242</v>
      </c>
      <c r="AB6826" s="47">
        <v>103.33800000000005</v>
      </c>
      <c r="AC6826" s="47">
        <v>1.9017275033512753</v>
      </c>
      <c r="AD6826" s="47">
        <v>105.23972750335133</v>
      </c>
      <c r="AE6826" s="47">
        <v>104.40482527927908</v>
      </c>
    </row>
    <row r="6827" spans="1:31" ht="13" x14ac:dyDescent="0.3">
      <c r="A6827" s="46">
        <v>45942</v>
      </c>
      <c r="B6827" s="44">
        <v>8</v>
      </c>
      <c r="C6827" s="44" t="s">
        <v>3</v>
      </c>
      <c r="D6827" s="45">
        <v>52.376257000000003</v>
      </c>
      <c r="E6827" s="43">
        <v>8.1643259999999995E-3</v>
      </c>
      <c r="F6827" s="43"/>
      <c r="G6827" s="47">
        <v>25.184000000000001</v>
      </c>
      <c r="H6827" s="47">
        <v>0.54257338393520205</v>
      </c>
      <c r="I6827" s="47">
        <v>25.726573383935204</v>
      </c>
      <c r="J6827" s="47">
        <v>25.516533251965836</v>
      </c>
      <c r="K6827" s="47">
        <v>2.266</v>
      </c>
      <c r="L6827" s="47">
        <v>4.8819539707638492E-2</v>
      </c>
      <c r="M6827" s="47">
        <v>2.3148195397076385</v>
      </c>
      <c r="N6827" s="47">
        <v>2.2959205983542956</v>
      </c>
      <c r="O6827" s="47">
        <v>27.450000000000003</v>
      </c>
      <c r="P6827" s="47">
        <v>0.59139292364284057</v>
      </c>
      <c r="Q6827" s="47">
        <v>28.041392923642842</v>
      </c>
      <c r="R6827" s="47">
        <v>27.812453850320132</v>
      </c>
      <c r="S6827" s="47"/>
      <c r="T6827" s="47">
        <v>98.004999999999967</v>
      </c>
      <c r="U6827" s="47">
        <v>2.1114558645397654</v>
      </c>
      <c r="V6827" s="47">
        <v>100.11645586453973</v>
      </c>
      <c r="W6827" s="47">
        <v>99.299072480897024</v>
      </c>
      <c r="X6827" s="47">
        <v>9.2749999999999986</v>
      </c>
      <c r="Y6827" s="47">
        <v>0.19982402064799071</v>
      </c>
      <c r="Z6827" s="47">
        <v>9.4748240206479899</v>
      </c>
      <c r="AA6827" s="47">
        <v>9.3974684685507892</v>
      </c>
      <c r="AB6827" s="47">
        <v>107.27999999999997</v>
      </c>
      <c r="AC6827" s="47">
        <v>2.3112798851877563</v>
      </c>
      <c r="AD6827" s="47">
        <v>109.59127988518772</v>
      </c>
      <c r="AE6827" s="47">
        <v>108.69654094944781</v>
      </c>
    </row>
    <row r="6828" spans="1:31" ht="13" x14ac:dyDescent="0.3">
      <c r="A6828" s="46">
        <v>45942</v>
      </c>
      <c r="B6828" s="44">
        <v>9</v>
      </c>
      <c r="C6828" s="44" t="s">
        <v>3</v>
      </c>
      <c r="D6828" s="45">
        <v>24.665095999999998</v>
      </c>
      <c r="E6828" s="43">
        <v>8.5385889999999992E-3</v>
      </c>
      <c r="F6828" s="43"/>
      <c r="G6828" s="47">
        <v>25.966000000000001</v>
      </c>
      <c r="H6828" s="47">
        <v>0.34719928968364228</v>
      </c>
      <c r="I6828" s="47">
        <v>26.313199289683645</v>
      </c>
      <c r="J6828" s="47">
        <v>26.088521695673943</v>
      </c>
      <c r="K6828" s="47">
        <v>2.2899999999999996</v>
      </c>
      <c r="L6828" s="47">
        <v>3.0620287043654805E-2</v>
      </c>
      <c r="M6828" s="47">
        <v>2.3206202870436545</v>
      </c>
      <c r="N6828" s="47">
        <v>2.3008054641875266</v>
      </c>
      <c r="O6828" s="47">
        <v>28.256</v>
      </c>
      <c r="P6828" s="47">
        <v>0.3778195767272971</v>
      </c>
      <c r="Q6828" s="47">
        <v>28.633819576727298</v>
      </c>
      <c r="R6828" s="47">
        <v>28.38932715986147</v>
      </c>
      <c r="S6828" s="47"/>
      <c r="T6828" s="47">
        <v>101.92800000000001</v>
      </c>
      <c r="U6828" s="47">
        <v>1.3629103134435143</v>
      </c>
      <c r="V6828" s="47">
        <v>103.29091031344353</v>
      </c>
      <c r="W6828" s="47">
        <v>102.40895168284118</v>
      </c>
      <c r="X6828" s="47">
        <v>9.5699999999999967</v>
      </c>
      <c r="Y6828" s="47">
        <v>0.12796338297282814</v>
      </c>
      <c r="Z6828" s="47">
        <v>9.6979633829728247</v>
      </c>
      <c r="AA6828" s="47">
        <v>9.6151564595085706</v>
      </c>
      <c r="AB6828" s="47">
        <v>111.498</v>
      </c>
      <c r="AC6828" s="47">
        <v>1.4908736964163425</v>
      </c>
      <c r="AD6828" s="47">
        <v>112.98887369641636</v>
      </c>
      <c r="AE6828" s="47">
        <v>112.02410814234975</v>
      </c>
    </row>
    <row r="6829" spans="1:31" ht="13" x14ac:dyDescent="0.3">
      <c r="A6829" s="46">
        <v>45942</v>
      </c>
      <c r="B6829" s="44">
        <v>10</v>
      </c>
      <c r="C6829" s="44" t="s">
        <v>3</v>
      </c>
      <c r="D6829" s="45">
        <v>29.471665999999999</v>
      </c>
      <c r="E6829" s="43">
        <v>9.2940000000000002E-3</v>
      </c>
      <c r="F6829" s="43"/>
      <c r="G6829" s="47">
        <v>27.574000000000002</v>
      </c>
      <c r="H6829" s="47">
        <v>0.42459306284473292</v>
      </c>
      <c r="I6829" s="47">
        <v>27.998593062844733</v>
      </c>
      <c r="J6829" s="47">
        <v>27.738374138918655</v>
      </c>
      <c r="K6829" s="47">
        <v>2.4859999999999998</v>
      </c>
      <c r="L6829" s="47">
        <v>3.8280204331326825E-2</v>
      </c>
      <c r="M6829" s="47">
        <v>2.5242802043313266</v>
      </c>
      <c r="N6829" s="47">
        <v>2.5008195441122711</v>
      </c>
      <c r="O6829" s="47">
        <v>30.060000000000002</v>
      </c>
      <c r="P6829" s="47">
        <v>0.46287326717605976</v>
      </c>
      <c r="Q6829" s="47">
        <v>30.52287326717606</v>
      </c>
      <c r="R6829" s="47">
        <v>30.239193683030926</v>
      </c>
      <c r="S6829" s="47"/>
      <c r="T6829" s="47">
        <v>107.01400000000002</v>
      </c>
      <c r="U6829" s="47">
        <v>1.6478349904716856</v>
      </c>
      <c r="V6829" s="47">
        <v>108.6618349904717</v>
      </c>
      <c r="W6829" s="47">
        <v>107.65193189607025</v>
      </c>
      <c r="X6829" s="47">
        <v>10.051</v>
      </c>
      <c r="Y6829" s="47">
        <v>0.15476843673940707</v>
      </c>
      <c r="Z6829" s="47">
        <v>10.205768436739406</v>
      </c>
      <c r="AA6829" s="47">
        <v>10.110916024888351</v>
      </c>
      <c r="AB6829" s="47">
        <v>117.06500000000003</v>
      </c>
      <c r="AC6829" s="47">
        <v>1.8026034272110927</v>
      </c>
      <c r="AD6829" s="47">
        <v>118.86760342721111</v>
      </c>
      <c r="AE6829" s="47">
        <v>117.76284792095861</v>
      </c>
    </row>
    <row r="6830" spans="1:31" ht="13" x14ac:dyDescent="0.3">
      <c r="A6830" s="46">
        <v>45942</v>
      </c>
      <c r="B6830" s="44">
        <v>11</v>
      </c>
      <c r="C6830" s="44" t="s">
        <v>3</v>
      </c>
      <c r="D6830" s="45">
        <v>36.693691000000001</v>
      </c>
      <c r="E6830" s="43">
        <v>9.6113989999999996E-3</v>
      </c>
      <c r="F6830" s="43"/>
      <c r="G6830" s="47">
        <v>29.125999999999998</v>
      </c>
      <c r="H6830" s="47">
        <v>0.51937913066577557</v>
      </c>
      <c r="I6830" s="47">
        <v>29.645379130665773</v>
      </c>
      <c r="J6830" s="47">
        <v>29.360445563334672</v>
      </c>
      <c r="K6830" s="47">
        <v>2.5839999999999996</v>
      </c>
      <c r="L6830" s="47">
        <v>4.60782693689612E-2</v>
      </c>
      <c r="M6830" s="47">
        <v>2.6300782693689611</v>
      </c>
      <c r="N6830" s="47">
        <v>2.6047995377208264</v>
      </c>
      <c r="O6830" s="47">
        <v>31.709999999999997</v>
      </c>
      <c r="P6830" s="47">
        <v>0.56545740003473677</v>
      </c>
      <c r="Q6830" s="47">
        <v>32.275457400034732</v>
      </c>
      <c r="R6830" s="47">
        <v>31.965245101055498</v>
      </c>
      <c r="S6830" s="47"/>
      <c r="T6830" s="47">
        <v>112.599</v>
      </c>
      <c r="U6830" s="47">
        <v>2.0078819863295911</v>
      </c>
      <c r="V6830" s="47">
        <v>114.6068819863296</v>
      </c>
      <c r="W6830" s="47">
        <v>113.50534951541307</v>
      </c>
      <c r="X6830" s="47">
        <v>10.604000000000001</v>
      </c>
      <c r="Y6830" s="47">
        <v>0.1890920930295916</v>
      </c>
      <c r="Z6830" s="47">
        <v>10.793092093029593</v>
      </c>
      <c r="AA6830" s="47">
        <v>10.689355378479741</v>
      </c>
      <c r="AB6830" s="47">
        <v>123.203</v>
      </c>
      <c r="AC6830" s="47">
        <v>2.1969740793591828</v>
      </c>
      <c r="AD6830" s="47">
        <v>125.3999740793592</v>
      </c>
      <c r="AE6830" s="47">
        <v>124.19470489389282</v>
      </c>
    </row>
    <row r="6831" spans="1:31" ht="13" x14ac:dyDescent="0.3">
      <c r="A6831" s="46">
        <v>45942</v>
      </c>
      <c r="B6831" s="44">
        <v>12</v>
      </c>
      <c r="C6831" s="44" t="s">
        <v>3</v>
      </c>
      <c r="D6831" s="45">
        <v>28.754818</v>
      </c>
      <c r="E6831" s="43">
        <v>9.0275059999999994E-3</v>
      </c>
      <c r="F6831" s="43"/>
      <c r="G6831" s="47">
        <v>29.938000000000002</v>
      </c>
      <c r="H6831" s="47">
        <v>0.20675762965806799</v>
      </c>
      <c r="I6831" s="47">
        <v>30.14475762965807</v>
      </c>
      <c r="J6831" s="47">
        <v>29.872625649287784</v>
      </c>
      <c r="K6831" s="47">
        <v>2.7279999999999998</v>
      </c>
      <c r="L6831" s="47">
        <v>1.8840096656664081E-2</v>
      </c>
      <c r="M6831" s="47">
        <v>2.7468400966566637</v>
      </c>
      <c r="N6831" s="47">
        <v>2.7220429812030549</v>
      </c>
      <c r="O6831" s="47">
        <v>32.666000000000004</v>
      </c>
      <c r="P6831" s="47">
        <v>0.22559772631473207</v>
      </c>
      <c r="Q6831" s="47">
        <v>32.891597726314735</v>
      </c>
      <c r="R6831" s="47">
        <v>32.594668630490837</v>
      </c>
      <c r="S6831" s="47"/>
      <c r="T6831" s="47">
        <v>116.197</v>
      </c>
      <c r="U6831" s="47">
        <v>0.8024789997120223</v>
      </c>
      <c r="V6831" s="47">
        <v>116.99947899971203</v>
      </c>
      <c r="W6831" s="47">
        <v>115.94326550104525</v>
      </c>
      <c r="X6831" s="47">
        <v>10.728999999999997</v>
      </c>
      <c r="Y6831" s="47">
        <v>7.4096553163251075E-2</v>
      </c>
      <c r="Z6831" s="47">
        <v>10.803096553163249</v>
      </c>
      <c r="AA6831" s="47">
        <v>10.705571534210987</v>
      </c>
      <c r="AB6831" s="47">
        <v>126.926</v>
      </c>
      <c r="AC6831" s="47">
        <v>0.87657555287527333</v>
      </c>
      <c r="AD6831" s="47">
        <v>127.80257555287527</v>
      </c>
      <c r="AE6831" s="47">
        <v>126.64883703525624</v>
      </c>
    </row>
    <row r="6832" spans="1:31" ht="13" x14ac:dyDescent="0.3">
      <c r="A6832" s="46">
        <v>45942</v>
      </c>
      <c r="B6832" s="44">
        <v>13</v>
      </c>
      <c r="C6832" s="44" t="s">
        <v>3</v>
      </c>
      <c r="D6832" s="45">
        <v>29.300764999999998</v>
      </c>
      <c r="E6832" s="43">
        <v>8.7254250000000002E-3</v>
      </c>
      <c r="F6832" s="43"/>
      <c r="G6832" s="47">
        <v>30.364000000000001</v>
      </c>
      <c r="H6832" s="47">
        <v>0.57856517221233039</v>
      </c>
      <c r="I6832" s="47">
        <v>30.94256517221233</v>
      </c>
      <c r="J6832" s="47">
        <v>30.672578140494579</v>
      </c>
      <c r="K6832" s="47">
        <v>2.7199999999999998</v>
      </c>
      <c r="L6832" s="47">
        <v>5.1827732460069109E-2</v>
      </c>
      <c r="M6832" s="47">
        <v>2.7718277324600686</v>
      </c>
      <c r="N6832" s="47">
        <v>2.7476423574675684</v>
      </c>
      <c r="O6832" s="47">
        <v>33.084000000000003</v>
      </c>
      <c r="P6832" s="47">
        <v>0.6303929046723995</v>
      </c>
      <c r="Q6832" s="47">
        <v>33.714392904672401</v>
      </c>
      <c r="R6832" s="47">
        <v>33.420220497962148</v>
      </c>
      <c r="S6832" s="47"/>
      <c r="T6832" s="47">
        <v>118.679</v>
      </c>
      <c r="U6832" s="47">
        <v>2.2613468605251996</v>
      </c>
      <c r="V6832" s="47">
        <v>120.9403468605252</v>
      </c>
      <c r="W6832" s="47">
        <v>119.88509093451971</v>
      </c>
      <c r="X6832" s="47">
        <v>10.91</v>
      </c>
      <c r="Y6832" s="47">
        <v>0.20788255924240959</v>
      </c>
      <c r="Z6832" s="47">
        <v>11.11788255924241</v>
      </c>
      <c r="AA6832" s="47">
        <v>11.020874308812934</v>
      </c>
      <c r="AB6832" s="47">
        <v>129.589</v>
      </c>
      <c r="AC6832" s="47">
        <v>2.469229419767609</v>
      </c>
      <c r="AD6832" s="47">
        <v>132.0582294197676</v>
      </c>
      <c r="AE6832" s="47">
        <v>130.90596524333264</v>
      </c>
    </row>
    <row r="6833" spans="1:31" ht="13" x14ac:dyDescent="0.3">
      <c r="A6833" s="46">
        <v>45942</v>
      </c>
      <c r="B6833" s="44">
        <v>14</v>
      </c>
      <c r="C6833" s="44" t="s">
        <v>3</v>
      </c>
      <c r="D6833" s="45">
        <v>38.179647000000003</v>
      </c>
      <c r="E6833" s="43">
        <v>8.2457559999999999E-3</v>
      </c>
      <c r="F6833" s="43"/>
      <c r="G6833" s="47">
        <v>30.553999999999995</v>
      </c>
      <c r="H6833" s="47">
        <v>0.44199520288811861</v>
      </c>
      <c r="I6833" s="47">
        <v>30.995995202888114</v>
      </c>
      <c r="J6833" s="47">
        <v>30.740409789467929</v>
      </c>
      <c r="K6833" s="47">
        <v>2.746</v>
      </c>
      <c r="L6833" s="47">
        <v>3.9723729368684096E-2</v>
      </c>
      <c r="M6833" s="47">
        <v>2.7857237293686841</v>
      </c>
      <c r="N6833" s="47">
        <v>2.7627533312128998</v>
      </c>
      <c r="O6833" s="47">
        <v>33.299999999999997</v>
      </c>
      <c r="P6833" s="47">
        <v>0.48171893225680273</v>
      </c>
      <c r="Q6833" s="47">
        <v>33.781718932256801</v>
      </c>
      <c r="R6833" s="47">
        <v>33.503163120680831</v>
      </c>
      <c r="S6833" s="47"/>
      <c r="T6833" s="47">
        <v>118.35000000000002</v>
      </c>
      <c r="U6833" s="47">
        <v>1.7120551241018804</v>
      </c>
      <c r="V6833" s="47">
        <v>120.0620551241019</v>
      </c>
      <c r="W6833" s="47">
        <v>119.07205271269001</v>
      </c>
      <c r="X6833" s="47">
        <v>10.858000000000004</v>
      </c>
      <c r="Y6833" s="47">
        <v>0.15707219719052154</v>
      </c>
      <c r="Z6833" s="47">
        <v>11.015072197190525</v>
      </c>
      <c r="AA6833" s="47">
        <v>10.924244599530109</v>
      </c>
      <c r="AB6833" s="47">
        <v>129.20800000000003</v>
      </c>
      <c r="AC6833" s="47">
        <v>1.869127321292402</v>
      </c>
      <c r="AD6833" s="47">
        <v>131.07712732129244</v>
      </c>
      <c r="AE6833" s="47">
        <v>129.99629731222012</v>
      </c>
    </row>
    <row r="6834" spans="1:31" ht="13" x14ac:dyDescent="0.3">
      <c r="A6834" s="46">
        <v>45942</v>
      </c>
      <c r="B6834" s="44">
        <v>15</v>
      </c>
      <c r="C6834" s="44" t="s">
        <v>3</v>
      </c>
      <c r="D6834" s="45">
        <v>49.627704999999999</v>
      </c>
      <c r="E6834" s="43">
        <v>8.295073E-3</v>
      </c>
      <c r="F6834" s="43"/>
      <c r="G6834" s="47">
        <v>30.714000000000002</v>
      </c>
      <c r="H6834" s="47">
        <v>0.45770948516845411</v>
      </c>
      <c r="I6834" s="47">
        <v>31.171709485168456</v>
      </c>
      <c r="J6834" s="47">
        <v>30.913137879454194</v>
      </c>
      <c r="K6834" s="47">
        <v>2.774</v>
      </c>
      <c r="L6834" s="47">
        <v>4.1339002144210837E-2</v>
      </c>
      <c r="M6834" s="47">
        <v>2.8153390021442108</v>
      </c>
      <c r="N6834" s="47">
        <v>2.7919855596016774</v>
      </c>
      <c r="O6834" s="47">
        <v>33.488</v>
      </c>
      <c r="P6834" s="47">
        <v>0.49904848731266493</v>
      </c>
      <c r="Q6834" s="47">
        <v>33.98704848731267</v>
      </c>
      <c r="R6834" s="47">
        <v>33.705123439055868</v>
      </c>
      <c r="S6834" s="47"/>
      <c r="T6834" s="47">
        <v>117.29300000000008</v>
      </c>
      <c r="U6834" s="47">
        <v>1.7479364017667358</v>
      </c>
      <c r="V6834" s="47">
        <v>119.04093640176681</v>
      </c>
      <c r="W6834" s="47">
        <v>118.0534831443258</v>
      </c>
      <c r="X6834" s="47">
        <v>10.826000000000002</v>
      </c>
      <c r="Y6834" s="47">
        <v>0.16133238544096129</v>
      </c>
      <c r="Z6834" s="47">
        <v>10.987332385440963</v>
      </c>
      <c r="AA6834" s="47">
        <v>10.896191661228466</v>
      </c>
      <c r="AB6834" s="47">
        <v>128.11900000000009</v>
      </c>
      <c r="AC6834" s="47">
        <v>1.9092687872076972</v>
      </c>
      <c r="AD6834" s="47">
        <v>130.02826878720776</v>
      </c>
      <c r="AE6834" s="47">
        <v>128.94967480555425</v>
      </c>
    </row>
    <row r="6835" spans="1:31" ht="13" x14ac:dyDescent="0.3">
      <c r="A6835" s="46">
        <v>45942</v>
      </c>
      <c r="B6835" s="44">
        <v>16</v>
      </c>
      <c r="C6835" s="44" t="s">
        <v>3</v>
      </c>
      <c r="D6835" s="45">
        <v>35.527852000000003</v>
      </c>
      <c r="E6835" s="43">
        <v>8.1676189999999992E-3</v>
      </c>
      <c r="F6835" s="43"/>
      <c r="G6835" s="47">
        <v>30.198</v>
      </c>
      <c r="H6835" s="47">
        <v>0.4827657157281468</v>
      </c>
      <c r="I6835" s="47">
        <v>30.680765715728146</v>
      </c>
      <c r="J6835" s="47">
        <v>30.430176910733817</v>
      </c>
      <c r="K6835" s="47">
        <v>2.7240000000000002</v>
      </c>
      <c r="L6835" s="47">
        <v>4.3547712088332739E-2</v>
      </c>
      <c r="M6835" s="47">
        <v>2.7675477120883327</v>
      </c>
      <c r="N6835" s="47">
        <v>2.7449434368116736</v>
      </c>
      <c r="O6835" s="47">
        <v>32.921999999999997</v>
      </c>
      <c r="P6835" s="47">
        <v>0.5263134278164795</v>
      </c>
      <c r="Q6835" s="47">
        <v>33.44831342781648</v>
      </c>
      <c r="R6835" s="47">
        <v>33.175120347545487</v>
      </c>
      <c r="S6835" s="47"/>
      <c r="T6835" s="47">
        <v>115.57700000000007</v>
      </c>
      <c r="U6835" s="47">
        <v>1.8476923348139631</v>
      </c>
      <c r="V6835" s="47">
        <v>117.42469233481403</v>
      </c>
      <c r="W6835" s="47">
        <v>116.46561218663105</v>
      </c>
      <c r="X6835" s="47">
        <v>10.645</v>
      </c>
      <c r="Y6835" s="47">
        <v>0.17017819206325327</v>
      </c>
      <c r="Z6835" s="47">
        <v>10.815178192063254</v>
      </c>
      <c r="AA6835" s="47">
        <v>10.726843937173372</v>
      </c>
      <c r="AB6835" s="47">
        <v>126.22200000000007</v>
      </c>
      <c r="AC6835" s="47">
        <v>2.0178705268772164</v>
      </c>
      <c r="AD6835" s="47">
        <v>128.23987052687727</v>
      </c>
      <c r="AE6835" s="47">
        <v>127.19245612380442</v>
      </c>
    </row>
    <row r="6836" spans="1:31" ht="13" x14ac:dyDescent="0.3">
      <c r="A6836" s="46">
        <v>45942</v>
      </c>
      <c r="B6836" s="44">
        <v>17</v>
      </c>
      <c r="C6836" s="44" t="s">
        <v>3</v>
      </c>
      <c r="D6836" s="45">
        <v>43.831161000000002</v>
      </c>
      <c r="E6836" s="43">
        <v>8.1502910000000005E-3</v>
      </c>
      <c r="F6836" s="43"/>
      <c r="G6836" s="47">
        <v>29.738</v>
      </c>
      <c r="H6836" s="47">
        <v>0.40771234715832855</v>
      </c>
      <c r="I6836" s="47">
        <v>30.145712347158327</v>
      </c>
      <c r="J6836" s="47">
        <v>29.900016019126692</v>
      </c>
      <c r="K6836" s="47">
        <v>2.7399999999999998</v>
      </c>
      <c r="L6836" s="47">
        <v>3.7565802381256987E-2</v>
      </c>
      <c r="M6836" s="47">
        <v>2.7775658023812566</v>
      </c>
      <c r="N6836" s="47">
        <v>2.7549278328202012</v>
      </c>
      <c r="O6836" s="47">
        <v>32.478000000000002</v>
      </c>
      <c r="P6836" s="47">
        <v>0.44527814953958555</v>
      </c>
      <c r="Q6836" s="47">
        <v>32.923278149539584</v>
      </c>
      <c r="R6836" s="47">
        <v>32.654943851946896</v>
      </c>
      <c r="S6836" s="47"/>
      <c r="T6836" s="47">
        <v>114.62800000000006</v>
      </c>
      <c r="U6836" s="47">
        <v>1.5715667136345723</v>
      </c>
      <c r="V6836" s="47">
        <v>116.19956671363462</v>
      </c>
      <c r="W6836" s="47">
        <v>115.25250643084459</v>
      </c>
      <c r="X6836" s="47">
        <v>10.603999999999997</v>
      </c>
      <c r="Y6836" s="47">
        <v>0.1453823972448354</v>
      </c>
      <c r="Z6836" s="47">
        <v>10.749382397244833</v>
      </c>
      <c r="AA6836" s="47">
        <v>10.661771802637011</v>
      </c>
      <c r="AB6836" s="47">
        <v>125.23200000000006</v>
      </c>
      <c r="AC6836" s="47">
        <v>1.7169491108794077</v>
      </c>
      <c r="AD6836" s="47">
        <v>126.94894911087945</v>
      </c>
      <c r="AE6836" s="47">
        <v>125.9142782334816</v>
      </c>
    </row>
    <row r="6837" spans="1:31" ht="13" x14ac:dyDescent="0.3">
      <c r="A6837" s="46">
        <v>45942</v>
      </c>
      <c r="B6837" s="44">
        <v>18</v>
      </c>
      <c r="C6837" s="44" t="s">
        <v>3</v>
      </c>
      <c r="D6837" s="45">
        <v>46.518186</v>
      </c>
      <c r="E6837" s="43">
        <v>8.4498739999999996E-3</v>
      </c>
      <c r="F6837" s="43"/>
      <c r="G6837" s="47">
        <v>29.603999999999999</v>
      </c>
      <c r="H6837" s="47">
        <v>0.30288438818025487</v>
      </c>
      <c r="I6837" s="47">
        <v>29.906884388180256</v>
      </c>
      <c r="J6837" s="47">
        <v>29.654174983367568</v>
      </c>
      <c r="K6837" s="47">
        <v>2.7279999999999998</v>
      </c>
      <c r="L6837" s="47">
        <v>2.7910708382506935E-2</v>
      </c>
      <c r="M6837" s="47">
        <v>2.7559107083825065</v>
      </c>
      <c r="N6837" s="47">
        <v>2.7326236101414239</v>
      </c>
      <c r="O6837" s="47">
        <v>32.332000000000001</v>
      </c>
      <c r="P6837" s="47">
        <v>0.33079509656276179</v>
      </c>
      <c r="Q6837" s="47">
        <v>32.66279509656276</v>
      </c>
      <c r="R6837" s="47">
        <v>32.386798593508992</v>
      </c>
      <c r="S6837" s="47"/>
      <c r="T6837" s="47">
        <v>114.43400000000004</v>
      </c>
      <c r="U6837" s="47">
        <v>1.1707969219368768</v>
      </c>
      <c r="V6837" s="47">
        <v>115.60479692193692</v>
      </c>
      <c r="W6837" s="47">
        <v>114.62795095415098</v>
      </c>
      <c r="X6837" s="47">
        <v>10.629000000000001</v>
      </c>
      <c r="Y6837" s="47">
        <v>0.10874740447128528</v>
      </c>
      <c r="Z6837" s="47">
        <v>10.737747404471287</v>
      </c>
      <c r="AA6837" s="47">
        <v>10.647014791859679</v>
      </c>
      <c r="AB6837" s="47">
        <v>125.06300000000005</v>
      </c>
      <c r="AC6837" s="47">
        <v>1.2795443264081621</v>
      </c>
      <c r="AD6837" s="47">
        <v>126.34254432640822</v>
      </c>
      <c r="AE6837" s="47">
        <v>125.27496574601065</v>
      </c>
    </row>
    <row r="6838" spans="1:31" ht="13" x14ac:dyDescent="0.3">
      <c r="A6838" s="46">
        <v>45942</v>
      </c>
      <c r="B6838" s="44">
        <v>19</v>
      </c>
      <c r="C6838" s="44" t="s">
        <v>3</v>
      </c>
      <c r="D6838" s="45">
        <v>132.30884</v>
      </c>
      <c r="E6838" s="43">
        <v>8.5914140000000003E-3</v>
      </c>
      <c r="F6838" s="43"/>
      <c r="G6838" s="47">
        <v>30.035999999999998</v>
      </c>
      <c r="H6838" s="47">
        <v>0.36600073015702445</v>
      </c>
      <c r="I6838" s="47">
        <v>30.402000730157024</v>
      </c>
      <c r="J6838" s="47">
        <v>30.140804555455944</v>
      </c>
      <c r="K6838" s="47">
        <v>2.6879999999999997</v>
      </c>
      <c r="L6838" s="47">
        <v>3.2754360189841576E-2</v>
      </c>
      <c r="M6838" s="47">
        <v>2.7207543601898414</v>
      </c>
      <c r="N6838" s="47">
        <v>2.6973792330891455</v>
      </c>
      <c r="O6838" s="47">
        <v>32.723999999999997</v>
      </c>
      <c r="P6838" s="47">
        <v>0.39875509034686601</v>
      </c>
      <c r="Q6838" s="47">
        <v>33.122755090346864</v>
      </c>
      <c r="R6838" s="47">
        <v>32.838183788545088</v>
      </c>
      <c r="S6838" s="47"/>
      <c r="T6838" s="47">
        <v>115.20899999999999</v>
      </c>
      <c r="U6838" s="47">
        <v>1.4038679624670605</v>
      </c>
      <c r="V6838" s="47">
        <v>116.61286796246705</v>
      </c>
      <c r="W6838" s="47">
        <v>115.61099853607416</v>
      </c>
      <c r="X6838" s="47">
        <v>10.657</v>
      </c>
      <c r="Y6838" s="47">
        <v>0.12985982758301404</v>
      </c>
      <c r="Z6838" s="47">
        <v>10.786859827583013</v>
      </c>
      <c r="AA6838" s="47">
        <v>10.69418544904428</v>
      </c>
      <c r="AB6838" s="47">
        <v>125.86599999999999</v>
      </c>
      <c r="AC6838" s="47">
        <v>1.5337277900500745</v>
      </c>
      <c r="AD6838" s="47">
        <v>127.39972779005006</v>
      </c>
      <c r="AE6838" s="47">
        <v>126.30518398511845</v>
      </c>
    </row>
    <row r="6839" spans="1:31" ht="13" x14ac:dyDescent="0.3">
      <c r="A6839" s="46">
        <v>45942</v>
      </c>
      <c r="B6839" s="44">
        <v>20</v>
      </c>
      <c r="C6839" s="44" t="s">
        <v>3</v>
      </c>
      <c r="D6839" s="45">
        <v>102.540316</v>
      </c>
      <c r="E6839" s="43">
        <v>8.8181630000000004E-3</v>
      </c>
      <c r="F6839" s="43"/>
      <c r="G6839" s="47">
        <v>30.032000000000004</v>
      </c>
      <c r="H6839" s="47">
        <v>0.32335456733045864</v>
      </c>
      <c r="I6839" s="47">
        <v>30.355354567330462</v>
      </c>
      <c r="J6839" s="47">
        <v>30.087676102832948</v>
      </c>
      <c r="K6839" s="47">
        <v>2.6379999999999999</v>
      </c>
      <c r="L6839" s="47">
        <v>2.8403348049339031E-2</v>
      </c>
      <c r="M6839" s="47">
        <v>2.666403348049339</v>
      </c>
      <c r="N6839" s="47">
        <v>2.6428905687024939</v>
      </c>
      <c r="O6839" s="47">
        <v>32.67</v>
      </c>
      <c r="P6839" s="47">
        <v>0.35175791537979767</v>
      </c>
      <c r="Q6839" s="47">
        <v>33.021757915379801</v>
      </c>
      <c r="R6839" s="47">
        <v>32.730566671535442</v>
      </c>
      <c r="S6839" s="47"/>
      <c r="T6839" s="47">
        <v>115.59400000000001</v>
      </c>
      <c r="U6839" s="47">
        <v>1.2446006877995817</v>
      </c>
      <c r="V6839" s="47">
        <v>116.83860068779958</v>
      </c>
      <c r="W6839" s="47">
        <v>115.80829886224265</v>
      </c>
      <c r="X6839" s="47">
        <v>10.570999999999998</v>
      </c>
      <c r="Y6839" s="47">
        <v>0.1138179652121163</v>
      </c>
      <c r="Z6839" s="47">
        <v>10.684817965212114</v>
      </c>
      <c r="AA6839" s="47">
        <v>10.590597498769544</v>
      </c>
      <c r="AB6839" s="47">
        <v>126.16500000000001</v>
      </c>
      <c r="AC6839" s="47">
        <v>1.358418653011698</v>
      </c>
      <c r="AD6839" s="47">
        <v>127.5234186530117</v>
      </c>
      <c r="AE6839" s="47">
        <v>126.39889636101219</v>
      </c>
    </row>
    <row r="6840" spans="1:31" ht="13" x14ac:dyDescent="0.3">
      <c r="A6840" s="46">
        <v>45942</v>
      </c>
      <c r="B6840" s="44">
        <v>21</v>
      </c>
      <c r="C6840" s="44" t="s">
        <v>3</v>
      </c>
      <c r="D6840" s="45">
        <v>35.801703000000003</v>
      </c>
      <c r="E6840" s="43">
        <v>8.3895289999999997E-3</v>
      </c>
      <c r="F6840" s="43"/>
      <c r="G6840" s="47">
        <v>28.371999999999996</v>
      </c>
      <c r="H6840" s="47">
        <v>0.31606403494359014</v>
      </c>
      <c r="I6840" s="47">
        <v>28.688064034943586</v>
      </c>
      <c r="J6840" s="47">
        <v>28.447384689768569</v>
      </c>
      <c r="K6840" s="47">
        <v>2.4979999999999998</v>
      </c>
      <c r="L6840" s="47">
        <v>2.7827716033028624E-2</v>
      </c>
      <c r="M6840" s="47">
        <v>2.5258277160330285</v>
      </c>
      <c r="N6840" s="47">
        <v>2.5046372111603654</v>
      </c>
      <c r="O6840" s="47">
        <v>30.869999999999997</v>
      </c>
      <c r="P6840" s="47">
        <v>0.34389175097661878</v>
      </c>
      <c r="Q6840" s="47">
        <v>31.213891750976615</v>
      </c>
      <c r="R6840" s="47">
        <v>30.952021900928933</v>
      </c>
      <c r="S6840" s="47"/>
      <c r="T6840" s="47">
        <v>110.52400000000002</v>
      </c>
      <c r="U6840" s="47">
        <v>1.2312371844813677</v>
      </c>
      <c r="V6840" s="47">
        <v>111.75523718448139</v>
      </c>
      <c r="W6840" s="47">
        <v>110.8176633812203</v>
      </c>
      <c r="X6840" s="47">
        <v>10.258000000000001</v>
      </c>
      <c r="Y6840" s="47">
        <v>0.11427410370969084</v>
      </c>
      <c r="Z6840" s="47">
        <v>10.372274103709692</v>
      </c>
      <c r="AA6840" s="47">
        <v>10.285255609320672</v>
      </c>
      <c r="AB6840" s="47">
        <v>120.78200000000001</v>
      </c>
      <c r="AC6840" s="47">
        <v>1.3455112881910585</v>
      </c>
      <c r="AD6840" s="47">
        <v>122.12751128819107</v>
      </c>
      <c r="AE6840" s="47">
        <v>121.10291899054097</v>
      </c>
    </row>
    <row r="6841" spans="1:31" ht="13" x14ac:dyDescent="0.3">
      <c r="A6841" s="46">
        <v>45942</v>
      </c>
      <c r="B6841" s="44">
        <v>22</v>
      </c>
      <c r="C6841" s="44" t="s">
        <v>3</v>
      </c>
      <c r="D6841" s="45">
        <v>38.428272</v>
      </c>
      <c r="E6841" s="43">
        <v>7.9387290000000003E-3</v>
      </c>
      <c r="F6841" s="43"/>
      <c r="G6841" s="47">
        <v>26.437999999999999</v>
      </c>
      <c r="H6841" s="47">
        <v>0.26336374896445297</v>
      </c>
      <c r="I6841" s="47">
        <v>26.70136374896445</v>
      </c>
      <c r="J6841" s="47">
        <v>26.489388858230996</v>
      </c>
      <c r="K6841" s="47">
        <v>2.4339999999999997</v>
      </c>
      <c r="L6841" s="47">
        <v>2.4246439404625102E-2</v>
      </c>
      <c r="M6841" s="47">
        <v>2.4582464394046246</v>
      </c>
      <c r="N6841" s="47">
        <v>2.4387310871069765</v>
      </c>
      <c r="O6841" s="47">
        <v>28.872</v>
      </c>
      <c r="P6841" s="47">
        <v>0.28761018836907809</v>
      </c>
      <c r="Q6841" s="47">
        <v>29.159610188369076</v>
      </c>
      <c r="R6841" s="47">
        <v>28.928119945337972</v>
      </c>
      <c r="S6841" s="47"/>
      <c r="T6841" s="47">
        <v>104.80200000000001</v>
      </c>
      <c r="U6841" s="47">
        <v>1.0439915129348893</v>
      </c>
      <c r="V6841" s="47">
        <v>105.8459915129349</v>
      </c>
      <c r="W6841" s="47">
        <v>105.00570887057741</v>
      </c>
      <c r="X6841" s="47">
        <v>9.6759999999999984</v>
      </c>
      <c r="Y6841" s="47">
        <v>9.638806396021056E-2</v>
      </c>
      <c r="Z6841" s="47">
        <v>9.772388063960209</v>
      </c>
      <c r="AA6841" s="47">
        <v>9.6948077234375933</v>
      </c>
      <c r="AB6841" s="47">
        <v>114.47800000000001</v>
      </c>
      <c r="AC6841" s="47">
        <v>1.1403795768950999</v>
      </c>
      <c r="AD6841" s="47">
        <v>115.61837957689511</v>
      </c>
      <c r="AE6841" s="47">
        <v>114.700516594015</v>
      </c>
    </row>
    <row r="6842" spans="1:31" ht="13" x14ac:dyDescent="0.3">
      <c r="A6842" s="46">
        <v>45942</v>
      </c>
      <c r="B6842" s="44">
        <v>23</v>
      </c>
      <c r="C6842" s="44" t="s">
        <v>3</v>
      </c>
      <c r="D6842" s="45">
        <v>37.903064000000001</v>
      </c>
      <c r="E6842" s="43">
        <v>8.2376480000000002E-3</v>
      </c>
      <c r="F6842" s="43"/>
      <c r="G6842" s="47">
        <v>24.953999999999994</v>
      </c>
      <c r="H6842" s="47">
        <v>0.28199752919615811</v>
      </c>
      <c r="I6842" s="47">
        <v>25.235997529196151</v>
      </c>
      <c r="J6842" s="47">
        <v>25.028112264621761</v>
      </c>
      <c r="K6842" s="47">
        <v>2.2899999999999996</v>
      </c>
      <c r="L6842" s="47">
        <v>2.5878590280484174E-2</v>
      </c>
      <c r="M6842" s="47">
        <v>2.3158785902804837</v>
      </c>
      <c r="N6842" s="47">
        <v>2.2968011976430169</v>
      </c>
      <c r="O6842" s="47">
        <v>27.243999999999993</v>
      </c>
      <c r="P6842" s="47">
        <v>0.30787611947664228</v>
      </c>
      <c r="Q6842" s="47">
        <v>27.551876119476635</v>
      </c>
      <c r="R6842" s="47">
        <v>27.324913462264778</v>
      </c>
      <c r="S6842" s="47"/>
      <c r="T6842" s="47">
        <v>98.75</v>
      </c>
      <c r="U6842" s="47">
        <v>1.1159435765055952</v>
      </c>
      <c r="V6842" s="47">
        <v>99.8659435765056</v>
      </c>
      <c r="W6842" s="47">
        <v>99.04328308613448</v>
      </c>
      <c r="X6842" s="47">
        <v>9.1819999999999986</v>
      </c>
      <c r="Y6842" s="47">
        <v>0.10376297639974048</v>
      </c>
      <c r="Z6842" s="47">
        <v>9.2857629763997398</v>
      </c>
      <c r="AA6842" s="47">
        <v>9.2092701295887256</v>
      </c>
      <c r="AB6842" s="47">
        <v>107.932</v>
      </c>
      <c r="AC6842" s="47">
        <v>1.2197065529053357</v>
      </c>
      <c r="AD6842" s="47">
        <v>109.15170655290534</v>
      </c>
      <c r="AE6842" s="47">
        <v>108.25255321572321</v>
      </c>
    </row>
    <row r="6843" spans="1:31" ht="13" x14ac:dyDescent="0.3">
      <c r="A6843" s="46">
        <v>45942</v>
      </c>
      <c r="B6843" s="44">
        <v>24</v>
      </c>
      <c r="C6843" s="44" t="s">
        <v>3</v>
      </c>
      <c r="D6843" s="45">
        <v>35.358899000000001</v>
      </c>
      <c r="E6843" s="43">
        <v>8.5588269999999998E-3</v>
      </c>
      <c r="F6843" s="43"/>
      <c r="G6843" s="47">
        <v>23.883999999999997</v>
      </c>
      <c r="H6843" s="47">
        <v>0.31660565718376849</v>
      </c>
      <c r="I6843" s="47">
        <v>24.200605657183765</v>
      </c>
      <c r="J6843" s="47">
        <v>23.993476860068707</v>
      </c>
      <c r="K6843" s="47">
        <v>2.214</v>
      </c>
      <c r="L6843" s="47">
        <v>2.9348724041402756E-2</v>
      </c>
      <c r="M6843" s="47">
        <v>2.2433487240414025</v>
      </c>
      <c r="N6843" s="47">
        <v>2.2241482904116614</v>
      </c>
      <c r="O6843" s="47">
        <v>26.097999999999995</v>
      </c>
      <c r="P6843" s="47">
        <v>0.34595438122517125</v>
      </c>
      <c r="Q6843" s="47">
        <v>26.443954381225169</v>
      </c>
      <c r="R6843" s="47">
        <v>26.217625150480369</v>
      </c>
      <c r="S6843" s="47"/>
      <c r="T6843" s="47">
        <v>93.347999999999999</v>
      </c>
      <c r="U6843" s="47">
        <v>1.2374185599895504</v>
      </c>
      <c r="V6843" s="47">
        <v>94.585418559989549</v>
      </c>
      <c r="W6843" s="47">
        <v>93.775878325812016</v>
      </c>
      <c r="X6843" s="47">
        <v>8.838000000000001</v>
      </c>
      <c r="Y6843" s="47">
        <v>0.11715628865307931</v>
      </c>
      <c r="Z6843" s="47">
        <v>8.9551562886530807</v>
      </c>
      <c r="AA6843" s="47">
        <v>8.8785106552205377</v>
      </c>
      <c r="AB6843" s="47">
        <v>102.18600000000001</v>
      </c>
      <c r="AC6843" s="47">
        <v>1.3545748486426297</v>
      </c>
      <c r="AD6843" s="47">
        <v>103.54057484864263</v>
      </c>
      <c r="AE6843" s="47">
        <v>102.65438898103255</v>
      </c>
    </row>
    <row r="6844" spans="1:31" ht="13" x14ac:dyDescent="0.3">
      <c r="A6844" s="46">
        <v>45943</v>
      </c>
      <c r="B6844" s="44">
        <v>1</v>
      </c>
      <c r="C6844" s="44" t="s">
        <v>3</v>
      </c>
      <c r="D6844" s="45">
        <v>28.758519</v>
      </c>
      <c r="E6844" s="43">
        <v>9.2650219999999995E-3</v>
      </c>
      <c r="F6844" s="43"/>
      <c r="G6844" s="47">
        <v>23.164000000000005</v>
      </c>
      <c r="H6844" s="47">
        <v>0.3376872131776873</v>
      </c>
      <c r="I6844" s="47">
        <v>23.501687213177693</v>
      </c>
      <c r="J6844" s="47">
        <v>23.283943564110483</v>
      </c>
      <c r="K6844" s="47">
        <v>2.0919999999999996</v>
      </c>
      <c r="L6844" s="47">
        <v>3.0497394662740526E-2</v>
      </c>
      <c r="M6844" s="47">
        <v>2.1224973946627403</v>
      </c>
      <c r="N6844" s="47">
        <v>2.1028324096062474</v>
      </c>
      <c r="O6844" s="47">
        <v>25.256000000000004</v>
      </c>
      <c r="P6844" s="47">
        <v>0.36818460784042784</v>
      </c>
      <c r="Q6844" s="47">
        <v>25.624184607840434</v>
      </c>
      <c r="R6844" s="47">
        <v>25.38677597371673</v>
      </c>
      <c r="S6844" s="47"/>
      <c r="T6844" s="47">
        <v>89.975000000000023</v>
      </c>
      <c r="U6844" s="47">
        <v>1.3116649544837857</v>
      </c>
      <c r="V6844" s="47">
        <v>91.286664954483811</v>
      </c>
      <c r="W6844" s="47">
        <v>90.440891995373889</v>
      </c>
      <c r="X6844" s="47">
        <v>8.5139999999999993</v>
      </c>
      <c r="Y6844" s="47">
        <v>0.12411798191136372</v>
      </c>
      <c r="Z6844" s="47">
        <v>8.6381179819113623</v>
      </c>
      <c r="AA6844" s="47">
        <v>8.5580856287703586</v>
      </c>
      <c r="AB6844" s="47">
        <v>98.489000000000019</v>
      </c>
      <c r="AC6844" s="47">
        <v>1.4357829363951495</v>
      </c>
      <c r="AD6844" s="47">
        <v>99.924782936395175</v>
      </c>
      <c r="AE6844" s="47">
        <v>98.998977624144246</v>
      </c>
    </row>
    <row r="6845" spans="1:31" ht="13" x14ac:dyDescent="0.3">
      <c r="A6845" s="46">
        <v>45943</v>
      </c>
      <c r="B6845" s="44">
        <v>2</v>
      </c>
      <c r="C6845" s="44" t="s">
        <v>3</v>
      </c>
      <c r="D6845" s="45">
        <v>27.377208</v>
      </c>
      <c r="E6845" s="43">
        <v>8.7378419999999991E-3</v>
      </c>
      <c r="F6845" s="43"/>
      <c r="G6845" s="47">
        <v>22.792000000000002</v>
      </c>
      <c r="H6845" s="47">
        <v>0.41941931678018179</v>
      </c>
      <c r="I6845" s="47">
        <v>23.211419316780184</v>
      </c>
      <c r="J6845" s="47">
        <v>23.00860160219441</v>
      </c>
      <c r="K6845" s="47">
        <v>2.0860000000000003</v>
      </c>
      <c r="L6845" s="47">
        <v>3.838665737115915E-2</v>
      </c>
      <c r="M6845" s="47">
        <v>2.1243866573711596</v>
      </c>
      <c r="N6845" s="47">
        <v>2.105824102412142</v>
      </c>
      <c r="O6845" s="47">
        <v>24.878</v>
      </c>
      <c r="P6845" s="47">
        <v>0.45780597415134094</v>
      </c>
      <c r="Q6845" s="47">
        <v>25.335805974151342</v>
      </c>
      <c r="R6845" s="47">
        <v>25.114425704606553</v>
      </c>
      <c r="S6845" s="47"/>
      <c r="T6845" s="47">
        <v>87.967999999999989</v>
      </c>
      <c r="U6845" s="47">
        <v>1.6187907361582585</v>
      </c>
      <c r="V6845" s="47">
        <v>89.58679073615825</v>
      </c>
      <c r="W6845" s="47">
        <v>88.803995513418627</v>
      </c>
      <c r="X6845" s="47">
        <v>8.3519999999999985</v>
      </c>
      <c r="Y6845" s="47">
        <v>0.15369384581204271</v>
      </c>
      <c r="Z6845" s="47">
        <v>8.5056938458120417</v>
      </c>
      <c r="AA6845" s="47">
        <v>8.4313724368869636</v>
      </c>
      <c r="AB6845" s="47">
        <v>96.32</v>
      </c>
      <c r="AC6845" s="47">
        <v>1.7724845819703012</v>
      </c>
      <c r="AD6845" s="47">
        <v>98.092484581970297</v>
      </c>
      <c r="AE6845" s="47">
        <v>97.235367950305587</v>
      </c>
    </row>
    <row r="6846" spans="1:31" ht="13" x14ac:dyDescent="0.3">
      <c r="A6846" s="46">
        <v>45943</v>
      </c>
      <c r="B6846" s="44">
        <v>3</v>
      </c>
      <c r="C6846" s="44" t="s">
        <v>3</v>
      </c>
      <c r="D6846" s="45">
        <v>28.761424999999999</v>
      </c>
      <c r="E6846" s="43">
        <v>8.5428250000000004E-3</v>
      </c>
      <c r="F6846" s="43"/>
      <c r="G6846" s="47">
        <v>22.614000000000004</v>
      </c>
      <c r="H6846" s="47">
        <v>0.37508537945446946</v>
      </c>
      <c r="I6846" s="47">
        <v>22.989085379454473</v>
      </c>
      <c r="J6846" s="47">
        <v>22.792693646147733</v>
      </c>
      <c r="K6846" s="47">
        <v>2.0659999999999998</v>
      </c>
      <c r="L6846" s="47">
        <v>3.4267550807151929E-2</v>
      </c>
      <c r="M6846" s="47">
        <v>2.1002675508071516</v>
      </c>
      <c r="N6846" s="47">
        <v>2.0823253326674274</v>
      </c>
      <c r="O6846" s="47">
        <v>24.680000000000003</v>
      </c>
      <c r="P6846" s="47">
        <v>0.40935293026162139</v>
      </c>
      <c r="Q6846" s="47">
        <v>25.089352930261626</v>
      </c>
      <c r="R6846" s="47">
        <v>24.875018978815159</v>
      </c>
      <c r="S6846" s="47"/>
      <c r="T6846" s="47">
        <v>87.432000000000002</v>
      </c>
      <c r="U6846" s="47">
        <v>1.4501841733644278</v>
      </c>
      <c r="V6846" s="47">
        <v>88.882184173364436</v>
      </c>
      <c r="W6846" s="47">
        <v>88.122879228353611</v>
      </c>
      <c r="X6846" s="47">
        <v>8.2430000000000003</v>
      </c>
      <c r="Y6846" s="47">
        <v>0.13672188833656987</v>
      </c>
      <c r="Z6846" s="47">
        <v>8.3797218883365705</v>
      </c>
      <c r="AA6846" s="47">
        <v>8.3081353906958419</v>
      </c>
      <c r="AB6846" s="47">
        <v>95.674999999999997</v>
      </c>
      <c r="AC6846" s="47">
        <v>1.5869060617009978</v>
      </c>
      <c r="AD6846" s="47">
        <v>97.261906061701012</v>
      </c>
      <c r="AE6846" s="47">
        <v>96.431014619049449</v>
      </c>
    </row>
    <row r="6847" spans="1:31" ht="13" x14ac:dyDescent="0.3">
      <c r="A6847" s="46">
        <v>45943</v>
      </c>
      <c r="B6847" s="44">
        <v>4</v>
      </c>
      <c r="C6847" s="44" t="s">
        <v>3</v>
      </c>
      <c r="D6847" s="45">
        <v>28.789476000000001</v>
      </c>
      <c r="E6847" s="43">
        <v>8.2906019999999993E-3</v>
      </c>
      <c r="F6847" s="43"/>
      <c r="G6847" s="47">
        <v>22.742000000000001</v>
      </c>
      <c r="H6847" s="47">
        <v>0.22433014898290574</v>
      </c>
      <c r="I6847" s="47">
        <v>22.966330148982905</v>
      </c>
      <c r="J6847" s="47">
        <v>22.775925446317089</v>
      </c>
      <c r="K6847" s="47">
        <v>2.1</v>
      </c>
      <c r="L6847" s="47">
        <v>2.0714682651662215E-2</v>
      </c>
      <c r="M6847" s="47">
        <v>2.1207146826516623</v>
      </c>
      <c r="N6847" s="47">
        <v>2.1031326812622413</v>
      </c>
      <c r="O6847" s="47">
        <v>24.842000000000002</v>
      </c>
      <c r="P6847" s="47">
        <v>0.24504483163456794</v>
      </c>
      <c r="Q6847" s="47">
        <v>25.087044831634568</v>
      </c>
      <c r="R6847" s="47">
        <v>24.879058127579331</v>
      </c>
      <c r="S6847" s="47"/>
      <c r="T6847" s="47">
        <v>87.884000000000043</v>
      </c>
      <c r="U6847" s="47">
        <v>0.86689960483746809</v>
      </c>
      <c r="V6847" s="47">
        <v>88.750899604837514</v>
      </c>
      <c r="W6847" s="47">
        <v>88.015101219071852</v>
      </c>
      <c r="X6847" s="47">
        <v>8.3360000000000003</v>
      </c>
      <c r="Y6847" s="47">
        <v>8.2227425992502948E-2</v>
      </c>
      <c r="Z6847" s="47">
        <v>8.4182274259925034</v>
      </c>
      <c r="AA6847" s="47">
        <v>8.3484352528581152</v>
      </c>
      <c r="AB6847" s="47">
        <v>96.220000000000041</v>
      </c>
      <c r="AC6847" s="47">
        <v>0.94912703082997107</v>
      </c>
      <c r="AD6847" s="47">
        <v>97.169127030830012</v>
      </c>
      <c r="AE6847" s="47">
        <v>96.363536471929962</v>
      </c>
    </row>
    <row r="6848" spans="1:31" ht="13" x14ac:dyDescent="0.3">
      <c r="A6848" s="46">
        <v>45943</v>
      </c>
      <c r="B6848" s="44">
        <v>5</v>
      </c>
      <c r="C6848" s="44" t="s">
        <v>3</v>
      </c>
      <c r="D6848" s="45">
        <v>28.552886999999998</v>
      </c>
      <c r="E6848" s="43">
        <v>8.0893519999999993E-3</v>
      </c>
      <c r="F6848" s="43"/>
      <c r="G6848" s="47">
        <v>23.628000000000004</v>
      </c>
      <c r="H6848" s="47">
        <v>0.38150470977511292</v>
      </c>
      <c r="I6848" s="47">
        <v>24.009504709775115</v>
      </c>
      <c r="J6848" s="47">
        <v>23.815283374832084</v>
      </c>
      <c r="K6848" s="47">
        <v>2.1719999999999997</v>
      </c>
      <c r="L6848" s="47">
        <v>3.5069757475518243E-2</v>
      </c>
      <c r="M6848" s="47">
        <v>2.207069757475518</v>
      </c>
      <c r="N6848" s="47">
        <v>2.1892159933187436</v>
      </c>
      <c r="O6848" s="47">
        <v>25.800000000000004</v>
      </c>
      <c r="P6848" s="47">
        <v>0.41657446725063119</v>
      </c>
      <c r="Q6848" s="47">
        <v>26.216574467250634</v>
      </c>
      <c r="R6848" s="47">
        <v>26.004499368150828</v>
      </c>
      <c r="S6848" s="47"/>
      <c r="T6848" s="47">
        <v>90.965000000000032</v>
      </c>
      <c r="U6848" s="47">
        <v>1.4687479230020803</v>
      </c>
      <c r="V6848" s="47">
        <v>92.433747923002116</v>
      </c>
      <c r="W6848" s="47">
        <v>91.686018799373684</v>
      </c>
      <c r="X6848" s="47">
        <v>8.7669999999999995</v>
      </c>
      <c r="Y6848" s="47">
        <v>0.14155458737931328</v>
      </c>
      <c r="Z6848" s="47">
        <v>8.9085545873793119</v>
      </c>
      <c r="AA6848" s="47">
        <v>8.8364901535107858</v>
      </c>
      <c r="AB6848" s="47">
        <v>99.732000000000028</v>
      </c>
      <c r="AC6848" s="47">
        <v>1.6103025103813937</v>
      </c>
      <c r="AD6848" s="47">
        <v>101.34230251038143</v>
      </c>
      <c r="AE6848" s="47">
        <v>100.52250895288446</v>
      </c>
    </row>
    <row r="6849" spans="1:31" ht="13" x14ac:dyDescent="0.3">
      <c r="A6849" s="46">
        <v>45943</v>
      </c>
      <c r="B6849" s="44">
        <v>6</v>
      </c>
      <c r="C6849" s="44" t="s">
        <v>3</v>
      </c>
      <c r="D6849" s="45">
        <v>29.723230999999998</v>
      </c>
      <c r="E6849" s="43">
        <v>7.6067510000000001E-3</v>
      </c>
      <c r="F6849" s="43"/>
      <c r="G6849" s="47">
        <v>25.652000000000005</v>
      </c>
      <c r="H6849" s="47">
        <v>0.40588168911199518</v>
      </c>
      <c r="I6849" s="47">
        <v>26.057881689112001</v>
      </c>
      <c r="J6849" s="47">
        <v>25.859665871515467</v>
      </c>
      <c r="K6849" s="47">
        <v>2.266</v>
      </c>
      <c r="L6849" s="47">
        <v>3.5854042863237991E-2</v>
      </c>
      <c r="M6849" s="47">
        <v>2.3018540428632379</v>
      </c>
      <c r="N6849" s="47">
        <v>2.2843444123208339</v>
      </c>
      <c r="O6849" s="47">
        <v>27.918000000000006</v>
      </c>
      <c r="P6849" s="47">
        <v>0.44173573197523319</v>
      </c>
      <c r="Q6849" s="47">
        <v>28.359735731975238</v>
      </c>
      <c r="R6849" s="47">
        <v>28.144010283836302</v>
      </c>
      <c r="S6849" s="47"/>
      <c r="T6849" s="47">
        <v>98.434000000000012</v>
      </c>
      <c r="U6849" s="47">
        <v>1.5574831664607101</v>
      </c>
      <c r="V6849" s="47">
        <v>99.991483166460725</v>
      </c>
      <c r="W6849" s="47">
        <v>99.230872851892769</v>
      </c>
      <c r="X6849" s="47">
        <v>9.2969999999999988</v>
      </c>
      <c r="Y6849" s="47">
        <v>0.14710284046757438</v>
      </c>
      <c r="Z6849" s="47">
        <v>9.4441028404675738</v>
      </c>
      <c r="AA6849" s="47">
        <v>9.3722639017417446</v>
      </c>
      <c r="AB6849" s="47">
        <v>107.73100000000001</v>
      </c>
      <c r="AC6849" s="47">
        <v>1.7045860069282845</v>
      </c>
      <c r="AD6849" s="47">
        <v>109.4355860069283</v>
      </c>
      <c r="AE6849" s="47">
        <v>108.60313675363452</v>
      </c>
    </row>
    <row r="6850" spans="1:31" ht="13" x14ac:dyDescent="0.3">
      <c r="A6850" s="46">
        <v>45943</v>
      </c>
      <c r="B6850" s="44">
        <v>7</v>
      </c>
      <c r="C6850" s="44" t="s">
        <v>3</v>
      </c>
      <c r="D6850" s="45">
        <v>47.570830000000001</v>
      </c>
      <c r="E6850" s="43">
        <v>7.5408899999999997E-3</v>
      </c>
      <c r="F6850" s="43"/>
      <c r="G6850" s="47">
        <v>29.160000000000007</v>
      </c>
      <c r="H6850" s="47">
        <v>0.42820182733184742</v>
      </c>
      <c r="I6850" s="47">
        <v>29.588201827331854</v>
      </c>
      <c r="J6850" s="47">
        <v>29.365080452054144</v>
      </c>
      <c r="K6850" s="47">
        <v>2.4819999999999998</v>
      </c>
      <c r="L6850" s="47">
        <v>3.6447082833938438E-2</v>
      </c>
      <c r="M6850" s="47">
        <v>2.518447082833938</v>
      </c>
      <c r="N6850" s="47">
        <v>2.4994557504114665</v>
      </c>
      <c r="O6850" s="47">
        <v>31.642000000000007</v>
      </c>
      <c r="P6850" s="47">
        <v>0.46464891016578586</v>
      </c>
      <c r="Q6850" s="47">
        <v>32.106648910165795</v>
      </c>
      <c r="R6850" s="47">
        <v>31.864536202465612</v>
      </c>
      <c r="S6850" s="47"/>
      <c r="T6850" s="47">
        <v>110.73600000000003</v>
      </c>
      <c r="U6850" s="47">
        <v>1.6261096553984724</v>
      </c>
      <c r="V6850" s="47">
        <v>112.3621096553985</v>
      </c>
      <c r="W6850" s="47">
        <v>111.51479934631919</v>
      </c>
      <c r="X6850" s="47">
        <v>10.107999999999999</v>
      </c>
      <c r="Y6850" s="47">
        <v>0.14843155249212317</v>
      </c>
      <c r="Z6850" s="47">
        <v>10.256431552492122</v>
      </c>
      <c r="AA6850" s="47">
        <v>10.17908893036225</v>
      </c>
      <c r="AB6850" s="47">
        <v>120.84400000000004</v>
      </c>
      <c r="AC6850" s="47">
        <v>1.7745412078905956</v>
      </c>
      <c r="AD6850" s="47">
        <v>122.61854120789062</v>
      </c>
      <c r="AE6850" s="47">
        <v>121.69388827668145</v>
      </c>
    </row>
    <row r="6851" spans="1:31" ht="13" x14ac:dyDescent="0.3">
      <c r="A6851" s="46">
        <v>45943</v>
      </c>
      <c r="B6851" s="44">
        <v>8</v>
      </c>
      <c r="C6851" s="44" t="s">
        <v>5</v>
      </c>
      <c r="D6851" s="45">
        <v>51.651398999999998</v>
      </c>
      <c r="E6851" s="43">
        <v>7.699053E-3</v>
      </c>
      <c r="F6851" s="43"/>
      <c r="G6851" s="47">
        <v>32.594000000000001</v>
      </c>
      <c r="H6851" s="47">
        <v>0.50511441179812355</v>
      </c>
      <c r="I6851" s="47">
        <v>33.099114411798126</v>
      </c>
      <c r="J6851" s="47">
        <v>32.844282575688631</v>
      </c>
      <c r="K6851" s="47">
        <v>2.6859999999999999</v>
      </c>
      <c r="L6851" s="47">
        <v>4.1625370009503573E-2</v>
      </c>
      <c r="M6851" s="47">
        <v>2.7276253700095037</v>
      </c>
      <c r="N6851" s="47">
        <v>2.706625237721656</v>
      </c>
      <c r="O6851" s="47">
        <v>35.28</v>
      </c>
      <c r="P6851" s="47">
        <v>0.54673978180762717</v>
      </c>
      <c r="Q6851" s="47">
        <v>35.826739781807632</v>
      </c>
      <c r="R6851" s="47">
        <v>35.550907813410284</v>
      </c>
      <c r="S6851" s="47"/>
      <c r="T6851" s="47">
        <v>122.37500000000003</v>
      </c>
      <c r="U6851" s="47">
        <v>1.896464875246836</v>
      </c>
      <c r="V6851" s="47">
        <v>124.27146487524686</v>
      </c>
      <c r="W6851" s="47">
        <v>123.31469228078471</v>
      </c>
      <c r="X6851" s="47">
        <v>10.872999999999999</v>
      </c>
      <c r="Y6851" s="47">
        <v>0.16850061359394355</v>
      </c>
      <c r="Z6851" s="47">
        <v>11.041500613593943</v>
      </c>
      <c r="AA6851" s="47">
        <v>10.956491515170351</v>
      </c>
      <c r="AB6851" s="47">
        <v>133.24800000000002</v>
      </c>
      <c r="AC6851" s="47">
        <v>2.0649654888407798</v>
      </c>
      <c r="AD6851" s="47">
        <v>135.3129654888408</v>
      </c>
      <c r="AE6851" s="47">
        <v>134.27118379595507</v>
      </c>
    </row>
    <row r="6852" spans="1:31" ht="13" x14ac:dyDescent="0.3">
      <c r="A6852" s="46">
        <v>45943</v>
      </c>
      <c r="B6852" s="44">
        <v>9</v>
      </c>
      <c r="C6852" s="44" t="s">
        <v>5</v>
      </c>
      <c r="D6852" s="45">
        <v>63.599159999999998</v>
      </c>
      <c r="E6852" s="43">
        <v>8.0314830000000007E-3</v>
      </c>
      <c r="F6852" s="43"/>
      <c r="G6852" s="47">
        <v>35.066000000000003</v>
      </c>
      <c r="H6852" s="47">
        <v>0.3278652001281902</v>
      </c>
      <c r="I6852" s="47">
        <v>35.393865200128189</v>
      </c>
      <c r="J6852" s="47">
        <v>35.109599973469066</v>
      </c>
      <c r="K6852" s="47">
        <v>2.81</v>
      </c>
      <c r="L6852" s="47">
        <v>2.6273347754526163E-2</v>
      </c>
      <c r="M6852" s="47">
        <v>2.8362733477545263</v>
      </c>
      <c r="N6852" s="47">
        <v>2.8134938665786828</v>
      </c>
      <c r="O6852" s="47">
        <v>37.876000000000005</v>
      </c>
      <c r="P6852" s="47">
        <v>0.35413854788271637</v>
      </c>
      <c r="Q6852" s="47">
        <v>38.230138547882717</v>
      </c>
      <c r="R6852" s="47">
        <v>37.923093840047748</v>
      </c>
      <c r="S6852" s="47"/>
      <c r="T6852" s="47">
        <v>131.79300000000006</v>
      </c>
      <c r="U6852" s="47">
        <v>1.2322574094705581</v>
      </c>
      <c r="V6852" s="47">
        <v>133.02525740947061</v>
      </c>
      <c r="W6852" s="47">
        <v>131.95686731601583</v>
      </c>
      <c r="X6852" s="47">
        <v>11.517000000000001</v>
      </c>
      <c r="Y6852" s="47">
        <v>0.10768332601027682</v>
      </c>
      <c r="Z6852" s="47">
        <v>11.624683326010278</v>
      </c>
      <c r="AA6852" s="47">
        <v>11.531319879497042</v>
      </c>
      <c r="AB6852" s="47">
        <v>143.31000000000006</v>
      </c>
      <c r="AC6852" s="47">
        <v>1.3399407354808348</v>
      </c>
      <c r="AD6852" s="47">
        <v>144.6499407354809</v>
      </c>
      <c r="AE6852" s="47">
        <v>143.48818719551286</v>
      </c>
    </row>
    <row r="6853" spans="1:31" ht="13" x14ac:dyDescent="0.3">
      <c r="A6853" s="46">
        <v>45943</v>
      </c>
      <c r="B6853" s="44">
        <v>10</v>
      </c>
      <c r="C6853" s="44" t="s">
        <v>5</v>
      </c>
      <c r="D6853" s="45">
        <v>35.733851000000001</v>
      </c>
      <c r="E6853" s="43">
        <v>8.504536E-3</v>
      </c>
      <c r="F6853" s="43"/>
      <c r="G6853" s="47">
        <v>36.956000000000003</v>
      </c>
      <c r="H6853" s="47">
        <v>0.23493480582405782</v>
      </c>
      <c r="I6853" s="47">
        <v>37.190934805824064</v>
      </c>
      <c r="J6853" s="47">
        <v>36.874643161894276</v>
      </c>
      <c r="K6853" s="47">
        <v>3.0240000000000005</v>
      </c>
      <c r="L6853" s="47">
        <v>1.9224019179888273E-2</v>
      </c>
      <c r="M6853" s="47">
        <v>3.0432240191798887</v>
      </c>
      <c r="N6853" s="47">
        <v>3.0173428109527087</v>
      </c>
      <c r="O6853" s="47">
        <v>39.980000000000004</v>
      </c>
      <c r="P6853" s="47">
        <v>0.2541588250039461</v>
      </c>
      <c r="Q6853" s="47">
        <v>40.234158825003952</v>
      </c>
      <c r="R6853" s="47">
        <v>39.891985972846982</v>
      </c>
      <c r="S6853" s="47"/>
      <c r="T6853" s="47">
        <v>139.82600000000005</v>
      </c>
      <c r="U6853" s="47">
        <v>0.88889474399704294</v>
      </c>
      <c r="V6853" s="47">
        <v>140.71489474399709</v>
      </c>
      <c r="W6853" s="47">
        <v>139.51817985591055</v>
      </c>
      <c r="X6853" s="47">
        <v>12.001000000000001</v>
      </c>
      <c r="Y6853" s="47">
        <v>7.6292147545581723E-2</v>
      </c>
      <c r="Z6853" s="47">
        <v>12.077292147545583</v>
      </c>
      <c r="AA6853" s="47">
        <v>11.974580381694263</v>
      </c>
      <c r="AB6853" s="47">
        <v>151.82700000000006</v>
      </c>
      <c r="AC6853" s="47">
        <v>0.96518689154262471</v>
      </c>
      <c r="AD6853" s="47">
        <v>152.79218689154268</v>
      </c>
      <c r="AE6853" s="47">
        <v>151.49276023760481</v>
      </c>
    </row>
    <row r="6854" spans="1:31" ht="13" x14ac:dyDescent="0.3">
      <c r="A6854" s="46">
        <v>45943</v>
      </c>
      <c r="B6854" s="44">
        <v>11</v>
      </c>
      <c r="C6854" s="44" t="s">
        <v>5</v>
      </c>
      <c r="D6854" s="45">
        <v>43.579901999999997</v>
      </c>
      <c r="E6854" s="43">
        <v>8.3037879999999994E-3</v>
      </c>
      <c r="F6854" s="43"/>
      <c r="G6854" s="47">
        <v>38.880000000000003</v>
      </c>
      <c r="H6854" s="47">
        <v>0.36364466908199911</v>
      </c>
      <c r="I6854" s="47">
        <v>39.243644669082002</v>
      </c>
      <c r="J6854" s="47">
        <v>38.917773763402614</v>
      </c>
      <c r="K6854" s="47">
        <v>3.15</v>
      </c>
      <c r="L6854" s="47">
        <v>2.9461952356180481E-2</v>
      </c>
      <c r="M6854" s="47">
        <v>3.1794619523561805</v>
      </c>
      <c r="N6854" s="47">
        <v>3.1530603743497485</v>
      </c>
      <c r="O6854" s="47">
        <v>42.03</v>
      </c>
      <c r="P6854" s="47">
        <v>0.39310662143817959</v>
      </c>
      <c r="Q6854" s="47">
        <v>42.42310662143818</v>
      </c>
      <c r="R6854" s="47">
        <v>42.070834137752364</v>
      </c>
      <c r="S6854" s="47"/>
      <c r="T6854" s="47">
        <v>144.59200000000004</v>
      </c>
      <c r="U6854" s="47">
        <v>1.3523690841539204</v>
      </c>
      <c r="V6854" s="47">
        <v>145.94436908415395</v>
      </c>
      <c r="W6854" s="47">
        <v>144.73247798348538</v>
      </c>
      <c r="X6854" s="47">
        <v>12.114000000000003</v>
      </c>
      <c r="Y6854" s="47">
        <v>0.11330225106119694</v>
      </c>
      <c r="Z6854" s="47">
        <v>12.2273022510612</v>
      </c>
      <c r="AA6854" s="47">
        <v>12.125769325356465</v>
      </c>
      <c r="AB6854" s="47">
        <v>156.70600000000005</v>
      </c>
      <c r="AC6854" s="47">
        <v>1.4656713352151174</v>
      </c>
      <c r="AD6854" s="47">
        <v>158.17167133521514</v>
      </c>
      <c r="AE6854" s="47">
        <v>156.85824730884184</v>
      </c>
    </row>
    <row r="6855" spans="1:31" ht="13" x14ac:dyDescent="0.3">
      <c r="A6855" s="46">
        <v>45943</v>
      </c>
      <c r="B6855" s="44">
        <v>12</v>
      </c>
      <c r="C6855" s="44" t="s">
        <v>5</v>
      </c>
      <c r="D6855" s="45">
        <v>40.49044</v>
      </c>
      <c r="E6855" s="43">
        <v>8.3942229999999993E-3</v>
      </c>
      <c r="F6855" s="43"/>
      <c r="G6855" s="47">
        <v>39.474000000000004</v>
      </c>
      <c r="H6855" s="47">
        <v>0.21604010671991525</v>
      </c>
      <c r="I6855" s="47">
        <v>39.69004010671992</v>
      </c>
      <c r="J6855" s="47">
        <v>39.356873059185169</v>
      </c>
      <c r="K6855" s="47">
        <v>3.1880000000000002</v>
      </c>
      <c r="L6855" s="47">
        <v>1.7447835542967263E-2</v>
      </c>
      <c r="M6855" s="47">
        <v>3.2054478355429676</v>
      </c>
      <c r="N6855" s="47">
        <v>3.1785405915965526</v>
      </c>
      <c r="O6855" s="47">
        <v>42.662000000000006</v>
      </c>
      <c r="P6855" s="47">
        <v>0.2334879422628825</v>
      </c>
      <c r="Q6855" s="47">
        <v>42.895487942262889</v>
      </c>
      <c r="R6855" s="47">
        <v>42.53541365078172</v>
      </c>
      <c r="S6855" s="47"/>
      <c r="T6855" s="47">
        <v>147.07400000000004</v>
      </c>
      <c r="U6855" s="47">
        <v>0.80493192115632617</v>
      </c>
      <c r="V6855" s="47">
        <v>147.87893192115638</v>
      </c>
      <c r="W6855" s="47">
        <v>146.63760318960837</v>
      </c>
      <c r="X6855" s="47">
        <v>12.151999999999999</v>
      </c>
      <c r="Y6855" s="47">
        <v>6.6507558819993151E-2</v>
      </c>
      <c r="Z6855" s="47">
        <v>12.218507558819992</v>
      </c>
      <c r="AA6855" s="47">
        <v>12.115942681644071</v>
      </c>
      <c r="AB6855" s="47">
        <v>159.22600000000003</v>
      </c>
      <c r="AC6855" s="47">
        <v>0.87143947997631932</v>
      </c>
      <c r="AD6855" s="47">
        <v>160.09743947997637</v>
      </c>
      <c r="AE6855" s="47">
        <v>158.75354587125244</v>
      </c>
    </row>
    <row r="6856" spans="1:31" ht="13" x14ac:dyDescent="0.3">
      <c r="A6856" s="46">
        <v>45943</v>
      </c>
      <c r="B6856" s="44">
        <v>13</v>
      </c>
      <c r="C6856" s="44" t="s">
        <v>5</v>
      </c>
      <c r="D6856" s="45">
        <v>71.101085999999995</v>
      </c>
      <c r="E6856" s="43">
        <v>8.3767070000000006E-3</v>
      </c>
      <c r="F6856" s="43"/>
      <c r="G6856" s="47">
        <v>39.905999999999999</v>
      </c>
      <c r="H6856" s="47">
        <v>0.55968068577099828</v>
      </c>
      <c r="I6856" s="47">
        <v>40.465680685770998</v>
      </c>
      <c r="J6856" s="47">
        <v>40.126711535110736</v>
      </c>
      <c r="K6856" s="47">
        <v>3.1480000000000001</v>
      </c>
      <c r="L6856" s="47">
        <v>4.4150623936428178E-2</v>
      </c>
      <c r="M6856" s="47">
        <v>3.1921506239364281</v>
      </c>
      <c r="N6856" s="47">
        <v>3.1654109134598452</v>
      </c>
      <c r="O6856" s="47">
        <v>43.054000000000002</v>
      </c>
      <c r="P6856" s="47">
        <v>0.60383130970742649</v>
      </c>
      <c r="Q6856" s="47">
        <v>43.657831309707426</v>
      </c>
      <c r="R6856" s="47">
        <v>43.292122448570581</v>
      </c>
      <c r="S6856" s="47"/>
      <c r="T6856" s="47">
        <v>148.56000000000003</v>
      </c>
      <c r="U6856" s="47">
        <v>2.0835504104179705</v>
      </c>
      <c r="V6856" s="47">
        <v>150.64355041041802</v>
      </c>
      <c r="W6856" s="47">
        <v>149.3816535271902</v>
      </c>
      <c r="X6856" s="47">
        <v>12.319000000000001</v>
      </c>
      <c r="Y6856" s="47">
        <v>0.1727736773420771</v>
      </c>
      <c r="Z6856" s="47">
        <v>12.491773677342078</v>
      </c>
      <c r="AA6856" s="47">
        <v>12.38713374933667</v>
      </c>
      <c r="AB6856" s="47">
        <v>160.87900000000002</v>
      </c>
      <c r="AC6856" s="47">
        <v>2.2563240877600474</v>
      </c>
      <c r="AD6856" s="47">
        <v>163.1353240877601</v>
      </c>
      <c r="AE6856" s="47">
        <v>161.76878727652687</v>
      </c>
    </row>
    <row r="6857" spans="1:31" ht="13" x14ac:dyDescent="0.3">
      <c r="A6857" s="46">
        <v>45943</v>
      </c>
      <c r="B6857" s="44">
        <v>14</v>
      </c>
      <c r="C6857" s="44" t="s">
        <v>5</v>
      </c>
      <c r="D6857" s="45">
        <v>73.051029999999997</v>
      </c>
      <c r="E6857" s="43">
        <v>8.1238690000000006E-3</v>
      </c>
      <c r="F6857" s="43"/>
      <c r="G6857" s="47">
        <v>40.464000000000006</v>
      </c>
      <c r="H6857" s="47">
        <v>0.90124140533628649</v>
      </c>
      <c r="I6857" s="47">
        <v>41.365241405336292</v>
      </c>
      <c r="J6857" s="47">
        <v>41.029195603005967</v>
      </c>
      <c r="K6857" s="47">
        <v>3.23</v>
      </c>
      <c r="L6857" s="47">
        <v>7.1940731001290156E-2</v>
      </c>
      <c r="M6857" s="47">
        <v>3.3019407310012903</v>
      </c>
      <c r="N6857" s="47">
        <v>3.2751161970568718</v>
      </c>
      <c r="O6857" s="47">
        <v>43.694000000000003</v>
      </c>
      <c r="P6857" s="47">
        <v>0.97318213633757666</v>
      </c>
      <c r="Q6857" s="47">
        <v>44.66718213633758</v>
      </c>
      <c r="R6857" s="47">
        <v>44.304311800062841</v>
      </c>
      <c r="S6857" s="47"/>
      <c r="T6857" s="47">
        <v>151.06899999999996</v>
      </c>
      <c r="U6857" s="47">
        <v>3.3647103070073996</v>
      </c>
      <c r="V6857" s="47">
        <v>154.43371030700735</v>
      </c>
      <c r="W6857" s="47">
        <v>153.17911107528928</v>
      </c>
      <c r="X6857" s="47">
        <v>12.260000000000005</v>
      </c>
      <c r="Y6857" s="47">
        <v>0.27306296039499001</v>
      </c>
      <c r="Z6857" s="47">
        <v>12.533062960394995</v>
      </c>
      <c r="AA6857" s="47">
        <v>12.431245998735994</v>
      </c>
      <c r="AB6857" s="47">
        <v>163.32899999999995</v>
      </c>
      <c r="AC6857" s="47">
        <v>3.6377732674023897</v>
      </c>
      <c r="AD6857" s="47">
        <v>166.96677326740235</v>
      </c>
      <c r="AE6857" s="47">
        <v>165.61035707402527</v>
      </c>
    </row>
    <row r="6858" spans="1:31" ht="13" x14ac:dyDescent="0.3">
      <c r="A6858" s="46">
        <v>45943</v>
      </c>
      <c r="B6858" s="44">
        <v>15</v>
      </c>
      <c r="C6858" s="44" t="s">
        <v>5</v>
      </c>
      <c r="D6858" s="45">
        <v>45.414293000000001</v>
      </c>
      <c r="E6858" s="43">
        <v>7.9328699999999999E-3</v>
      </c>
      <c r="F6858" s="43"/>
      <c r="G6858" s="47">
        <v>40.120000000000005</v>
      </c>
      <c r="H6858" s="47">
        <v>0.78388856328722623</v>
      </c>
      <c r="I6858" s="47">
        <v>40.903888563287232</v>
      </c>
      <c r="J6858" s="47">
        <v>40.579403332820192</v>
      </c>
      <c r="K6858" s="47">
        <v>3.3079999999999998</v>
      </c>
      <c r="L6858" s="47">
        <v>6.463368313445024E-2</v>
      </c>
      <c r="M6858" s="47">
        <v>3.3726336831344499</v>
      </c>
      <c r="N6858" s="47">
        <v>3.3458790185685232</v>
      </c>
      <c r="O6858" s="47">
        <v>43.428000000000004</v>
      </c>
      <c r="P6858" s="47">
        <v>0.84852224642167651</v>
      </c>
      <c r="Q6858" s="47">
        <v>44.276522246421685</v>
      </c>
      <c r="R6858" s="47">
        <v>43.925282351388717</v>
      </c>
      <c r="S6858" s="47"/>
      <c r="T6858" s="47">
        <v>148.99199999999993</v>
      </c>
      <c r="U6858" s="47">
        <v>2.9110948360241857</v>
      </c>
      <c r="V6858" s="47">
        <v>151.90309483602411</v>
      </c>
      <c r="W6858" s="47">
        <v>150.69806733209225</v>
      </c>
      <c r="X6858" s="47">
        <v>12.248999999999999</v>
      </c>
      <c r="Y6858" s="47">
        <v>0.23932829042136666</v>
      </c>
      <c r="Z6858" s="47">
        <v>12.488328290421366</v>
      </c>
      <c r="AA6858" s="47">
        <v>12.389260005576132</v>
      </c>
      <c r="AB6858" s="47">
        <v>161.24099999999993</v>
      </c>
      <c r="AC6858" s="47">
        <v>3.1504231264455522</v>
      </c>
      <c r="AD6858" s="47">
        <v>164.39142312644549</v>
      </c>
      <c r="AE6858" s="47">
        <v>163.08732733766837</v>
      </c>
    </row>
    <row r="6859" spans="1:31" ht="13" x14ac:dyDescent="0.3">
      <c r="A6859" s="46">
        <v>45943</v>
      </c>
      <c r="B6859" s="44">
        <v>16</v>
      </c>
      <c r="C6859" s="44" t="s">
        <v>5</v>
      </c>
      <c r="D6859" s="45">
        <v>48.878295999999999</v>
      </c>
      <c r="E6859" s="43">
        <v>8.2439260000000004E-3</v>
      </c>
      <c r="F6859" s="43"/>
      <c r="G6859" s="47">
        <v>38.582000000000008</v>
      </c>
      <c r="H6859" s="47">
        <v>0.62475920364343207</v>
      </c>
      <c r="I6859" s="47">
        <v>39.206759203643443</v>
      </c>
      <c r="J6859" s="47">
        <v>38.883541582068787</v>
      </c>
      <c r="K6859" s="47">
        <v>3.294</v>
      </c>
      <c r="L6859" s="47">
        <v>5.3339816930212655E-2</v>
      </c>
      <c r="M6859" s="47">
        <v>3.3473398169302127</v>
      </c>
      <c r="N6859" s="47">
        <v>3.3197445951825864</v>
      </c>
      <c r="O6859" s="47">
        <v>41.876000000000005</v>
      </c>
      <c r="P6859" s="47">
        <v>0.67809902057364468</v>
      </c>
      <c r="Q6859" s="47">
        <v>42.554099020573659</v>
      </c>
      <c r="R6859" s="47">
        <v>42.203286177251371</v>
      </c>
      <c r="S6859" s="47"/>
      <c r="T6859" s="47">
        <v>143.44300000000001</v>
      </c>
      <c r="U6859" s="47">
        <v>2.322775761967363</v>
      </c>
      <c r="V6859" s="47">
        <v>145.76577576196738</v>
      </c>
      <c r="W6859" s="47">
        <v>144.56409349325313</v>
      </c>
      <c r="X6859" s="47">
        <v>11.994999999999999</v>
      </c>
      <c r="Y6859" s="47">
        <v>0.1942353078560719</v>
      </c>
      <c r="Z6859" s="47">
        <v>12.189235307856071</v>
      </c>
      <c r="AA6859" s="47">
        <v>12.088748153981518</v>
      </c>
      <c r="AB6859" s="47">
        <v>155.43800000000002</v>
      </c>
      <c r="AC6859" s="47">
        <v>2.5170110698234351</v>
      </c>
      <c r="AD6859" s="47">
        <v>157.95501106982346</v>
      </c>
      <c r="AE6859" s="47">
        <v>156.65284164723465</v>
      </c>
    </row>
    <row r="6860" spans="1:31" ht="13" x14ac:dyDescent="0.3">
      <c r="A6860" s="46">
        <v>45943</v>
      </c>
      <c r="B6860" s="44">
        <v>17</v>
      </c>
      <c r="C6860" s="44" t="s">
        <v>5</v>
      </c>
      <c r="D6860" s="45">
        <v>43.181659000000003</v>
      </c>
      <c r="E6860" s="43">
        <v>8.2218389999999999E-3</v>
      </c>
      <c r="F6860" s="43"/>
      <c r="G6860" s="47">
        <v>36.409999999999997</v>
      </c>
      <c r="H6860" s="47">
        <v>0.50291703116498532</v>
      </c>
      <c r="I6860" s="47">
        <v>36.91291703116498</v>
      </c>
      <c r="J6860" s="47">
        <v>36.609424970314386</v>
      </c>
      <c r="K6860" s="47">
        <v>3.1999999999999997</v>
      </c>
      <c r="L6860" s="47">
        <v>4.420034330480508E-2</v>
      </c>
      <c r="M6860" s="47">
        <v>3.2442003433048048</v>
      </c>
      <c r="N6860" s="47">
        <v>3.2175270503984081</v>
      </c>
      <c r="O6860" s="47">
        <v>39.61</v>
      </c>
      <c r="P6860" s="47">
        <v>0.54711737446979036</v>
      </c>
      <c r="Q6860" s="47">
        <v>40.157117374469784</v>
      </c>
      <c r="R6860" s="47">
        <v>39.826952020712795</v>
      </c>
      <c r="S6860" s="47"/>
      <c r="T6860" s="47">
        <v>136.23599999999999</v>
      </c>
      <c r="U6860" s="47">
        <v>1.8817743657729453</v>
      </c>
      <c r="V6860" s="47">
        <v>138.11777436577293</v>
      </c>
      <c r="W6860" s="47">
        <v>136.98219226189923</v>
      </c>
      <c r="X6860" s="47">
        <v>11.726999999999997</v>
      </c>
      <c r="Y6860" s="47">
        <v>0.16198044560482786</v>
      </c>
      <c r="Z6860" s="47">
        <v>11.888980445604824</v>
      </c>
      <c r="AA6860" s="47">
        <v>11.791231162506914</v>
      </c>
      <c r="AB6860" s="47">
        <v>147.96299999999999</v>
      </c>
      <c r="AC6860" s="47">
        <v>2.0437548113777733</v>
      </c>
      <c r="AD6860" s="47">
        <v>150.00675481137776</v>
      </c>
      <c r="AE6860" s="47">
        <v>148.77342342440613</v>
      </c>
    </row>
    <row r="6861" spans="1:31" ht="13" x14ac:dyDescent="0.3">
      <c r="A6861" s="46">
        <v>45943</v>
      </c>
      <c r="B6861" s="44">
        <v>18</v>
      </c>
      <c r="C6861" s="44" t="s">
        <v>5</v>
      </c>
      <c r="D6861" s="45">
        <v>46.698560000000001</v>
      </c>
      <c r="E6861" s="43">
        <v>7.6349679999999998E-3</v>
      </c>
      <c r="F6861" s="43"/>
      <c r="G6861" s="47">
        <v>34.306000000000012</v>
      </c>
      <c r="H6861" s="47">
        <v>0.38044123330252572</v>
      </c>
      <c r="I6861" s="47">
        <v>34.686441233302538</v>
      </c>
      <c r="J6861" s="47">
        <v>34.421611364452396</v>
      </c>
      <c r="K6861" s="47">
        <v>3.08</v>
      </c>
      <c r="L6861" s="47">
        <v>3.4156095102074818E-2</v>
      </c>
      <c r="M6861" s="47">
        <v>3.114156095102075</v>
      </c>
      <c r="N6861" s="47">
        <v>3.0903796129689658</v>
      </c>
      <c r="O6861" s="47">
        <v>37.38600000000001</v>
      </c>
      <c r="P6861" s="47">
        <v>0.41459732840460051</v>
      </c>
      <c r="Q6861" s="47">
        <v>37.800597328404614</v>
      </c>
      <c r="R6861" s="47">
        <v>37.511990977421362</v>
      </c>
      <c r="S6861" s="47"/>
      <c r="T6861" s="47">
        <v>131.49500000000003</v>
      </c>
      <c r="U6861" s="47">
        <v>1.4582323783919902</v>
      </c>
      <c r="V6861" s="47">
        <v>132.95323237839202</v>
      </c>
      <c r="W6861" s="47">
        <v>131.93813870368643</v>
      </c>
      <c r="X6861" s="47">
        <v>11.698</v>
      </c>
      <c r="Y6861" s="47">
        <v>0.12972662354028286</v>
      </c>
      <c r="Z6861" s="47">
        <v>11.827726623540283</v>
      </c>
      <c r="AA6861" s="47">
        <v>11.737422309256806</v>
      </c>
      <c r="AB6861" s="47">
        <v>143.19300000000004</v>
      </c>
      <c r="AC6861" s="47">
        <v>1.5879590019322731</v>
      </c>
      <c r="AD6861" s="47">
        <v>144.7809590019323</v>
      </c>
      <c r="AE6861" s="47">
        <v>143.67556101294323</v>
      </c>
    </row>
    <row r="6862" spans="1:31" ht="13" x14ac:dyDescent="0.3">
      <c r="A6862" s="46">
        <v>45943</v>
      </c>
      <c r="B6862" s="44">
        <v>19</v>
      </c>
      <c r="C6862" s="44" t="s">
        <v>5</v>
      </c>
      <c r="D6862" s="45">
        <v>56.053032000000002</v>
      </c>
      <c r="E6862" s="43">
        <v>7.786978E-3</v>
      </c>
      <c r="F6862" s="43"/>
      <c r="G6862" s="47">
        <v>33.718000000000004</v>
      </c>
      <c r="H6862" s="47">
        <v>0.4366632594659603</v>
      </c>
      <c r="I6862" s="47">
        <v>34.154663259465963</v>
      </c>
      <c r="J6862" s="47">
        <v>33.888701648067098</v>
      </c>
      <c r="K6862" s="47">
        <v>2.9859999999999998</v>
      </c>
      <c r="L6862" s="47">
        <v>3.8670042492596153E-2</v>
      </c>
      <c r="M6862" s="47">
        <v>3.0246700424925961</v>
      </c>
      <c r="N6862" s="47">
        <v>3.0011170034144472</v>
      </c>
      <c r="O6862" s="47">
        <v>36.704000000000001</v>
      </c>
      <c r="P6862" s="47">
        <v>0.47533330195855644</v>
      </c>
      <c r="Q6862" s="47">
        <v>37.179333301958557</v>
      </c>
      <c r="R6862" s="47">
        <v>36.889818651481548</v>
      </c>
      <c r="S6862" s="47"/>
      <c r="T6862" s="47">
        <v>131.61100000000002</v>
      </c>
      <c r="U6862" s="47">
        <v>1.7044216217324426</v>
      </c>
      <c r="V6862" s="47">
        <v>133.31542162173247</v>
      </c>
      <c r="W6862" s="47">
        <v>132.27729736650332</v>
      </c>
      <c r="X6862" s="47">
        <v>11.627000000000001</v>
      </c>
      <c r="Y6862" s="47">
        <v>0.15057487744856518</v>
      </c>
      <c r="Z6862" s="47">
        <v>11.777574877448567</v>
      </c>
      <c r="AA6862" s="47">
        <v>11.685863160984523</v>
      </c>
      <c r="AB6862" s="47">
        <v>143.23800000000003</v>
      </c>
      <c r="AC6862" s="47">
        <v>1.8549964991810077</v>
      </c>
      <c r="AD6862" s="47">
        <v>145.09299649918103</v>
      </c>
      <c r="AE6862" s="47">
        <v>143.96316052748784</v>
      </c>
    </row>
    <row r="6863" spans="1:31" ht="13" x14ac:dyDescent="0.3">
      <c r="A6863" s="46">
        <v>45943</v>
      </c>
      <c r="B6863" s="44">
        <v>20</v>
      </c>
      <c r="C6863" s="44" t="s">
        <v>5</v>
      </c>
      <c r="D6863" s="45">
        <v>56.678455999999997</v>
      </c>
      <c r="E6863" s="43">
        <v>7.534214E-3</v>
      </c>
      <c r="F6863" s="43"/>
      <c r="G6863" s="47">
        <v>33.006</v>
      </c>
      <c r="H6863" s="47">
        <v>0.31854174721627593</v>
      </c>
      <c r="I6863" s="47">
        <v>33.324541747216273</v>
      </c>
      <c r="J6863" s="47">
        <v>33.073467518240811</v>
      </c>
      <c r="K6863" s="47">
        <v>2.92</v>
      </c>
      <c r="L6863" s="47">
        <v>2.8180994421363563E-2</v>
      </c>
      <c r="M6863" s="47">
        <v>2.9481809944213633</v>
      </c>
      <c r="N6863" s="47">
        <v>2.9259687678986599</v>
      </c>
      <c r="O6863" s="47">
        <v>35.926000000000002</v>
      </c>
      <c r="P6863" s="47">
        <v>0.3467227416376395</v>
      </c>
      <c r="Q6863" s="47">
        <v>36.272722741637637</v>
      </c>
      <c r="R6863" s="47">
        <v>35.999436286139471</v>
      </c>
      <c r="S6863" s="47"/>
      <c r="T6863" s="47">
        <v>130.363</v>
      </c>
      <c r="U6863" s="47">
        <v>1.2581366355315815</v>
      </c>
      <c r="V6863" s="47">
        <v>131.62113663553157</v>
      </c>
      <c r="W6863" s="47">
        <v>130.62947482519624</v>
      </c>
      <c r="X6863" s="47">
        <v>11.561</v>
      </c>
      <c r="Y6863" s="47">
        <v>0.11157550565252881</v>
      </c>
      <c r="Z6863" s="47">
        <v>11.672575505652528</v>
      </c>
      <c r="AA6863" s="47">
        <v>11.584631823861784</v>
      </c>
      <c r="AB6863" s="47">
        <v>141.92400000000001</v>
      </c>
      <c r="AC6863" s="47">
        <v>1.3697121411841102</v>
      </c>
      <c r="AD6863" s="47">
        <v>143.2937121411841</v>
      </c>
      <c r="AE6863" s="47">
        <v>142.21410664905801</v>
      </c>
    </row>
    <row r="6864" spans="1:31" ht="13" x14ac:dyDescent="0.3">
      <c r="A6864" s="46">
        <v>45943</v>
      </c>
      <c r="B6864" s="44">
        <v>21</v>
      </c>
      <c r="C6864" s="44" t="s">
        <v>5</v>
      </c>
      <c r="D6864" s="45">
        <v>62.369833</v>
      </c>
      <c r="E6864" s="43">
        <v>7.4731490000000001E-3</v>
      </c>
      <c r="F6864" s="43"/>
      <c r="G6864" s="47">
        <v>30.958000000000002</v>
      </c>
      <c r="H6864" s="47">
        <v>0.29830068083923839</v>
      </c>
      <c r="I6864" s="47">
        <v>31.256300680839239</v>
      </c>
      <c r="J6864" s="47">
        <v>31.022717688662528</v>
      </c>
      <c r="K6864" s="47">
        <v>2.762</v>
      </c>
      <c r="L6864" s="47">
        <v>2.6613685654046655E-2</v>
      </c>
      <c r="M6864" s="47">
        <v>2.7886136856540467</v>
      </c>
      <c r="N6864" s="47">
        <v>2.7677739600777151</v>
      </c>
      <c r="O6864" s="47">
        <v>33.72</v>
      </c>
      <c r="P6864" s="47">
        <v>0.32491436649328503</v>
      </c>
      <c r="Q6864" s="47">
        <v>34.044914366493288</v>
      </c>
      <c r="R6864" s="47">
        <v>33.790491648740243</v>
      </c>
      <c r="S6864" s="47"/>
      <c r="T6864" s="47">
        <v>123.01299999999996</v>
      </c>
      <c r="U6864" s="47">
        <v>1.1853111199714843</v>
      </c>
      <c r="V6864" s="47">
        <v>124.19831111997145</v>
      </c>
      <c r="W6864" s="47">
        <v>123.27015863542356</v>
      </c>
      <c r="X6864" s="47">
        <v>10.843999999999999</v>
      </c>
      <c r="Y6864" s="47">
        <v>0.10448906851284646</v>
      </c>
      <c r="Z6864" s="47">
        <v>10.948489068512846</v>
      </c>
      <c r="AA6864" s="47">
        <v>10.866669378378978</v>
      </c>
      <c r="AB6864" s="47">
        <v>133.85699999999997</v>
      </c>
      <c r="AC6864" s="47">
        <v>1.2898001884843309</v>
      </c>
      <c r="AD6864" s="47">
        <v>135.14680018848429</v>
      </c>
      <c r="AE6864" s="47">
        <v>134.13682801380253</v>
      </c>
    </row>
    <row r="6865" spans="1:31" ht="13" x14ac:dyDescent="0.3">
      <c r="A6865" s="46">
        <v>45943</v>
      </c>
      <c r="B6865" s="44">
        <v>22</v>
      </c>
      <c r="C6865" s="44" t="s">
        <v>5</v>
      </c>
      <c r="D6865" s="45">
        <v>56.332380999999998</v>
      </c>
      <c r="E6865" s="43">
        <v>7.6578560000000002E-3</v>
      </c>
      <c r="F6865" s="43"/>
      <c r="G6865" s="47">
        <v>28.802</v>
      </c>
      <c r="H6865" s="47">
        <v>0.22485270454147416</v>
      </c>
      <c r="I6865" s="47">
        <v>29.026852704541472</v>
      </c>
      <c r="J6865" s="47">
        <v>28.804569246396884</v>
      </c>
      <c r="K6865" s="47">
        <v>2.5299999999999998</v>
      </c>
      <c r="L6865" s="47">
        <v>1.9751313884102825E-2</v>
      </c>
      <c r="M6865" s="47">
        <v>2.5497513138841028</v>
      </c>
      <c r="N6865" s="47">
        <v>2.5302256854865677</v>
      </c>
      <c r="O6865" s="47">
        <v>31.332000000000001</v>
      </c>
      <c r="P6865" s="47">
        <v>0.244604018425577</v>
      </c>
      <c r="Q6865" s="47">
        <v>31.576604018425574</v>
      </c>
      <c r="R6865" s="47">
        <v>31.334794931883451</v>
      </c>
      <c r="S6865" s="47"/>
      <c r="T6865" s="47">
        <v>113.92799999999998</v>
      </c>
      <c r="U6865" s="47">
        <v>0.88941805857235845</v>
      </c>
      <c r="V6865" s="47">
        <v>114.81741805857234</v>
      </c>
      <c r="W6865" s="47">
        <v>113.93816280478799</v>
      </c>
      <c r="X6865" s="47">
        <v>10.293999999999999</v>
      </c>
      <c r="Y6865" s="47">
        <v>8.03636462936579E-2</v>
      </c>
      <c r="Z6865" s="47">
        <v>10.374363646293657</v>
      </c>
      <c r="AA6865" s="47">
        <v>10.294918263398706</v>
      </c>
      <c r="AB6865" s="47">
        <v>124.22199999999998</v>
      </c>
      <c r="AC6865" s="47">
        <v>0.96978170486601634</v>
      </c>
      <c r="AD6865" s="47">
        <v>125.191781704866</v>
      </c>
      <c r="AE6865" s="47">
        <v>124.23308106818669</v>
      </c>
    </row>
    <row r="6866" spans="1:31" ht="13" x14ac:dyDescent="0.3">
      <c r="A6866" s="46">
        <v>45943</v>
      </c>
      <c r="B6866" s="44">
        <v>23</v>
      </c>
      <c r="C6866" s="44" t="s">
        <v>5</v>
      </c>
      <c r="D6866" s="45">
        <v>46.750635000000003</v>
      </c>
      <c r="E6866" s="43">
        <v>8.2307669999999999E-3</v>
      </c>
      <c r="F6866" s="43"/>
      <c r="G6866" s="47">
        <v>26.428000000000004</v>
      </c>
      <c r="H6866" s="47">
        <v>0.33383144712595053</v>
      </c>
      <c r="I6866" s="47">
        <v>26.761831447125957</v>
      </c>
      <c r="J6866" s="47">
        <v>26.54156104799139</v>
      </c>
      <c r="K6866" s="47">
        <v>2.3479999999999999</v>
      </c>
      <c r="L6866" s="47">
        <v>2.9659309741627504E-2</v>
      </c>
      <c r="M6866" s="47">
        <v>2.3776593097416274</v>
      </c>
      <c r="N6866" s="47">
        <v>2.3580893499577633</v>
      </c>
      <c r="O6866" s="47">
        <v>28.776000000000003</v>
      </c>
      <c r="P6866" s="47">
        <v>0.36349075686757804</v>
      </c>
      <c r="Q6866" s="47">
        <v>29.139490756867584</v>
      </c>
      <c r="R6866" s="47">
        <v>28.899650397949152</v>
      </c>
      <c r="S6866" s="47"/>
      <c r="T6866" s="47">
        <v>104.919</v>
      </c>
      <c r="U6866" s="47">
        <v>1.3253088240126987</v>
      </c>
      <c r="V6866" s="47">
        <v>106.24430882401269</v>
      </c>
      <c r="W6866" s="47">
        <v>105.36983667300619</v>
      </c>
      <c r="X6866" s="47">
        <v>9.4909999999999961</v>
      </c>
      <c r="Y6866" s="47">
        <v>0.11988778056123789</v>
      </c>
      <c r="Z6866" s="47">
        <v>9.6108877805612334</v>
      </c>
      <c r="AA6866" s="47">
        <v>9.5317828025762861</v>
      </c>
      <c r="AB6866" s="47">
        <v>114.41</v>
      </c>
      <c r="AC6866" s="47">
        <v>1.4451966045739366</v>
      </c>
      <c r="AD6866" s="47">
        <v>115.85519660457392</v>
      </c>
      <c r="AE6866" s="47">
        <v>114.90161947558248</v>
      </c>
    </row>
    <row r="6867" spans="1:31" ht="13" x14ac:dyDescent="0.3">
      <c r="A6867" s="46">
        <v>45943</v>
      </c>
      <c r="B6867" s="44">
        <v>24</v>
      </c>
      <c r="C6867" s="44" t="s">
        <v>3</v>
      </c>
      <c r="D6867" s="45">
        <v>34.811734999999999</v>
      </c>
      <c r="E6867" s="43">
        <v>8.4359110000000008E-3</v>
      </c>
      <c r="F6867" s="43"/>
      <c r="G6867" s="47">
        <v>24.978000000000002</v>
      </c>
      <c r="H6867" s="47">
        <v>0.33245632495804939</v>
      </c>
      <c r="I6867" s="47">
        <v>25.31045632495805</v>
      </c>
      <c r="J6867" s="47">
        <v>25.096939568031317</v>
      </c>
      <c r="K6867" s="47">
        <v>2.2119999999999997</v>
      </c>
      <c r="L6867" s="47">
        <v>2.9441644279253942E-2</v>
      </c>
      <c r="M6867" s="47">
        <v>2.2414416442792535</v>
      </c>
      <c r="N6867" s="47">
        <v>2.22253304205642</v>
      </c>
      <c r="O6867" s="47">
        <v>27.19</v>
      </c>
      <c r="P6867" s="47">
        <v>0.36189796923730333</v>
      </c>
      <c r="Q6867" s="47">
        <v>27.551897969237302</v>
      </c>
      <c r="R6867" s="47">
        <v>27.319472610087736</v>
      </c>
      <c r="S6867" s="47"/>
      <c r="T6867" s="47">
        <v>97.129000000000019</v>
      </c>
      <c r="U6867" s="47">
        <v>1.2927836650993025</v>
      </c>
      <c r="V6867" s="47">
        <v>98.421783665099326</v>
      </c>
      <c r="W6867" s="47">
        <v>97.591506257639296</v>
      </c>
      <c r="X6867" s="47">
        <v>8.863999999999999</v>
      </c>
      <c r="Y6867" s="47">
        <v>0.11797953656930696</v>
      </c>
      <c r="Z6867" s="47">
        <v>8.9819795365693054</v>
      </c>
      <c r="AA6867" s="47">
        <v>8.9062083565949859</v>
      </c>
      <c r="AB6867" s="47">
        <v>105.99300000000002</v>
      </c>
      <c r="AC6867" s="47">
        <v>1.4107632016686096</v>
      </c>
      <c r="AD6867" s="47">
        <v>107.40376320166862</v>
      </c>
      <c r="AE6867" s="47">
        <v>106.49771461423428</v>
      </c>
    </row>
    <row r="6868" spans="1:31" ht="13" x14ac:dyDescent="0.3">
      <c r="A6868" s="46">
        <v>45944</v>
      </c>
      <c r="B6868" s="44">
        <v>1</v>
      </c>
      <c r="C6868" s="44" t="s">
        <v>3</v>
      </c>
      <c r="D6868" s="45">
        <v>33.113522000000003</v>
      </c>
      <c r="E6868" s="43">
        <v>8.4784370000000001E-3</v>
      </c>
      <c r="F6868" s="43"/>
      <c r="G6868" s="47">
        <v>24.26</v>
      </c>
      <c r="H6868" s="47">
        <v>0.40087352255610453</v>
      </c>
      <c r="I6868" s="47">
        <v>24.660873522556106</v>
      </c>
      <c r="J6868" s="47">
        <v>24.451787860030148</v>
      </c>
      <c r="K6868" s="47">
        <v>2.1079999999999997</v>
      </c>
      <c r="L6868" s="47">
        <v>3.483270344386926E-2</v>
      </c>
      <c r="M6868" s="47">
        <v>2.1428327034438688</v>
      </c>
      <c r="N6868" s="47">
        <v>2.1246648313661805</v>
      </c>
      <c r="O6868" s="47">
        <v>26.368000000000002</v>
      </c>
      <c r="P6868" s="47">
        <v>0.43570622599997377</v>
      </c>
      <c r="Q6868" s="47">
        <v>26.803706225999974</v>
      </c>
      <c r="R6868" s="47">
        <v>26.576452691396327</v>
      </c>
      <c r="S6868" s="47"/>
      <c r="T6868" s="47">
        <v>93.049000000000063</v>
      </c>
      <c r="U6868" s="47">
        <v>1.5375465952317808</v>
      </c>
      <c r="V6868" s="47">
        <v>94.586546595231837</v>
      </c>
      <c r="W6868" s="47">
        <v>93.784600518876601</v>
      </c>
      <c r="X6868" s="47">
        <v>8.6559999999999988</v>
      </c>
      <c r="Y6868" s="47">
        <v>0.14303220161770983</v>
      </c>
      <c r="Z6868" s="47">
        <v>8.7990322016177078</v>
      </c>
      <c r="AA6868" s="47">
        <v>8.7244301614353219</v>
      </c>
      <c r="AB6868" s="47">
        <v>101.70500000000007</v>
      </c>
      <c r="AC6868" s="47">
        <v>1.6805787968494907</v>
      </c>
      <c r="AD6868" s="47">
        <v>103.38557879684954</v>
      </c>
      <c r="AE6868" s="47">
        <v>102.50903068031192</v>
      </c>
    </row>
    <row r="6869" spans="1:31" ht="13" x14ac:dyDescent="0.3">
      <c r="A6869" s="46">
        <v>45944</v>
      </c>
      <c r="B6869" s="44">
        <v>2</v>
      </c>
      <c r="C6869" s="44" t="s">
        <v>3</v>
      </c>
      <c r="D6869" s="45">
        <v>28.164477999999999</v>
      </c>
      <c r="E6869" s="43">
        <v>8.4309199999999997E-3</v>
      </c>
      <c r="F6869" s="43"/>
      <c r="G6869" s="47">
        <v>23.663999999999998</v>
      </c>
      <c r="H6869" s="47">
        <v>0.37959272281699935</v>
      </c>
      <c r="I6869" s="47">
        <v>24.043592722816996</v>
      </c>
      <c r="J6869" s="47">
        <v>23.840883116058343</v>
      </c>
      <c r="K6869" s="47">
        <v>2.0719999999999996</v>
      </c>
      <c r="L6869" s="47">
        <v>3.3236820557675059E-2</v>
      </c>
      <c r="M6869" s="47">
        <v>2.1052368205576748</v>
      </c>
      <c r="N6869" s="47">
        <v>2.0874877373424985</v>
      </c>
      <c r="O6869" s="47">
        <v>25.735999999999997</v>
      </c>
      <c r="P6869" s="47">
        <v>0.41282954337467442</v>
      </c>
      <c r="Q6869" s="47">
        <v>26.148829543374671</v>
      </c>
      <c r="R6869" s="47">
        <v>25.928370853400843</v>
      </c>
      <c r="S6869" s="47"/>
      <c r="T6869" s="47">
        <v>90.639999999999986</v>
      </c>
      <c r="U6869" s="47">
        <v>1.4539504900326581</v>
      </c>
      <c r="V6869" s="47">
        <v>92.09395049003264</v>
      </c>
      <c r="W6869" s="47">
        <v>91.317513760967216</v>
      </c>
      <c r="X6869" s="47">
        <v>8.4960000000000022</v>
      </c>
      <c r="Y6869" s="47">
        <v>0.13628379703571786</v>
      </c>
      <c r="Z6869" s="47">
        <v>8.6322837970357202</v>
      </c>
      <c r="AA6869" s="47">
        <v>8.5595057029256161</v>
      </c>
      <c r="AB6869" s="47">
        <v>99.135999999999996</v>
      </c>
      <c r="AC6869" s="47">
        <v>1.5902342870683759</v>
      </c>
      <c r="AD6869" s="47">
        <v>100.72623428706837</v>
      </c>
      <c r="AE6869" s="47">
        <v>99.877019463892836</v>
      </c>
    </row>
    <row r="6870" spans="1:31" ht="13" x14ac:dyDescent="0.3">
      <c r="A6870" s="46">
        <v>45944</v>
      </c>
      <c r="B6870" s="44">
        <v>3</v>
      </c>
      <c r="C6870" s="44" t="s">
        <v>3</v>
      </c>
      <c r="D6870" s="45">
        <v>29.694955</v>
      </c>
      <c r="E6870" s="43">
        <v>8.5841489999999993E-3</v>
      </c>
      <c r="F6870" s="43"/>
      <c r="G6870" s="47">
        <v>23.18</v>
      </c>
      <c r="H6870" s="47">
        <v>0.46643508744595458</v>
      </c>
      <c r="I6870" s="47">
        <v>23.646435087445955</v>
      </c>
      <c r="J6870" s="47">
        <v>23.443450565336491</v>
      </c>
      <c r="K6870" s="47">
        <v>2.0819999999999994</v>
      </c>
      <c r="L6870" s="47">
        <v>4.1894644178709105E-2</v>
      </c>
      <c r="M6870" s="47">
        <v>2.1238946441787085</v>
      </c>
      <c r="N6870" s="47">
        <v>2.1056628160927766</v>
      </c>
      <c r="O6870" s="47">
        <v>25.262</v>
      </c>
      <c r="P6870" s="47">
        <v>0.50832973162466366</v>
      </c>
      <c r="Q6870" s="47">
        <v>25.770329731624663</v>
      </c>
      <c r="R6870" s="47">
        <v>25.549113381429269</v>
      </c>
      <c r="S6870" s="47"/>
      <c r="T6870" s="47">
        <v>90.130000000000038</v>
      </c>
      <c r="U6870" s="47">
        <v>1.8136235734039647</v>
      </c>
      <c r="V6870" s="47">
        <v>91.943623573403997</v>
      </c>
      <c r="W6870" s="47">
        <v>91.154365809049978</v>
      </c>
      <c r="X6870" s="47">
        <v>8.3609999999999989</v>
      </c>
      <c r="Y6870" s="47">
        <v>0.16824261286176123</v>
      </c>
      <c r="Z6870" s="47">
        <v>8.5292426128617596</v>
      </c>
      <c r="AA6870" s="47">
        <v>8.456026323415804</v>
      </c>
      <c r="AB6870" s="47">
        <v>98.491000000000042</v>
      </c>
      <c r="AC6870" s="47">
        <v>1.9818661862657261</v>
      </c>
      <c r="AD6870" s="47">
        <v>100.47286618626576</v>
      </c>
      <c r="AE6870" s="47">
        <v>99.610392132465776</v>
      </c>
    </row>
    <row r="6871" spans="1:31" ht="13" x14ac:dyDescent="0.3">
      <c r="A6871" s="46">
        <v>45944</v>
      </c>
      <c r="B6871" s="44">
        <v>4</v>
      </c>
      <c r="C6871" s="44" t="s">
        <v>3</v>
      </c>
      <c r="D6871" s="45">
        <v>27.786147</v>
      </c>
      <c r="E6871" s="43">
        <v>8.3014319999999992E-3</v>
      </c>
      <c r="F6871" s="43"/>
      <c r="G6871" s="47">
        <v>23.271999999999998</v>
      </c>
      <c r="H6871" s="47">
        <v>0.42078903024964559</v>
      </c>
      <c r="I6871" s="47">
        <v>23.692789030249646</v>
      </c>
      <c r="J6871" s="47">
        <v>23.496104953224684</v>
      </c>
      <c r="K6871" s="47">
        <v>2.0819999999999999</v>
      </c>
      <c r="L6871" s="47">
        <v>3.7645357553272689E-2</v>
      </c>
      <c r="M6871" s="47">
        <v>2.1196453575532725</v>
      </c>
      <c r="N6871" s="47">
        <v>2.1020492657534282</v>
      </c>
      <c r="O6871" s="47">
        <v>25.353999999999999</v>
      </c>
      <c r="P6871" s="47">
        <v>0.45843438780291829</v>
      </c>
      <c r="Q6871" s="47">
        <v>25.812434387802917</v>
      </c>
      <c r="R6871" s="47">
        <v>25.598154218978113</v>
      </c>
      <c r="S6871" s="47"/>
      <c r="T6871" s="47">
        <v>90.560000000000045</v>
      </c>
      <c r="U6871" s="47">
        <v>1.6374464841615641</v>
      </c>
      <c r="V6871" s="47">
        <v>92.197446484161603</v>
      </c>
      <c r="W6871" s="47">
        <v>91.432075651599703</v>
      </c>
      <c r="X6871" s="47">
        <v>8.4429999999999996</v>
      </c>
      <c r="Y6871" s="47">
        <v>0.15266078473692668</v>
      </c>
      <c r="Z6871" s="47">
        <v>8.5956607847369266</v>
      </c>
      <c r="AA6871" s="47">
        <v>8.5243044912373662</v>
      </c>
      <c r="AB6871" s="47">
        <v>99.003000000000043</v>
      </c>
      <c r="AC6871" s="47">
        <v>1.7901072688984909</v>
      </c>
      <c r="AD6871" s="47">
        <v>100.79310726889852</v>
      </c>
      <c r="AE6871" s="47">
        <v>99.956380142837077</v>
      </c>
    </row>
    <row r="6872" spans="1:31" ht="13" x14ac:dyDescent="0.3">
      <c r="A6872" s="46">
        <v>45944</v>
      </c>
      <c r="B6872" s="44">
        <v>5</v>
      </c>
      <c r="C6872" s="44" t="s">
        <v>3</v>
      </c>
      <c r="D6872" s="45">
        <v>76.779571000000004</v>
      </c>
      <c r="E6872" s="43">
        <v>8.7039779999999994E-3</v>
      </c>
      <c r="F6872" s="43"/>
      <c r="G6872" s="47">
        <v>24.244</v>
      </c>
      <c r="H6872" s="47">
        <v>0.46730347436688718</v>
      </c>
      <c r="I6872" s="47">
        <v>24.711303474366886</v>
      </c>
      <c r="J6872" s="47">
        <v>24.496216832574675</v>
      </c>
      <c r="K6872" s="47">
        <v>2.1240000000000001</v>
      </c>
      <c r="L6872" s="47">
        <v>4.0940132798022957E-2</v>
      </c>
      <c r="M6872" s="47">
        <v>2.1649401327980229</v>
      </c>
      <c r="N6872" s="47">
        <v>2.1460965415108317</v>
      </c>
      <c r="O6872" s="47">
        <v>26.367999999999999</v>
      </c>
      <c r="P6872" s="47">
        <v>0.50824360716491013</v>
      </c>
      <c r="Q6872" s="47">
        <v>26.876243607164909</v>
      </c>
      <c r="R6872" s="47">
        <v>26.642313374085507</v>
      </c>
      <c r="S6872" s="47"/>
      <c r="T6872" s="47">
        <v>93.294999999999987</v>
      </c>
      <c r="U6872" s="47">
        <v>1.7982625656269071</v>
      </c>
      <c r="V6872" s="47">
        <v>95.093262565626901</v>
      </c>
      <c r="W6872" s="47">
        <v>94.265572900307461</v>
      </c>
      <c r="X6872" s="47">
        <v>8.9309999999999992</v>
      </c>
      <c r="Y6872" s="47">
        <v>0.17214516290920101</v>
      </c>
      <c r="Z6872" s="47">
        <v>9.1031451629092004</v>
      </c>
      <c r="AA6872" s="47">
        <v>9.0239115876804323</v>
      </c>
      <c r="AB6872" s="47">
        <v>102.22599999999998</v>
      </c>
      <c r="AC6872" s="47">
        <v>1.9704077285361081</v>
      </c>
      <c r="AD6872" s="47">
        <v>104.1964077285361</v>
      </c>
      <c r="AE6872" s="47">
        <v>103.28948448798789</v>
      </c>
    </row>
    <row r="6873" spans="1:31" ht="13" x14ac:dyDescent="0.3">
      <c r="A6873" s="46">
        <v>45944</v>
      </c>
      <c r="B6873" s="44">
        <v>6</v>
      </c>
      <c r="C6873" s="44" t="s">
        <v>3</v>
      </c>
      <c r="D6873" s="45">
        <v>31.130776999999998</v>
      </c>
      <c r="E6873" s="43">
        <v>8.5342630000000003E-3</v>
      </c>
      <c r="F6873" s="43"/>
      <c r="G6873" s="47">
        <v>26.398</v>
      </c>
      <c r="H6873" s="47">
        <v>0.43816460034712534</v>
      </c>
      <c r="I6873" s="47">
        <v>26.836164600347125</v>
      </c>
      <c r="J6873" s="47">
        <v>26.607137713736471</v>
      </c>
      <c r="K6873" s="47">
        <v>2.278</v>
      </c>
      <c r="L6873" s="47">
        <v>3.7811158405589497E-2</v>
      </c>
      <c r="M6873" s="47">
        <v>2.3158111584055896</v>
      </c>
      <c r="N6873" s="47">
        <v>2.2960474169214216</v>
      </c>
      <c r="O6873" s="47">
        <v>28.675999999999998</v>
      </c>
      <c r="P6873" s="47">
        <v>0.47597575875271486</v>
      </c>
      <c r="Q6873" s="47">
        <v>29.151975758752716</v>
      </c>
      <c r="R6873" s="47">
        <v>28.903185130657892</v>
      </c>
      <c r="S6873" s="47"/>
      <c r="T6873" s="47">
        <v>100.84700000000004</v>
      </c>
      <c r="U6873" s="47">
        <v>1.6738989867113632</v>
      </c>
      <c r="V6873" s="47">
        <v>102.5208989867114</v>
      </c>
      <c r="W6873" s="47">
        <v>101.64595867176237</v>
      </c>
      <c r="X6873" s="47">
        <v>9.4460000000000015</v>
      </c>
      <c r="Y6873" s="47">
        <v>0.15678849969236103</v>
      </c>
      <c r="Z6873" s="47">
        <v>9.6027884996923625</v>
      </c>
      <c r="AA6873" s="47">
        <v>9.5208357771026115</v>
      </c>
      <c r="AB6873" s="47">
        <v>110.29300000000003</v>
      </c>
      <c r="AC6873" s="47">
        <v>1.8306874864037241</v>
      </c>
      <c r="AD6873" s="47">
        <v>112.12368748640377</v>
      </c>
      <c r="AE6873" s="47">
        <v>111.16679444886498</v>
      </c>
    </row>
    <row r="6874" spans="1:31" ht="13" x14ac:dyDescent="0.3">
      <c r="A6874" s="46">
        <v>45944</v>
      </c>
      <c r="B6874" s="44">
        <v>7</v>
      </c>
      <c r="C6874" s="44" t="s">
        <v>3</v>
      </c>
      <c r="D6874" s="45">
        <v>94.176461000000003</v>
      </c>
      <c r="E6874" s="43">
        <v>8.6671769999999999E-3</v>
      </c>
      <c r="F6874" s="43"/>
      <c r="G6874" s="47">
        <v>30.186</v>
      </c>
      <c r="H6874" s="47">
        <v>0.43598265560555727</v>
      </c>
      <c r="I6874" s="47">
        <v>30.621982655605557</v>
      </c>
      <c r="J6874" s="47">
        <v>30.356576511838494</v>
      </c>
      <c r="K6874" s="47">
        <v>2.4539999999999997</v>
      </c>
      <c r="L6874" s="47">
        <v>3.5443630718082472E-2</v>
      </c>
      <c r="M6874" s="47">
        <v>2.4894436307180823</v>
      </c>
      <c r="N6874" s="47">
        <v>2.467867182139126</v>
      </c>
      <c r="O6874" s="47">
        <v>32.64</v>
      </c>
      <c r="P6874" s="47">
        <v>0.47142628632363975</v>
      </c>
      <c r="Q6874" s="47">
        <v>33.111426286323642</v>
      </c>
      <c r="R6874" s="47">
        <v>32.824443693977621</v>
      </c>
      <c r="S6874" s="47"/>
      <c r="T6874" s="47">
        <v>114.68200000000003</v>
      </c>
      <c r="U6874" s="47">
        <v>1.6563758997600389</v>
      </c>
      <c r="V6874" s="47">
        <v>116.33837589976007</v>
      </c>
      <c r="W6874" s="47">
        <v>115.33005060394431</v>
      </c>
      <c r="X6874" s="47">
        <v>10.476999999999999</v>
      </c>
      <c r="Y6874" s="47">
        <v>0.15132148289867564</v>
      </c>
      <c r="Z6874" s="47">
        <v>10.628321482898674</v>
      </c>
      <c r="AA6874" s="47">
        <v>10.536203939393488</v>
      </c>
      <c r="AB6874" s="47">
        <v>125.15900000000003</v>
      </c>
      <c r="AC6874" s="47">
        <v>1.8076973826587146</v>
      </c>
      <c r="AD6874" s="47">
        <v>126.96669738265874</v>
      </c>
      <c r="AE6874" s="47">
        <v>125.8662545433378</v>
      </c>
    </row>
    <row r="6875" spans="1:31" ht="13" x14ac:dyDescent="0.3">
      <c r="A6875" s="46">
        <v>45944</v>
      </c>
      <c r="B6875" s="44">
        <v>8</v>
      </c>
      <c r="C6875" s="44" t="s">
        <v>5</v>
      </c>
      <c r="D6875" s="45">
        <v>135.10197400000001</v>
      </c>
      <c r="E6875" s="43">
        <v>8.7736310000000005E-3</v>
      </c>
      <c r="F6875" s="43"/>
      <c r="G6875" s="47">
        <v>33.914000000000009</v>
      </c>
      <c r="H6875" s="47">
        <v>0.5656379225339877</v>
      </c>
      <c r="I6875" s="47">
        <v>34.479637922533996</v>
      </c>
      <c r="J6875" s="47">
        <v>34.177126302388075</v>
      </c>
      <c r="K6875" s="47">
        <v>2.7439999999999998</v>
      </c>
      <c r="L6875" s="47">
        <v>4.5766068863397465E-2</v>
      </c>
      <c r="M6875" s="47">
        <v>2.7897660688633974</v>
      </c>
      <c r="N6875" s="47">
        <v>2.7652896907988693</v>
      </c>
      <c r="O6875" s="47">
        <v>36.658000000000008</v>
      </c>
      <c r="P6875" s="47">
        <v>0.61140399139738522</v>
      </c>
      <c r="Q6875" s="47">
        <v>37.269403991397397</v>
      </c>
      <c r="R6875" s="47">
        <v>36.942415993186941</v>
      </c>
      <c r="S6875" s="47"/>
      <c r="T6875" s="47">
        <v>127.875</v>
      </c>
      <c r="U6875" s="47">
        <v>2.1327755305783351</v>
      </c>
      <c r="V6875" s="47">
        <v>130.00777553057833</v>
      </c>
      <c r="W6875" s="47">
        <v>128.86713528094222</v>
      </c>
      <c r="X6875" s="47">
        <v>11.127000000000001</v>
      </c>
      <c r="Y6875" s="47">
        <v>0.18558274352879872</v>
      </c>
      <c r="Z6875" s="47">
        <v>11.3125827435288</v>
      </c>
      <c r="AA6875" s="47">
        <v>11.213330316880111</v>
      </c>
      <c r="AB6875" s="47">
        <v>139.00200000000001</v>
      </c>
      <c r="AC6875" s="47">
        <v>2.3183582741071338</v>
      </c>
      <c r="AD6875" s="47">
        <v>141.32035827410712</v>
      </c>
      <c r="AE6875" s="47">
        <v>140.08046559782233</v>
      </c>
    </row>
    <row r="6876" spans="1:31" ht="13" x14ac:dyDescent="0.3">
      <c r="A6876" s="46">
        <v>45944</v>
      </c>
      <c r="B6876" s="44">
        <v>9</v>
      </c>
      <c r="C6876" s="44" t="s">
        <v>5</v>
      </c>
      <c r="D6876" s="45">
        <v>57.859983</v>
      </c>
      <c r="E6876" s="43">
        <v>9.4908140000000002E-3</v>
      </c>
      <c r="F6876" s="43"/>
      <c r="G6876" s="47">
        <v>36.643999999999991</v>
      </c>
      <c r="H6876" s="47">
        <v>0.46916368811015408</v>
      </c>
      <c r="I6876" s="47">
        <v>37.113163688110149</v>
      </c>
      <c r="J6876" s="47">
        <v>36.760929554594746</v>
      </c>
      <c r="K6876" s="47">
        <v>2.9479999999999995</v>
      </c>
      <c r="L6876" s="47">
        <v>3.7744093236238785E-2</v>
      </c>
      <c r="M6876" s="47">
        <v>2.9857440932362382</v>
      </c>
      <c r="N6876" s="47">
        <v>2.9574069513957344</v>
      </c>
      <c r="O6876" s="47">
        <v>39.591999999999992</v>
      </c>
      <c r="P6876" s="47">
        <v>0.50690778134639292</v>
      </c>
      <c r="Q6876" s="47">
        <v>40.098907781346384</v>
      </c>
      <c r="R6876" s="47">
        <v>39.718336505990479</v>
      </c>
      <c r="S6876" s="47"/>
      <c r="T6876" s="47">
        <v>137.82700000000003</v>
      </c>
      <c r="U6876" s="47">
        <v>1.7646387850987402</v>
      </c>
      <c r="V6876" s="47">
        <v>139.59163878509878</v>
      </c>
      <c r="W6876" s="47">
        <v>138.26680050543422</v>
      </c>
      <c r="X6876" s="47">
        <v>11.794999999999998</v>
      </c>
      <c r="Y6876" s="47">
        <v>0.15101478280917113</v>
      </c>
      <c r="Z6876" s="47">
        <v>11.946014782809169</v>
      </c>
      <c r="AA6876" s="47">
        <v>11.832637378464277</v>
      </c>
      <c r="AB6876" s="47">
        <v>149.62200000000001</v>
      </c>
      <c r="AC6876" s="47">
        <v>1.9156535679079112</v>
      </c>
      <c r="AD6876" s="47">
        <v>151.53765356790794</v>
      </c>
      <c r="AE6876" s="47">
        <v>150.0994378838985</v>
      </c>
    </row>
    <row r="6877" spans="1:31" ht="13" x14ac:dyDescent="0.3">
      <c r="A6877" s="46">
        <v>45944</v>
      </c>
      <c r="B6877" s="44">
        <v>10</v>
      </c>
      <c r="C6877" s="44" t="s">
        <v>5</v>
      </c>
      <c r="D6877" s="45">
        <v>40.575451000000001</v>
      </c>
      <c r="E6877" s="43">
        <v>1.1447680999999999E-2</v>
      </c>
      <c r="F6877" s="43"/>
      <c r="G6877" s="47">
        <v>38.738</v>
      </c>
      <c r="H6877" s="47">
        <v>0.43835969797190932</v>
      </c>
      <c r="I6877" s="47">
        <v>39.176359697971911</v>
      </c>
      <c r="J6877" s="47">
        <v>38.727881229408268</v>
      </c>
      <c r="K6877" s="47">
        <v>3.19</v>
      </c>
      <c r="L6877" s="47">
        <v>3.6098080348246964E-2</v>
      </c>
      <c r="M6877" s="47">
        <v>3.2260980803482471</v>
      </c>
      <c r="N6877" s="47">
        <v>3.1891667386497078</v>
      </c>
      <c r="O6877" s="47">
        <v>41.927999999999997</v>
      </c>
      <c r="P6877" s="47">
        <v>0.47445777832015629</v>
      </c>
      <c r="Q6877" s="47">
        <v>42.402457778320155</v>
      </c>
      <c r="R6877" s="47">
        <v>41.917047968057979</v>
      </c>
      <c r="S6877" s="47"/>
      <c r="T6877" s="47">
        <v>145.03300000000004</v>
      </c>
      <c r="U6877" s="47">
        <v>1.6411952624286217</v>
      </c>
      <c r="V6877" s="47">
        <v>146.67419526242867</v>
      </c>
      <c r="W6877" s="47">
        <v>144.99511586413266</v>
      </c>
      <c r="X6877" s="47">
        <v>12.199999999999998</v>
      </c>
      <c r="Y6877" s="47">
        <v>0.13805535430990998</v>
      </c>
      <c r="Z6877" s="47">
        <v>12.338055354309908</v>
      </c>
      <c r="AA6877" s="47">
        <v>12.196813232453426</v>
      </c>
      <c r="AB6877" s="47">
        <v>157.23300000000003</v>
      </c>
      <c r="AC6877" s="47">
        <v>1.7792506167385316</v>
      </c>
      <c r="AD6877" s="47">
        <v>159.01225061673858</v>
      </c>
      <c r="AE6877" s="47">
        <v>157.19192909658608</v>
      </c>
    </row>
    <row r="6878" spans="1:31" ht="13" x14ac:dyDescent="0.3">
      <c r="A6878" s="46">
        <v>45944</v>
      </c>
      <c r="B6878" s="44">
        <v>11</v>
      </c>
      <c r="C6878" s="44" t="s">
        <v>5</v>
      </c>
      <c r="D6878" s="45">
        <v>31.549153</v>
      </c>
      <c r="E6878" s="43">
        <v>1.2263412E-2</v>
      </c>
      <c r="F6878" s="43"/>
      <c r="G6878" s="47">
        <v>40.251999999999995</v>
      </c>
      <c r="H6878" s="47">
        <v>0.35812213741639692</v>
      </c>
      <c r="I6878" s="47">
        <v>40.61012213741639</v>
      </c>
      <c r="J6878" s="47">
        <v>40.112103478274932</v>
      </c>
      <c r="K6878" s="47">
        <v>3.3120000000000003</v>
      </c>
      <c r="L6878" s="47">
        <v>2.9466871686453018E-2</v>
      </c>
      <c r="M6878" s="47">
        <v>3.3414668716864533</v>
      </c>
      <c r="N6878" s="47">
        <v>3.3004890867546113</v>
      </c>
      <c r="O6878" s="47">
        <v>43.563999999999993</v>
      </c>
      <c r="P6878" s="47">
        <v>0.38758900910284994</v>
      </c>
      <c r="Q6878" s="47">
        <v>43.951589009102847</v>
      </c>
      <c r="R6878" s="47">
        <v>43.412592565029541</v>
      </c>
      <c r="S6878" s="47"/>
      <c r="T6878" s="47">
        <v>149.18999999999991</v>
      </c>
      <c r="U6878" s="47">
        <v>1.3273437762385032</v>
      </c>
      <c r="V6878" s="47">
        <v>150.51734377623842</v>
      </c>
      <c r="W6878" s="47">
        <v>148.67148757636477</v>
      </c>
      <c r="X6878" s="47">
        <v>12.180999999999997</v>
      </c>
      <c r="Y6878" s="47">
        <v>0.10837438526953021</v>
      </c>
      <c r="Z6878" s="47">
        <v>12.289374385269527</v>
      </c>
      <c r="AA6878" s="47">
        <v>12.138664723960719</v>
      </c>
      <c r="AB6878" s="47">
        <v>161.37099999999992</v>
      </c>
      <c r="AC6878" s="47">
        <v>1.4357181615080334</v>
      </c>
      <c r="AD6878" s="47">
        <v>162.80671816150794</v>
      </c>
      <c r="AE6878" s="47">
        <v>160.81015230032548</v>
      </c>
    </row>
    <row r="6879" spans="1:31" ht="13" x14ac:dyDescent="0.3">
      <c r="A6879" s="46">
        <v>45944</v>
      </c>
      <c r="B6879" s="44">
        <v>12</v>
      </c>
      <c r="C6879" s="44" t="s">
        <v>5</v>
      </c>
      <c r="D6879" s="45">
        <v>35.772128000000002</v>
      </c>
      <c r="E6879" s="43">
        <v>1.2109256000000001E-2</v>
      </c>
      <c r="F6879" s="43"/>
      <c r="G6879" s="47">
        <v>41.001999999999995</v>
      </c>
      <c r="H6879" s="47">
        <v>0.35705908994200225</v>
      </c>
      <c r="I6879" s="47">
        <v>41.359059089942001</v>
      </c>
      <c r="J6879" s="47">
        <v>40.858231655502763</v>
      </c>
      <c r="K6879" s="47">
        <v>3.3119999999999998</v>
      </c>
      <c r="L6879" s="47">
        <v>2.8842000533825459E-2</v>
      </c>
      <c r="M6879" s="47">
        <v>3.3408420005338253</v>
      </c>
      <c r="N6879" s="47">
        <v>3.3003868894938089</v>
      </c>
      <c r="O6879" s="47">
        <v>44.313999999999993</v>
      </c>
      <c r="P6879" s="47">
        <v>0.38590109047582771</v>
      </c>
      <c r="Q6879" s="47">
        <v>44.699901090475826</v>
      </c>
      <c r="R6879" s="47">
        <v>44.158618544996571</v>
      </c>
      <c r="S6879" s="47"/>
      <c r="T6879" s="47">
        <v>152.369</v>
      </c>
      <c r="U6879" s="47">
        <v>1.3268800662253779</v>
      </c>
      <c r="V6879" s="47">
        <v>153.69588006622539</v>
      </c>
      <c r="W6879" s="47">
        <v>151.83473730835817</v>
      </c>
      <c r="X6879" s="47">
        <v>12.368000000000002</v>
      </c>
      <c r="Y6879" s="47">
        <v>0.10770466866013084</v>
      </c>
      <c r="Z6879" s="47">
        <v>12.475704668660132</v>
      </c>
      <c r="AA6879" s="47">
        <v>12.324633167046931</v>
      </c>
      <c r="AB6879" s="47">
        <v>164.73699999999999</v>
      </c>
      <c r="AC6879" s="47">
        <v>1.4345847348855087</v>
      </c>
      <c r="AD6879" s="47">
        <v>166.17158473488553</v>
      </c>
      <c r="AE6879" s="47">
        <v>164.1593704754051</v>
      </c>
    </row>
    <row r="6880" spans="1:31" ht="13" x14ac:dyDescent="0.3">
      <c r="A6880" s="46">
        <v>45944</v>
      </c>
      <c r="B6880" s="44">
        <v>13</v>
      </c>
      <c r="C6880" s="44" t="s">
        <v>5</v>
      </c>
      <c r="D6880" s="45">
        <v>40.752350999999997</v>
      </c>
      <c r="E6880" s="43">
        <v>1.207282E-2</v>
      </c>
      <c r="F6880" s="43"/>
      <c r="G6880" s="47">
        <v>41.234000000000002</v>
      </c>
      <c r="H6880" s="47">
        <v>0.84809880866891263</v>
      </c>
      <c r="I6880" s="47">
        <v>42.082098808668917</v>
      </c>
      <c r="J6880" s="47">
        <v>41.574049204529643</v>
      </c>
      <c r="K6880" s="47">
        <v>3.2879999999999998</v>
      </c>
      <c r="L6880" s="47">
        <v>6.7627416280336236E-2</v>
      </c>
      <c r="M6880" s="47">
        <v>3.3556274162803361</v>
      </c>
      <c r="N6880" s="47">
        <v>3.3151155304965187</v>
      </c>
      <c r="O6880" s="47">
        <v>44.521999999999998</v>
      </c>
      <c r="P6880" s="47">
        <v>0.91572622494924882</v>
      </c>
      <c r="Q6880" s="47">
        <v>45.437726224949252</v>
      </c>
      <c r="R6880" s="47">
        <v>44.889164735026164</v>
      </c>
      <c r="S6880" s="47"/>
      <c r="T6880" s="47">
        <v>154.76899999999998</v>
      </c>
      <c r="U6880" s="47">
        <v>3.1832808972905591</v>
      </c>
      <c r="V6880" s="47">
        <v>157.95228089729054</v>
      </c>
      <c r="W6880" s="47">
        <v>156.04535144142812</v>
      </c>
      <c r="X6880" s="47">
        <v>12.634</v>
      </c>
      <c r="Y6880" s="47">
        <v>0.25985546754433336</v>
      </c>
      <c r="Z6880" s="47">
        <v>12.893855467544334</v>
      </c>
      <c r="AA6880" s="47">
        <v>12.738190271378656</v>
      </c>
      <c r="AB6880" s="47">
        <v>167.40299999999996</v>
      </c>
      <c r="AC6880" s="47">
        <v>3.4431363648348925</v>
      </c>
      <c r="AD6880" s="47">
        <v>170.84613636483488</v>
      </c>
      <c r="AE6880" s="47">
        <v>168.78354171280677</v>
      </c>
    </row>
    <row r="6881" spans="1:31" ht="13" x14ac:dyDescent="0.3">
      <c r="A6881" s="46">
        <v>45944</v>
      </c>
      <c r="B6881" s="44">
        <v>14</v>
      </c>
      <c r="C6881" s="44" t="s">
        <v>5</v>
      </c>
      <c r="D6881" s="45">
        <v>34.482773000000002</v>
      </c>
      <c r="E6881" s="43">
        <v>1.1156208000000001E-2</v>
      </c>
      <c r="F6881" s="43"/>
      <c r="G6881" s="47">
        <v>42.365999999999993</v>
      </c>
      <c r="H6881" s="47">
        <v>0.38931345450309768</v>
      </c>
      <c r="I6881" s="47">
        <v>42.755313454503089</v>
      </c>
      <c r="J6881" s="47">
        <v>42.27832628449945</v>
      </c>
      <c r="K6881" s="47">
        <v>3.3719999999999999</v>
      </c>
      <c r="L6881" s="47">
        <v>3.0986285431346967E-2</v>
      </c>
      <c r="M6881" s="47">
        <v>3.4029862854313468</v>
      </c>
      <c r="N6881" s="47">
        <v>3.3650218626099271</v>
      </c>
      <c r="O6881" s="47">
        <v>45.737999999999992</v>
      </c>
      <c r="P6881" s="47">
        <v>0.42029973993444464</v>
      </c>
      <c r="Q6881" s="47">
        <v>46.158299739934435</v>
      </c>
      <c r="R6881" s="47">
        <v>45.643348147109378</v>
      </c>
      <c r="S6881" s="47"/>
      <c r="T6881" s="47">
        <v>158.75900000000001</v>
      </c>
      <c r="U6881" s="47">
        <v>1.4588824699867182</v>
      </c>
      <c r="V6881" s="47">
        <v>160.21788246998673</v>
      </c>
      <c r="W6881" s="47">
        <v>158.430458447832</v>
      </c>
      <c r="X6881" s="47">
        <v>12.736000000000004</v>
      </c>
      <c r="Y6881" s="47">
        <v>0.1170347957454434</v>
      </c>
      <c r="Z6881" s="47">
        <v>12.853034795745447</v>
      </c>
      <c r="AA6881" s="47">
        <v>12.709643666132873</v>
      </c>
      <c r="AB6881" s="47">
        <v>171.495</v>
      </c>
      <c r="AC6881" s="47">
        <v>1.5759172657321616</v>
      </c>
      <c r="AD6881" s="47">
        <v>173.07091726573219</v>
      </c>
      <c r="AE6881" s="47">
        <v>171.14010211396487</v>
      </c>
    </row>
    <row r="6882" spans="1:31" ht="13" x14ac:dyDescent="0.3">
      <c r="A6882" s="46">
        <v>45944</v>
      </c>
      <c r="B6882" s="44">
        <v>15</v>
      </c>
      <c r="C6882" s="44" t="s">
        <v>5</v>
      </c>
      <c r="D6882" s="45">
        <v>32.756979000000001</v>
      </c>
      <c r="E6882" s="43">
        <v>1.0201449E-2</v>
      </c>
      <c r="F6882" s="43"/>
      <c r="G6882" s="47">
        <v>42.704000000000001</v>
      </c>
      <c r="H6882" s="47">
        <v>0.65245033156354559</v>
      </c>
      <c r="I6882" s="47">
        <v>43.356450331563543</v>
      </c>
      <c r="J6882" s="47">
        <v>42.914151714685069</v>
      </c>
      <c r="K6882" s="47">
        <v>3.43</v>
      </c>
      <c r="L6882" s="47">
        <v>5.2405035529762119E-2</v>
      </c>
      <c r="M6882" s="47">
        <v>3.4824050355297622</v>
      </c>
      <c r="N6882" s="47">
        <v>3.4468794581624622</v>
      </c>
      <c r="O6882" s="47">
        <v>46.134</v>
      </c>
      <c r="P6882" s="47">
        <v>0.70485536709330776</v>
      </c>
      <c r="Q6882" s="47">
        <v>46.838855367093302</v>
      </c>
      <c r="R6882" s="47">
        <v>46.361031172847532</v>
      </c>
      <c r="S6882" s="47"/>
      <c r="T6882" s="47">
        <v>159.70100000000005</v>
      </c>
      <c r="U6882" s="47">
        <v>2.4399815099529278</v>
      </c>
      <c r="V6882" s="47">
        <v>162.14098150995298</v>
      </c>
      <c r="W6882" s="47">
        <v>160.48690855626924</v>
      </c>
      <c r="X6882" s="47">
        <v>12.85</v>
      </c>
      <c r="Y6882" s="47">
        <v>0.19632790278642656</v>
      </c>
      <c r="Z6882" s="47">
        <v>13.046327902786427</v>
      </c>
      <c r="AA6882" s="47">
        <v>12.913236454048874</v>
      </c>
      <c r="AB6882" s="47">
        <v>172.55100000000004</v>
      </c>
      <c r="AC6882" s="47">
        <v>2.6363094127393545</v>
      </c>
      <c r="AD6882" s="47">
        <v>175.18730941273941</v>
      </c>
      <c r="AE6882" s="47">
        <v>173.40014501031811</v>
      </c>
    </row>
    <row r="6883" spans="1:31" ht="13" x14ac:dyDescent="0.3">
      <c r="A6883" s="46">
        <v>45944</v>
      </c>
      <c r="B6883" s="44">
        <v>16</v>
      </c>
      <c r="C6883" s="44" t="s">
        <v>5</v>
      </c>
      <c r="D6883" s="45">
        <v>32.969937999999999</v>
      </c>
      <c r="E6883" s="43">
        <v>9.7948740000000003E-3</v>
      </c>
      <c r="F6883" s="43"/>
      <c r="G6883" s="47">
        <v>42.21200000000001</v>
      </c>
      <c r="H6883" s="47">
        <v>0.7313626984033158</v>
      </c>
      <c r="I6883" s="47">
        <v>42.943362698403327</v>
      </c>
      <c r="J6883" s="47">
        <v>42.522737871636167</v>
      </c>
      <c r="K6883" s="47">
        <v>3.4279999999999999</v>
      </c>
      <c r="L6883" s="47">
        <v>5.9393331993901406E-2</v>
      </c>
      <c r="M6883" s="47">
        <v>3.4873933319939012</v>
      </c>
      <c r="N6883" s="47">
        <v>3.4532347537185806</v>
      </c>
      <c r="O6883" s="47">
        <v>45.640000000000008</v>
      </c>
      <c r="P6883" s="47">
        <v>0.7907560303972172</v>
      </c>
      <c r="Q6883" s="47">
        <v>46.430756030397227</v>
      </c>
      <c r="R6883" s="47">
        <v>45.97597262535475</v>
      </c>
      <c r="S6883" s="47"/>
      <c r="T6883" s="47">
        <v>156.95900000000006</v>
      </c>
      <c r="U6883" s="47">
        <v>2.7194626594022098</v>
      </c>
      <c r="V6883" s="47">
        <v>159.67846265940227</v>
      </c>
      <c r="W6883" s="47">
        <v>158.11443223713971</v>
      </c>
      <c r="X6883" s="47">
        <v>12.888</v>
      </c>
      <c r="Y6883" s="47">
        <v>0.2232967510902571</v>
      </c>
      <c r="Z6883" s="47">
        <v>13.111296751090258</v>
      </c>
      <c r="AA6883" s="47">
        <v>12.98287325143672</v>
      </c>
      <c r="AB6883" s="47">
        <v>169.84700000000007</v>
      </c>
      <c r="AC6883" s="47">
        <v>2.9427594104924668</v>
      </c>
      <c r="AD6883" s="47">
        <v>172.78975941049254</v>
      </c>
      <c r="AE6883" s="47">
        <v>171.09730548857644</v>
      </c>
    </row>
    <row r="6884" spans="1:31" ht="13" x14ac:dyDescent="0.3">
      <c r="A6884" s="46">
        <v>45944</v>
      </c>
      <c r="B6884" s="44">
        <v>17</v>
      </c>
      <c r="C6884" s="44" t="s">
        <v>5</v>
      </c>
      <c r="D6884" s="45">
        <v>33.839956999999998</v>
      </c>
      <c r="E6884" s="43">
        <v>9.9969140000000008E-3</v>
      </c>
      <c r="F6884" s="43"/>
      <c r="G6884" s="47">
        <v>40.255999999999993</v>
      </c>
      <c r="H6884" s="47">
        <v>0.79455372704879279</v>
      </c>
      <c r="I6884" s="47">
        <v>41.050553727048786</v>
      </c>
      <c r="J6884" s="47">
        <v>40.640174871787096</v>
      </c>
      <c r="K6884" s="47">
        <v>3.3820000000000001</v>
      </c>
      <c r="L6884" s="47">
        <v>6.6752302883520909E-2</v>
      </c>
      <c r="M6884" s="47">
        <v>3.4487523028835212</v>
      </c>
      <c r="N6884" s="47">
        <v>3.4142754227042924</v>
      </c>
      <c r="O6884" s="47">
        <v>43.637999999999991</v>
      </c>
      <c r="P6884" s="47">
        <v>0.86130602993231364</v>
      </c>
      <c r="Q6884" s="47">
        <v>44.499306029932306</v>
      </c>
      <c r="R6884" s="47">
        <v>44.054450294491389</v>
      </c>
      <c r="S6884" s="47"/>
      <c r="T6884" s="47">
        <v>149.28499999999997</v>
      </c>
      <c r="U6884" s="47">
        <v>2.9465161253596741</v>
      </c>
      <c r="V6884" s="47">
        <v>152.23151612535963</v>
      </c>
      <c r="W6884" s="47">
        <v>150.70967075056478</v>
      </c>
      <c r="X6884" s="47">
        <v>12.529999999999998</v>
      </c>
      <c r="Y6884" s="47">
        <v>0.247311163551306</v>
      </c>
      <c r="Z6884" s="47">
        <v>12.777311163551303</v>
      </c>
      <c r="AA6884" s="47">
        <v>12.64957748269804</v>
      </c>
      <c r="AB6884" s="47">
        <v>161.81499999999997</v>
      </c>
      <c r="AC6884" s="47">
        <v>3.1938272889109802</v>
      </c>
      <c r="AD6884" s="47">
        <v>165.00882728891094</v>
      </c>
      <c r="AE6884" s="47">
        <v>163.35924823326283</v>
      </c>
    </row>
    <row r="6885" spans="1:31" ht="13" x14ac:dyDescent="0.3">
      <c r="A6885" s="46">
        <v>45944</v>
      </c>
      <c r="B6885" s="44">
        <v>18</v>
      </c>
      <c r="C6885" s="44" t="s">
        <v>5</v>
      </c>
      <c r="D6885" s="45">
        <v>61.782575000000001</v>
      </c>
      <c r="E6885" s="43">
        <v>1.0020622E-2</v>
      </c>
      <c r="F6885" s="43"/>
      <c r="G6885" s="47">
        <v>37.94</v>
      </c>
      <c r="H6885" s="47">
        <v>0.65108011815039979</v>
      </c>
      <c r="I6885" s="47">
        <v>38.591080118150394</v>
      </c>
      <c r="J6885" s="47">
        <v>38.204373491714698</v>
      </c>
      <c r="K6885" s="47">
        <v>3.29</v>
      </c>
      <c r="L6885" s="47">
        <v>5.6458977035182274E-2</v>
      </c>
      <c r="M6885" s="47">
        <v>3.3464589770351822</v>
      </c>
      <c r="N6885" s="47">
        <v>3.3129253765878062</v>
      </c>
      <c r="O6885" s="47">
        <v>41.23</v>
      </c>
      <c r="P6885" s="47">
        <v>0.70753909518558211</v>
      </c>
      <c r="Q6885" s="47">
        <v>41.937539095185578</v>
      </c>
      <c r="R6885" s="47">
        <v>41.517298868302504</v>
      </c>
      <c r="S6885" s="47"/>
      <c r="T6885" s="47">
        <v>142.21999999999997</v>
      </c>
      <c r="U6885" s="47">
        <v>2.4406065999828637</v>
      </c>
      <c r="V6885" s="47">
        <v>144.66060659998283</v>
      </c>
      <c r="W6885" s="47">
        <v>143.21101734295371</v>
      </c>
      <c r="X6885" s="47">
        <v>12.246</v>
      </c>
      <c r="Y6885" s="47">
        <v>0.21015095221059032</v>
      </c>
      <c r="Z6885" s="47">
        <v>12.45615095221059</v>
      </c>
      <c r="AA6885" s="47">
        <v>12.331332571943548</v>
      </c>
      <c r="AB6885" s="47">
        <v>154.46599999999998</v>
      </c>
      <c r="AC6885" s="47">
        <v>2.6507575521934541</v>
      </c>
      <c r="AD6885" s="47">
        <v>157.11675755219341</v>
      </c>
      <c r="AE6885" s="47">
        <v>155.54234991489727</v>
      </c>
    </row>
    <row r="6886" spans="1:31" ht="13" x14ac:dyDescent="0.3">
      <c r="A6886" s="46">
        <v>45944</v>
      </c>
      <c r="B6886" s="44">
        <v>19</v>
      </c>
      <c r="C6886" s="44" t="s">
        <v>5</v>
      </c>
      <c r="D6886" s="45">
        <v>98.590783999999999</v>
      </c>
      <c r="E6886" s="43">
        <v>1.1232908E-2</v>
      </c>
      <c r="F6886" s="43"/>
      <c r="G6886" s="47">
        <v>36.227999999999994</v>
      </c>
      <c r="H6886" s="47">
        <v>0.64056140578003373</v>
      </c>
      <c r="I6886" s="47">
        <v>36.868561405780028</v>
      </c>
      <c r="J6886" s="47">
        <v>36.45442024741655</v>
      </c>
      <c r="K6886" s="47">
        <v>3.1899999999999995</v>
      </c>
      <c r="L6886" s="47">
        <v>5.6403634880156449E-2</v>
      </c>
      <c r="M6886" s="47">
        <v>3.2464036348801559</v>
      </c>
      <c r="N6886" s="47">
        <v>3.2099370815186816</v>
      </c>
      <c r="O6886" s="47">
        <v>39.417999999999992</v>
      </c>
      <c r="P6886" s="47">
        <v>0.69696504066019016</v>
      </c>
      <c r="Q6886" s="47">
        <v>40.114965040660181</v>
      </c>
      <c r="R6886" s="47">
        <v>39.664357328935232</v>
      </c>
      <c r="S6886" s="47"/>
      <c r="T6886" s="47">
        <v>138.887</v>
      </c>
      <c r="U6886" s="47">
        <v>2.4557152468966423</v>
      </c>
      <c r="V6886" s="47">
        <v>141.34271524689663</v>
      </c>
      <c r="W6886" s="47">
        <v>139.75502553005805</v>
      </c>
      <c r="X6886" s="47">
        <v>12.104000000000003</v>
      </c>
      <c r="Y6886" s="47">
        <v>0.21401554752019247</v>
      </c>
      <c r="Z6886" s="47">
        <v>12.318015547520195</v>
      </c>
      <c r="AA6886" s="47">
        <v>12.179648412132332</v>
      </c>
      <c r="AB6886" s="47">
        <v>150.99100000000001</v>
      </c>
      <c r="AC6886" s="47">
        <v>2.6697307944168349</v>
      </c>
      <c r="AD6886" s="47">
        <v>153.66073079441682</v>
      </c>
      <c r="AE6886" s="47">
        <v>151.93467394219039</v>
      </c>
    </row>
    <row r="6887" spans="1:31" ht="13" x14ac:dyDescent="0.3">
      <c r="A6887" s="46">
        <v>45944</v>
      </c>
      <c r="B6887" s="44">
        <v>20</v>
      </c>
      <c r="C6887" s="44" t="s">
        <v>5</v>
      </c>
      <c r="D6887" s="45">
        <v>60.367272</v>
      </c>
      <c r="E6887" s="43">
        <v>1.1063973E-2</v>
      </c>
      <c r="F6887" s="43"/>
      <c r="G6887" s="47">
        <v>34.994</v>
      </c>
      <c r="H6887" s="47">
        <v>0.50947095752737692</v>
      </c>
      <c r="I6887" s="47">
        <v>35.503470957527377</v>
      </c>
      <c r="J6887" s="47">
        <v>35.110661513447013</v>
      </c>
      <c r="K6887" s="47">
        <v>3.1399999999999997</v>
      </c>
      <c r="L6887" s="47">
        <v>4.5714659845572478E-2</v>
      </c>
      <c r="M6887" s="47">
        <v>3.1857146598455723</v>
      </c>
      <c r="N6887" s="47">
        <v>3.1504679988633368</v>
      </c>
      <c r="O6887" s="47">
        <v>38.134</v>
      </c>
      <c r="P6887" s="47">
        <v>0.55518561737294936</v>
      </c>
      <c r="Q6887" s="47">
        <v>38.689185617372949</v>
      </c>
      <c r="R6887" s="47">
        <v>38.261129512310347</v>
      </c>
      <c r="S6887" s="47"/>
      <c r="T6887" s="47">
        <v>136.06099999999992</v>
      </c>
      <c r="U6887" s="47">
        <v>1.9808860933912209</v>
      </c>
      <c r="V6887" s="47">
        <v>138.04188609339116</v>
      </c>
      <c r="W6887" s="47">
        <v>136.5145943927848</v>
      </c>
      <c r="X6887" s="47">
        <v>11.731</v>
      </c>
      <c r="Y6887" s="47">
        <v>0.17078938683070408</v>
      </c>
      <c r="Z6887" s="47">
        <v>11.901789386830703</v>
      </c>
      <c r="AA6887" s="47">
        <v>11.770108310403122</v>
      </c>
      <c r="AB6887" s="47">
        <v>147.79199999999992</v>
      </c>
      <c r="AC6887" s="47">
        <v>2.1516754802219249</v>
      </c>
      <c r="AD6887" s="47">
        <v>149.94367548022186</v>
      </c>
      <c r="AE6887" s="47">
        <v>148.28470270318792</v>
      </c>
    </row>
    <row r="6888" spans="1:31" ht="13" x14ac:dyDescent="0.3">
      <c r="A6888" s="46">
        <v>45944</v>
      </c>
      <c r="B6888" s="44">
        <v>21</v>
      </c>
      <c r="C6888" s="44" t="s">
        <v>5</v>
      </c>
      <c r="D6888" s="45">
        <v>38.404237999999999</v>
      </c>
      <c r="E6888" s="43">
        <v>1.0520272000000001E-2</v>
      </c>
      <c r="F6888" s="43"/>
      <c r="G6888" s="47">
        <v>32.282000000000004</v>
      </c>
      <c r="H6888" s="47">
        <v>0.38695426613988754</v>
      </c>
      <c r="I6888" s="47">
        <v>32.668954266139892</v>
      </c>
      <c r="J6888" s="47">
        <v>32.325267981304535</v>
      </c>
      <c r="K6888" s="47">
        <v>2.8899999999999997</v>
      </c>
      <c r="L6888" s="47">
        <v>3.4641528689185137E-2</v>
      </c>
      <c r="M6888" s="47">
        <v>2.9246415286891847</v>
      </c>
      <c r="N6888" s="47">
        <v>2.8938735043048784</v>
      </c>
      <c r="O6888" s="47">
        <v>35.172000000000004</v>
      </c>
      <c r="P6888" s="47">
        <v>0.42159579482907267</v>
      </c>
      <c r="Q6888" s="47">
        <v>35.593595794829078</v>
      </c>
      <c r="R6888" s="47">
        <v>35.219141485609413</v>
      </c>
      <c r="S6888" s="47"/>
      <c r="T6888" s="47">
        <v>126.39700000000003</v>
      </c>
      <c r="U6888" s="47">
        <v>1.5150814192826767</v>
      </c>
      <c r="V6888" s="47">
        <v>127.91208141928271</v>
      </c>
      <c r="W6888" s="47">
        <v>126.5664115306657</v>
      </c>
      <c r="X6888" s="47">
        <v>10.959000000000001</v>
      </c>
      <c r="Y6888" s="47">
        <v>0.13136211519196539</v>
      </c>
      <c r="Z6888" s="47">
        <v>11.090362115191967</v>
      </c>
      <c r="AA6888" s="47">
        <v>10.973688489161651</v>
      </c>
      <c r="AB6888" s="47">
        <v>137.35600000000002</v>
      </c>
      <c r="AC6888" s="47">
        <v>1.646443534474642</v>
      </c>
      <c r="AD6888" s="47">
        <v>139.00244353447468</v>
      </c>
      <c r="AE6888" s="47">
        <v>137.54010001982735</v>
      </c>
    </row>
    <row r="6889" spans="1:31" ht="13" x14ac:dyDescent="0.3">
      <c r="A6889" s="46">
        <v>45944</v>
      </c>
      <c r="B6889" s="44">
        <v>22</v>
      </c>
      <c r="C6889" s="44" t="s">
        <v>5</v>
      </c>
      <c r="D6889" s="45">
        <v>38.581139</v>
      </c>
      <c r="E6889" s="43">
        <v>1.0589733E-2</v>
      </c>
      <c r="F6889" s="43"/>
      <c r="G6889" s="47">
        <v>29.442000000000004</v>
      </c>
      <c r="H6889" s="47">
        <v>0.38660950636525082</v>
      </c>
      <c r="I6889" s="47">
        <v>29.828609506365254</v>
      </c>
      <c r="J6889" s="47">
        <v>29.512732495931584</v>
      </c>
      <c r="K6889" s="47">
        <v>2.5619999999999998</v>
      </c>
      <c r="L6889" s="47">
        <v>3.3642196702254344E-2</v>
      </c>
      <c r="M6889" s="47">
        <v>2.5956421967022543</v>
      </c>
      <c r="N6889" s="47">
        <v>2.568155038875644</v>
      </c>
      <c r="O6889" s="47">
        <v>32.004000000000005</v>
      </c>
      <c r="P6889" s="47">
        <v>0.42025170306750514</v>
      </c>
      <c r="Q6889" s="47">
        <v>32.424251703067512</v>
      </c>
      <c r="R6889" s="47">
        <v>32.080887534807225</v>
      </c>
      <c r="S6889" s="47"/>
      <c r="T6889" s="47">
        <v>115.21400000000001</v>
      </c>
      <c r="U6889" s="47">
        <v>1.5129008785532916</v>
      </c>
      <c r="V6889" s="47">
        <v>116.72690087855331</v>
      </c>
      <c r="W6889" s="47">
        <v>115.49079416433196</v>
      </c>
      <c r="X6889" s="47">
        <v>10.269000000000002</v>
      </c>
      <c r="Y6889" s="47">
        <v>0.13484454251969163</v>
      </c>
      <c r="Z6889" s="47">
        <v>10.403844542519694</v>
      </c>
      <c r="AA6889" s="47">
        <v>10.293670606640903</v>
      </c>
      <c r="AB6889" s="47">
        <v>125.48300000000002</v>
      </c>
      <c r="AC6889" s="47">
        <v>1.6477454210729832</v>
      </c>
      <c r="AD6889" s="47">
        <v>127.130745421073</v>
      </c>
      <c r="AE6889" s="47">
        <v>125.78446477097286</v>
      </c>
    </row>
    <row r="6890" spans="1:31" ht="13" x14ac:dyDescent="0.3">
      <c r="A6890" s="46">
        <v>45944</v>
      </c>
      <c r="B6890" s="44">
        <v>23</v>
      </c>
      <c r="C6890" s="44" t="s">
        <v>5</v>
      </c>
      <c r="D6890" s="45">
        <v>59.146535999999998</v>
      </c>
      <c r="E6890" s="43">
        <v>1.0676316E-2</v>
      </c>
      <c r="F6890" s="43"/>
      <c r="G6890" s="47">
        <v>26.465999999999994</v>
      </c>
      <c r="H6890" s="47">
        <v>0.37954846380293455</v>
      </c>
      <c r="I6890" s="47">
        <v>26.845548463802928</v>
      </c>
      <c r="J6890" s="47">
        <v>26.558936905210054</v>
      </c>
      <c r="K6890" s="47">
        <v>2.3779999999999997</v>
      </c>
      <c r="L6890" s="47">
        <v>3.4102858268094095E-2</v>
      </c>
      <c r="M6890" s="47">
        <v>2.4121028582680939</v>
      </c>
      <c r="N6890" s="47">
        <v>2.3863504859287206</v>
      </c>
      <c r="O6890" s="47">
        <v>28.843999999999994</v>
      </c>
      <c r="P6890" s="47">
        <v>0.41365132207102867</v>
      </c>
      <c r="Q6890" s="47">
        <v>29.25765132207102</v>
      </c>
      <c r="R6890" s="47">
        <v>28.945287391138773</v>
      </c>
      <c r="S6890" s="47"/>
      <c r="T6890" s="47">
        <v>105.286</v>
      </c>
      <c r="U6890" s="47">
        <v>1.5099047668690311</v>
      </c>
      <c r="V6890" s="47">
        <v>106.79590476686903</v>
      </c>
      <c r="W6890" s="47">
        <v>105.65571794007204</v>
      </c>
      <c r="X6890" s="47">
        <v>9.3620000000000037</v>
      </c>
      <c r="Y6890" s="47">
        <v>0.13426028557859424</v>
      </c>
      <c r="Z6890" s="47">
        <v>9.4962602855785985</v>
      </c>
      <c r="AA6890" s="47">
        <v>9.3948752099515112</v>
      </c>
      <c r="AB6890" s="47">
        <v>114.64800000000001</v>
      </c>
      <c r="AC6890" s="47">
        <v>1.6441650524476252</v>
      </c>
      <c r="AD6890" s="47">
        <v>116.29216505244763</v>
      </c>
      <c r="AE6890" s="47">
        <v>115.05059315002354</v>
      </c>
    </row>
    <row r="6891" spans="1:31" ht="13" x14ac:dyDescent="0.3">
      <c r="A6891" s="46">
        <v>45944</v>
      </c>
      <c r="B6891" s="44">
        <v>24</v>
      </c>
      <c r="C6891" s="44" t="s">
        <v>3</v>
      </c>
      <c r="D6891" s="45">
        <v>30.127960000000002</v>
      </c>
      <c r="E6891" s="43">
        <v>1.0925226999999999E-2</v>
      </c>
      <c r="F6891" s="43"/>
      <c r="G6891" s="47">
        <v>24.875999999999994</v>
      </c>
      <c r="H6891" s="47">
        <v>0.43032401608226595</v>
      </c>
      <c r="I6891" s="47">
        <v>25.306324016082261</v>
      </c>
      <c r="J6891" s="47">
        <v>25.02984668167101</v>
      </c>
      <c r="K6891" s="47">
        <v>2.2039999999999997</v>
      </c>
      <c r="L6891" s="47">
        <v>3.8126472561718694E-2</v>
      </c>
      <c r="M6891" s="47">
        <v>2.2421264725617185</v>
      </c>
      <c r="N6891" s="47">
        <v>2.2176307318862727</v>
      </c>
      <c r="O6891" s="47">
        <v>27.079999999999995</v>
      </c>
      <c r="P6891" s="47">
        <v>0.46845048864398464</v>
      </c>
      <c r="Q6891" s="47">
        <v>27.548450488643979</v>
      </c>
      <c r="R6891" s="47">
        <v>27.247477413557284</v>
      </c>
      <c r="S6891" s="47"/>
      <c r="T6891" s="47">
        <v>96.685000000000031</v>
      </c>
      <c r="U6891" s="47">
        <v>1.6725308528265761</v>
      </c>
      <c r="V6891" s="47">
        <v>98.357530852826613</v>
      </c>
      <c r="W6891" s="47">
        <v>97.282952501099984</v>
      </c>
      <c r="X6891" s="47">
        <v>8.9639999999999986</v>
      </c>
      <c r="Y6891" s="47">
        <v>0.15506610709766169</v>
      </c>
      <c r="Z6891" s="47">
        <v>9.1190661070976606</v>
      </c>
      <c r="AA6891" s="47">
        <v>9.0194382398496131</v>
      </c>
      <c r="AB6891" s="47">
        <v>105.64900000000003</v>
      </c>
      <c r="AC6891" s="47">
        <v>1.8275969599242379</v>
      </c>
      <c r="AD6891" s="47">
        <v>107.47659695992428</v>
      </c>
      <c r="AE6891" s="47">
        <v>106.30239074094959</v>
      </c>
    </row>
    <row r="6892" spans="1:31" ht="13" x14ac:dyDescent="0.3">
      <c r="A6892" s="46">
        <v>45945</v>
      </c>
      <c r="B6892" s="44">
        <v>1</v>
      </c>
      <c r="C6892" s="44" t="s">
        <v>3</v>
      </c>
      <c r="D6892" s="45">
        <v>53.528733000000003</v>
      </c>
      <c r="E6892" s="43">
        <v>1.1153786000000001E-2</v>
      </c>
      <c r="F6892" s="43"/>
      <c r="G6892" s="47">
        <v>23.800000000000004</v>
      </c>
      <c r="H6892" s="47">
        <v>0.41009159880448509</v>
      </c>
      <c r="I6892" s="47">
        <v>24.210091598804489</v>
      </c>
      <c r="J6892" s="47">
        <v>23.940057418071024</v>
      </c>
      <c r="K6892" s="47">
        <v>2.15</v>
      </c>
      <c r="L6892" s="47">
        <v>3.7046089807968183E-2</v>
      </c>
      <c r="M6892" s="47">
        <v>2.1870460898079682</v>
      </c>
      <c r="N6892" s="47">
        <v>2.1626522457501132</v>
      </c>
      <c r="O6892" s="47">
        <v>25.950000000000003</v>
      </c>
      <c r="P6892" s="47">
        <v>0.44713768861245329</v>
      </c>
      <c r="Q6892" s="47">
        <v>26.397137688612457</v>
      </c>
      <c r="R6892" s="47">
        <v>26.102709663821138</v>
      </c>
      <c r="S6892" s="47"/>
      <c r="T6892" s="47">
        <v>92.964000000000027</v>
      </c>
      <c r="U6892" s="47">
        <v>1.6018384618176533</v>
      </c>
      <c r="V6892" s="47">
        <v>94.565838461817677</v>
      </c>
      <c r="W6892" s="47">
        <v>93.511071336703992</v>
      </c>
      <c r="X6892" s="47">
        <v>8.6919999999999984</v>
      </c>
      <c r="Y6892" s="47">
        <v>0.14976958726086481</v>
      </c>
      <c r="Z6892" s="47">
        <v>8.8417695872608633</v>
      </c>
      <c r="AA6892" s="47">
        <v>8.7431503814232467</v>
      </c>
      <c r="AB6892" s="47">
        <v>101.65600000000002</v>
      </c>
      <c r="AC6892" s="47">
        <v>1.7516080490785182</v>
      </c>
      <c r="AD6892" s="47">
        <v>103.40760804907853</v>
      </c>
      <c r="AE6892" s="47">
        <v>102.25422171812724</v>
      </c>
    </row>
    <row r="6893" spans="1:31" ht="13" x14ac:dyDescent="0.3">
      <c r="A6893" s="46">
        <v>45945</v>
      </c>
      <c r="B6893" s="44">
        <v>2</v>
      </c>
      <c r="C6893" s="44" t="s">
        <v>3</v>
      </c>
      <c r="D6893" s="45">
        <v>31.438721000000001</v>
      </c>
      <c r="E6893" s="43">
        <v>1.0923407E-2</v>
      </c>
      <c r="F6893" s="43"/>
      <c r="G6893" s="47">
        <v>23.334</v>
      </c>
      <c r="H6893" s="47">
        <v>0.46316787875637938</v>
      </c>
      <c r="I6893" s="47">
        <v>23.79716787875638</v>
      </c>
      <c r="J6893" s="47">
        <v>23.537221728569396</v>
      </c>
      <c r="K6893" s="47">
        <v>2.09</v>
      </c>
      <c r="L6893" s="47">
        <v>4.148542327079939E-2</v>
      </c>
      <c r="M6893" s="47">
        <v>2.1314854232707994</v>
      </c>
      <c r="N6893" s="47">
        <v>2.1082023404778449</v>
      </c>
      <c r="O6893" s="47">
        <v>25.423999999999999</v>
      </c>
      <c r="P6893" s="47">
        <v>0.50465330202717873</v>
      </c>
      <c r="Q6893" s="47">
        <v>25.928653302027179</v>
      </c>
      <c r="R6893" s="47">
        <v>25.645424069047241</v>
      </c>
      <c r="S6893" s="47"/>
      <c r="T6893" s="47">
        <v>90.33799999999998</v>
      </c>
      <c r="U6893" s="47">
        <v>1.7931627595394615</v>
      </c>
      <c r="V6893" s="47">
        <v>92.131162759539436</v>
      </c>
      <c r="W6893" s="47">
        <v>91.12477657133374</v>
      </c>
      <c r="X6893" s="47">
        <v>8.5070000000000014</v>
      </c>
      <c r="Y6893" s="47">
        <v>0.16885956735152652</v>
      </c>
      <c r="Z6893" s="47">
        <v>8.6758595673515284</v>
      </c>
      <c r="AA6893" s="47">
        <v>8.5810896222225033</v>
      </c>
      <c r="AB6893" s="47">
        <v>98.844999999999985</v>
      </c>
      <c r="AC6893" s="47">
        <v>1.962022326890988</v>
      </c>
      <c r="AD6893" s="47">
        <v>100.80702232689096</v>
      </c>
      <c r="AE6893" s="47">
        <v>99.705866193556247</v>
      </c>
    </row>
    <row r="6894" spans="1:31" ht="13" x14ac:dyDescent="0.3">
      <c r="A6894" s="46">
        <v>45945</v>
      </c>
      <c r="B6894" s="44">
        <v>3</v>
      </c>
      <c r="C6894" s="44" t="s">
        <v>3</v>
      </c>
      <c r="D6894" s="45">
        <v>29.086068999999998</v>
      </c>
      <c r="E6894" s="43">
        <v>1.0392378000000001E-2</v>
      </c>
      <c r="F6894" s="43"/>
      <c r="G6894" s="47">
        <v>22.862000000000002</v>
      </c>
      <c r="H6894" s="47">
        <v>0.42571498411805236</v>
      </c>
      <c r="I6894" s="47">
        <v>23.287714984118054</v>
      </c>
      <c r="J6894" s="47">
        <v>23.045700247246835</v>
      </c>
      <c r="K6894" s="47">
        <v>2.0659999999999998</v>
      </c>
      <c r="L6894" s="47">
        <v>3.8471138010143291E-2</v>
      </c>
      <c r="M6894" s="47">
        <v>2.1044711380101431</v>
      </c>
      <c r="N6894" s="47">
        <v>2.0826006784538516</v>
      </c>
      <c r="O6894" s="47">
        <v>24.928000000000001</v>
      </c>
      <c r="P6894" s="47">
        <v>0.46418612212819566</v>
      </c>
      <c r="Q6894" s="47">
        <v>25.392186122128198</v>
      </c>
      <c r="R6894" s="47">
        <v>25.128300925700685</v>
      </c>
      <c r="S6894" s="47"/>
      <c r="T6894" s="47">
        <v>89.267999999999986</v>
      </c>
      <c r="U6894" s="47">
        <v>1.6622659960742843</v>
      </c>
      <c r="V6894" s="47">
        <v>90.930265996074269</v>
      </c>
      <c r="W6894" s="47">
        <v>89.985284300202508</v>
      </c>
      <c r="X6894" s="47">
        <v>8.4489999999999981</v>
      </c>
      <c r="Y6894" s="47">
        <v>0.15732945065232362</v>
      </c>
      <c r="Z6894" s="47">
        <v>8.6063294506523214</v>
      </c>
      <c r="AA6894" s="47">
        <v>8.5168892218086096</v>
      </c>
      <c r="AB6894" s="47">
        <v>97.716999999999985</v>
      </c>
      <c r="AC6894" s="47">
        <v>1.8195954467266078</v>
      </c>
      <c r="AD6894" s="47">
        <v>99.536595446726594</v>
      </c>
      <c r="AE6894" s="47">
        <v>98.50217352201112</v>
      </c>
    </row>
    <row r="6895" spans="1:31" ht="13" x14ac:dyDescent="0.3">
      <c r="A6895" s="46">
        <v>45945</v>
      </c>
      <c r="B6895" s="44">
        <v>4</v>
      </c>
      <c r="C6895" s="44" t="s">
        <v>3</v>
      </c>
      <c r="D6895" s="45">
        <v>28.927168999999999</v>
      </c>
      <c r="E6895" s="43">
        <v>1.0749654000000001E-2</v>
      </c>
      <c r="F6895" s="43"/>
      <c r="G6895" s="47">
        <v>23.094000000000001</v>
      </c>
      <c r="H6895" s="47">
        <v>0.48708884080686043</v>
      </c>
      <c r="I6895" s="47">
        <v>23.58108884080686</v>
      </c>
      <c r="J6895" s="47">
        <v>23.327600294824922</v>
      </c>
      <c r="K6895" s="47">
        <v>2.06</v>
      </c>
      <c r="L6895" s="47">
        <v>4.3448645191917053E-2</v>
      </c>
      <c r="M6895" s="47">
        <v>2.103448645191917</v>
      </c>
      <c r="N6895" s="47">
        <v>2.080837300049335</v>
      </c>
      <c r="O6895" s="47">
        <v>25.154</v>
      </c>
      <c r="P6895" s="47">
        <v>0.53053748599877748</v>
      </c>
      <c r="Q6895" s="47">
        <v>25.684537485998778</v>
      </c>
      <c r="R6895" s="47">
        <v>25.408437594874258</v>
      </c>
      <c r="S6895" s="47"/>
      <c r="T6895" s="47">
        <v>89.722000000000037</v>
      </c>
      <c r="U6895" s="47">
        <v>1.8923783222860115</v>
      </c>
      <c r="V6895" s="47">
        <v>91.614378322286043</v>
      </c>
      <c r="W6895" s="47">
        <v>90.629555453896359</v>
      </c>
      <c r="X6895" s="47">
        <v>8.472999999999999</v>
      </c>
      <c r="Y6895" s="47">
        <v>0.17870891782092874</v>
      </c>
      <c r="Z6895" s="47">
        <v>8.6517089178209279</v>
      </c>
      <c r="AA6895" s="47">
        <v>8.5587060404456388</v>
      </c>
      <c r="AB6895" s="47">
        <v>98.195000000000036</v>
      </c>
      <c r="AC6895" s="47">
        <v>2.0710872401069405</v>
      </c>
      <c r="AD6895" s="47">
        <v>100.26608724010697</v>
      </c>
      <c r="AE6895" s="47">
        <v>99.188261494342001</v>
      </c>
    </row>
    <row r="6896" spans="1:31" ht="13" x14ac:dyDescent="0.3">
      <c r="A6896" s="46">
        <v>45945</v>
      </c>
      <c r="B6896" s="44">
        <v>5</v>
      </c>
      <c r="C6896" s="44" t="s">
        <v>3</v>
      </c>
      <c r="D6896" s="45">
        <v>30.155372</v>
      </c>
      <c r="E6896" s="43">
        <v>1.04691E-2</v>
      </c>
      <c r="F6896" s="43"/>
      <c r="G6896" s="47">
        <v>24.035999999999998</v>
      </c>
      <c r="H6896" s="47">
        <v>0.52794581602918877</v>
      </c>
      <c r="I6896" s="47">
        <v>24.563945816029186</v>
      </c>
      <c r="J6896" s="47">
        <v>24.306783410886595</v>
      </c>
      <c r="K6896" s="47">
        <v>2.1120000000000001</v>
      </c>
      <c r="L6896" s="47">
        <v>4.6389647339559283E-2</v>
      </c>
      <c r="M6896" s="47">
        <v>2.1583896473395594</v>
      </c>
      <c r="N6896" s="47">
        <v>2.1357932502825969</v>
      </c>
      <c r="O6896" s="47">
        <v>26.147999999999996</v>
      </c>
      <c r="P6896" s="47">
        <v>0.57433546336874808</v>
      </c>
      <c r="Q6896" s="47">
        <v>26.722335463368744</v>
      </c>
      <c r="R6896" s="47">
        <v>26.442576661169191</v>
      </c>
      <c r="S6896" s="47"/>
      <c r="T6896" s="47">
        <v>92.757999999999981</v>
      </c>
      <c r="U6896" s="47">
        <v>2.0374104677664957</v>
      </c>
      <c r="V6896" s="47">
        <v>94.795410467766473</v>
      </c>
      <c r="W6896" s="47">
        <v>93.802987836038383</v>
      </c>
      <c r="X6896" s="47">
        <v>8.7840000000000025</v>
      </c>
      <c r="Y6896" s="47">
        <v>0.19293876052589432</v>
      </c>
      <c r="Z6896" s="47">
        <v>8.976938760525897</v>
      </c>
      <c r="AA6896" s="47">
        <v>8.8829582909480749</v>
      </c>
      <c r="AB6896" s="47">
        <v>101.54199999999999</v>
      </c>
      <c r="AC6896" s="47">
        <v>2.2303492282923898</v>
      </c>
      <c r="AD6896" s="47">
        <v>103.77234922829237</v>
      </c>
      <c r="AE6896" s="47">
        <v>102.68594612698647</v>
      </c>
    </row>
    <row r="6897" spans="1:31" ht="13" x14ac:dyDescent="0.3">
      <c r="A6897" s="46">
        <v>45945</v>
      </c>
      <c r="B6897" s="44">
        <v>6</v>
      </c>
      <c r="C6897" s="44" t="s">
        <v>3</v>
      </c>
      <c r="D6897" s="45">
        <v>43.361297</v>
      </c>
      <c r="E6897" s="43">
        <v>1.0167328999999999E-2</v>
      </c>
      <c r="F6897" s="43"/>
      <c r="G6897" s="47">
        <v>26.262</v>
      </c>
      <c r="H6897" s="47">
        <v>0.52378942457202338</v>
      </c>
      <c r="I6897" s="47">
        <v>26.785789424572023</v>
      </c>
      <c r="J6897" s="47">
        <v>26.51344949096768</v>
      </c>
      <c r="K6897" s="47">
        <v>2.226</v>
      </c>
      <c r="L6897" s="47">
        <v>4.43970474106056E-2</v>
      </c>
      <c r="M6897" s="47">
        <v>2.2703970474106057</v>
      </c>
      <c r="N6897" s="47">
        <v>2.2473131736689536</v>
      </c>
      <c r="O6897" s="47">
        <v>28.488</v>
      </c>
      <c r="P6897" s="47">
        <v>0.56818647198262895</v>
      </c>
      <c r="Q6897" s="47">
        <v>29.056186471982627</v>
      </c>
      <c r="R6897" s="47">
        <v>28.760762664636633</v>
      </c>
      <c r="S6897" s="47"/>
      <c r="T6897" s="47">
        <v>100.15599999999999</v>
      </c>
      <c r="U6897" s="47">
        <v>1.9975879067639775</v>
      </c>
      <c r="V6897" s="47">
        <v>102.15358790676397</v>
      </c>
      <c r="W6897" s="47">
        <v>101.11495876998549</v>
      </c>
      <c r="X6897" s="47">
        <v>9.3189999999999973</v>
      </c>
      <c r="Y6897" s="47">
        <v>0.18586526721448041</v>
      </c>
      <c r="Z6897" s="47">
        <v>9.5048652672144769</v>
      </c>
      <c r="AA6897" s="47">
        <v>9.4082261749420351</v>
      </c>
      <c r="AB6897" s="47">
        <v>109.47499999999999</v>
      </c>
      <c r="AC6897" s="47">
        <v>2.183453173978458</v>
      </c>
      <c r="AD6897" s="47">
        <v>111.65845317397844</v>
      </c>
      <c r="AE6897" s="47">
        <v>110.52318494492752</v>
      </c>
    </row>
    <row r="6898" spans="1:31" ht="13" x14ac:dyDescent="0.3">
      <c r="A6898" s="46">
        <v>45945</v>
      </c>
      <c r="B6898" s="44">
        <v>7</v>
      </c>
      <c r="C6898" s="44" t="s">
        <v>3</v>
      </c>
      <c r="D6898" s="45">
        <v>66.159744000000003</v>
      </c>
      <c r="E6898" s="43">
        <v>1.0124439000000001E-2</v>
      </c>
      <c r="F6898" s="43"/>
      <c r="G6898" s="47">
        <v>30.420000000000005</v>
      </c>
      <c r="H6898" s="47">
        <v>0.53795542715920242</v>
      </c>
      <c r="I6898" s="47">
        <v>30.957955427159206</v>
      </c>
      <c r="J6898" s="47">
        <v>30.644523495872214</v>
      </c>
      <c r="K6898" s="47">
        <v>2.4819999999999998</v>
      </c>
      <c r="L6898" s="47">
        <v>4.3892352735343199E-2</v>
      </c>
      <c r="M6898" s="47">
        <v>2.525892352735343</v>
      </c>
      <c r="N6898" s="47">
        <v>2.5003191096895074</v>
      </c>
      <c r="O6898" s="47">
        <v>32.902000000000008</v>
      </c>
      <c r="P6898" s="47">
        <v>0.58184777989454561</v>
      </c>
      <c r="Q6898" s="47">
        <v>33.483847779894546</v>
      </c>
      <c r="R6898" s="47">
        <v>33.14484260556172</v>
      </c>
      <c r="S6898" s="47"/>
      <c r="T6898" s="47">
        <v>113.68</v>
      </c>
      <c r="U6898" s="47">
        <v>2.0103475660571375</v>
      </c>
      <c r="V6898" s="47">
        <v>115.69034756605714</v>
      </c>
      <c r="W6898" s="47">
        <v>114.5190476992358</v>
      </c>
      <c r="X6898" s="47">
        <v>10.207999999999998</v>
      </c>
      <c r="Y6898" s="47">
        <v>0.18052100593166132</v>
      </c>
      <c r="Z6898" s="47">
        <v>10.38852100593166</v>
      </c>
      <c r="AA6898" s="47">
        <v>10.283343058706885</v>
      </c>
      <c r="AB6898" s="47">
        <v>123.88800000000001</v>
      </c>
      <c r="AC6898" s="47">
        <v>2.1908685719887986</v>
      </c>
      <c r="AD6898" s="47">
        <v>126.07886857198881</v>
      </c>
      <c r="AE6898" s="47">
        <v>124.80239075794269</v>
      </c>
    </row>
    <row r="6899" spans="1:31" ht="13" x14ac:dyDescent="0.3">
      <c r="A6899" s="46">
        <v>45945</v>
      </c>
      <c r="B6899" s="44">
        <v>8</v>
      </c>
      <c r="C6899" s="44" t="s">
        <v>5</v>
      </c>
      <c r="D6899" s="45">
        <v>67.265765000000002</v>
      </c>
      <c r="E6899" s="43">
        <v>9.9458689999999995E-3</v>
      </c>
      <c r="F6899" s="43"/>
      <c r="G6899" s="47">
        <v>33.922000000000004</v>
      </c>
      <c r="H6899" s="47">
        <v>0.6295391492880883</v>
      </c>
      <c r="I6899" s="47">
        <v>34.551539149288089</v>
      </c>
      <c r="J6899" s="47">
        <v>34.2078940671609</v>
      </c>
      <c r="K6899" s="47">
        <v>2.7159999999999997</v>
      </c>
      <c r="L6899" s="47">
        <v>5.040470283198064E-2</v>
      </c>
      <c r="M6899" s="47">
        <v>2.7664047028319803</v>
      </c>
      <c r="N6899" s="47">
        <v>2.7388904040566291</v>
      </c>
      <c r="O6899" s="47">
        <v>36.638000000000005</v>
      </c>
      <c r="P6899" s="47">
        <v>0.67994385212006891</v>
      </c>
      <c r="Q6899" s="47">
        <v>37.317943852120067</v>
      </c>
      <c r="R6899" s="47">
        <v>36.946784471217526</v>
      </c>
      <c r="S6899" s="47"/>
      <c r="T6899" s="47">
        <v>126.75900000000006</v>
      </c>
      <c r="U6899" s="47">
        <v>2.3524483528273334</v>
      </c>
      <c r="V6899" s="47">
        <v>129.11144835282738</v>
      </c>
      <c r="W6899" s="47">
        <v>127.82732280110989</v>
      </c>
      <c r="X6899" s="47">
        <v>10.885999999999996</v>
      </c>
      <c r="Y6899" s="47">
        <v>0.20202709684423456</v>
      </c>
      <c r="Z6899" s="47">
        <v>11.088027096844231</v>
      </c>
      <c r="AA6899" s="47">
        <v>10.977747031870567</v>
      </c>
      <c r="AB6899" s="47">
        <v>137.64500000000004</v>
      </c>
      <c r="AC6899" s="47">
        <v>2.554475449671568</v>
      </c>
      <c r="AD6899" s="47">
        <v>140.19947544967161</v>
      </c>
      <c r="AE6899" s="47">
        <v>138.80506983298045</v>
      </c>
    </row>
    <row r="6900" spans="1:31" ht="13" x14ac:dyDescent="0.3">
      <c r="A6900" s="46">
        <v>45945</v>
      </c>
      <c r="B6900" s="44">
        <v>9</v>
      </c>
      <c r="C6900" s="44" t="s">
        <v>5</v>
      </c>
      <c r="D6900" s="45">
        <v>54.081626</v>
      </c>
      <c r="E6900" s="43">
        <v>9.5525260000000004E-3</v>
      </c>
      <c r="F6900" s="43"/>
      <c r="G6900" s="47">
        <v>36.566000000000003</v>
      </c>
      <c r="H6900" s="47">
        <v>0.54908801665180051</v>
      </c>
      <c r="I6900" s="47">
        <v>37.115088016651804</v>
      </c>
      <c r="J6900" s="47">
        <v>36.76054517338045</v>
      </c>
      <c r="K6900" s="47">
        <v>2.9179999999999997</v>
      </c>
      <c r="L6900" s="47">
        <v>4.3817722271781268E-2</v>
      </c>
      <c r="M6900" s="47">
        <v>2.961817722271781</v>
      </c>
      <c r="N6900" s="47">
        <v>2.9335248814725188</v>
      </c>
      <c r="O6900" s="47">
        <v>39.484000000000002</v>
      </c>
      <c r="P6900" s="47">
        <v>0.59290573892358178</v>
      </c>
      <c r="Q6900" s="47">
        <v>40.076905738923585</v>
      </c>
      <c r="R6900" s="47">
        <v>39.694070054852972</v>
      </c>
      <c r="S6900" s="47"/>
      <c r="T6900" s="47">
        <v>137.13</v>
      </c>
      <c r="U6900" s="47">
        <v>2.0591926851025923</v>
      </c>
      <c r="V6900" s="47">
        <v>139.1891926851026</v>
      </c>
      <c r="W6900" s="47">
        <v>137.85958430305914</v>
      </c>
      <c r="X6900" s="47">
        <v>11.534999999999998</v>
      </c>
      <c r="Y6900" s="47">
        <v>0.17321364852810037</v>
      </c>
      <c r="Z6900" s="47">
        <v>11.708213648528099</v>
      </c>
      <c r="AA6900" s="47">
        <v>11.59637063323698</v>
      </c>
      <c r="AB6900" s="47">
        <v>148.66499999999999</v>
      </c>
      <c r="AC6900" s="47">
        <v>2.2324063336306925</v>
      </c>
      <c r="AD6900" s="47">
        <v>150.8974063336307</v>
      </c>
      <c r="AE6900" s="47">
        <v>149.45595493629611</v>
      </c>
    </row>
    <row r="6901" spans="1:31" ht="13" x14ac:dyDescent="0.3">
      <c r="A6901" s="46">
        <v>45945</v>
      </c>
      <c r="B6901" s="44">
        <v>10</v>
      </c>
      <c r="C6901" s="44" t="s">
        <v>5</v>
      </c>
      <c r="D6901" s="45">
        <v>33.367398000000001</v>
      </c>
      <c r="E6901" s="43">
        <v>9.1109810000000006E-3</v>
      </c>
      <c r="F6901" s="43"/>
      <c r="G6901" s="47">
        <v>38.704000000000008</v>
      </c>
      <c r="H6901" s="47">
        <v>0.52784468651419136</v>
      </c>
      <c r="I6901" s="47">
        <v>39.231844686514201</v>
      </c>
      <c r="J6901" s="47">
        <v>38.87440409498042</v>
      </c>
      <c r="K6901" s="47">
        <v>3.18</v>
      </c>
      <c r="L6901" s="47">
        <v>4.3368801754731498E-2</v>
      </c>
      <c r="M6901" s="47">
        <v>3.2233688017547317</v>
      </c>
      <c r="N6901" s="47">
        <v>3.1940007498459515</v>
      </c>
      <c r="O6901" s="47">
        <v>41.884000000000007</v>
      </c>
      <c r="P6901" s="47">
        <v>0.57121348826892282</v>
      </c>
      <c r="Q6901" s="47">
        <v>42.455213488268932</v>
      </c>
      <c r="R6901" s="47">
        <v>42.068404844826375</v>
      </c>
      <c r="S6901" s="47"/>
      <c r="T6901" s="47">
        <v>144.85800000000009</v>
      </c>
      <c r="U6901" s="47">
        <v>1.9755716618197798</v>
      </c>
      <c r="V6901" s="47">
        <v>146.83357166181986</v>
      </c>
      <c r="W6901" s="47">
        <v>145.49577378024688</v>
      </c>
      <c r="X6901" s="47">
        <v>12.030999999999999</v>
      </c>
      <c r="Y6901" s="47">
        <v>0.16407863330540082</v>
      </c>
      <c r="Z6901" s="47">
        <v>12.1950786333054</v>
      </c>
      <c r="AA6901" s="47">
        <v>12.083969503583848</v>
      </c>
      <c r="AB6901" s="47">
        <v>156.8890000000001</v>
      </c>
      <c r="AC6901" s="47">
        <v>2.1396502951251808</v>
      </c>
      <c r="AD6901" s="47">
        <v>159.02865029512526</v>
      </c>
      <c r="AE6901" s="47">
        <v>157.57974328383074</v>
      </c>
    </row>
    <row r="6902" spans="1:31" ht="13" x14ac:dyDescent="0.3">
      <c r="A6902" s="46">
        <v>45945</v>
      </c>
      <c r="B6902" s="44">
        <v>11</v>
      </c>
      <c r="C6902" s="44" t="s">
        <v>5</v>
      </c>
      <c r="D6902" s="45">
        <v>43.077683999999998</v>
      </c>
      <c r="E6902" s="43">
        <v>8.9331959999999992E-3</v>
      </c>
      <c r="F6902" s="43"/>
      <c r="G6902" s="47">
        <v>40.317999999999998</v>
      </c>
      <c r="H6902" s="47">
        <v>0.348241332513964</v>
      </c>
      <c r="I6902" s="47">
        <v>40.666241332513962</v>
      </c>
      <c r="J6902" s="47">
        <v>40.302961828107314</v>
      </c>
      <c r="K6902" s="47">
        <v>3.306</v>
      </c>
      <c r="L6902" s="47">
        <v>2.8555132826309958E-2</v>
      </c>
      <c r="M6902" s="47">
        <v>3.3345551328263099</v>
      </c>
      <c r="N6902" s="47">
        <v>3.3047668982519665</v>
      </c>
      <c r="O6902" s="47">
        <v>43.623999999999995</v>
      </c>
      <c r="P6902" s="47">
        <v>0.37679646534027394</v>
      </c>
      <c r="Q6902" s="47">
        <v>44.000796465340272</v>
      </c>
      <c r="R6902" s="47">
        <v>43.607728726359284</v>
      </c>
      <c r="S6902" s="47"/>
      <c r="T6902" s="47">
        <v>149.74800000000005</v>
      </c>
      <c r="U6902" s="47">
        <v>1.2934283213775757</v>
      </c>
      <c r="V6902" s="47">
        <v>151.04142832137762</v>
      </c>
      <c r="W6902" s="47">
        <v>149.69214563806281</v>
      </c>
      <c r="X6902" s="47">
        <v>12.238000000000003</v>
      </c>
      <c r="Y6902" s="47">
        <v>0.10570408818160355</v>
      </c>
      <c r="Z6902" s="47">
        <v>12.343704088181607</v>
      </c>
      <c r="AA6902" s="47">
        <v>12.23343536019588</v>
      </c>
      <c r="AB6902" s="47">
        <v>161.98600000000005</v>
      </c>
      <c r="AC6902" s="47">
        <v>1.3991324095591793</v>
      </c>
      <c r="AD6902" s="47">
        <v>163.38513240955922</v>
      </c>
      <c r="AE6902" s="47">
        <v>161.92558099825868</v>
      </c>
    </row>
    <row r="6903" spans="1:31" ht="13" x14ac:dyDescent="0.3">
      <c r="A6903" s="46">
        <v>45945</v>
      </c>
      <c r="B6903" s="44">
        <v>12</v>
      </c>
      <c r="C6903" s="44" t="s">
        <v>5</v>
      </c>
      <c r="D6903" s="45">
        <v>42.530242999999999</v>
      </c>
      <c r="E6903" s="43">
        <v>8.8099289999999993E-3</v>
      </c>
      <c r="F6903" s="43"/>
      <c r="G6903" s="47">
        <v>40.932000000000002</v>
      </c>
      <c r="H6903" s="47">
        <v>0.38243178296990643</v>
      </c>
      <c r="I6903" s="47">
        <v>41.314431782969912</v>
      </c>
      <c r="J6903" s="47">
        <v>40.950454572286603</v>
      </c>
      <c r="K6903" s="47">
        <v>3.278</v>
      </c>
      <c r="L6903" s="47">
        <v>3.0626682902749763E-2</v>
      </c>
      <c r="M6903" s="47">
        <v>3.3086266829027497</v>
      </c>
      <c r="N6903" s="47">
        <v>3.279477916738871</v>
      </c>
      <c r="O6903" s="47">
        <v>44.21</v>
      </c>
      <c r="P6903" s="47">
        <v>0.41305846587265621</v>
      </c>
      <c r="Q6903" s="47">
        <v>44.62305846587266</v>
      </c>
      <c r="R6903" s="47">
        <v>44.229932489025472</v>
      </c>
      <c r="S6903" s="47"/>
      <c r="T6903" s="47">
        <v>153.73200000000003</v>
      </c>
      <c r="U6903" s="47">
        <v>1.4363335009168785</v>
      </c>
      <c r="V6903" s="47">
        <v>155.1683335009169</v>
      </c>
      <c r="W6903" s="47">
        <v>153.8013114997255</v>
      </c>
      <c r="X6903" s="47">
        <v>12.358000000000001</v>
      </c>
      <c r="Y6903" s="47">
        <v>0.11546203395734642</v>
      </c>
      <c r="Z6903" s="47">
        <v>12.473462033957347</v>
      </c>
      <c r="AA6903" s="47">
        <v>12.363571719053986</v>
      </c>
      <c r="AB6903" s="47">
        <v>166.09000000000003</v>
      </c>
      <c r="AC6903" s="47">
        <v>1.5517955348742249</v>
      </c>
      <c r="AD6903" s="47">
        <v>167.64179553487423</v>
      </c>
      <c r="AE6903" s="47">
        <v>166.16488321877949</v>
      </c>
    </row>
    <row r="6904" spans="1:31" ht="13" x14ac:dyDescent="0.3">
      <c r="A6904" s="46">
        <v>45945</v>
      </c>
      <c r="B6904" s="44">
        <v>13</v>
      </c>
      <c r="C6904" s="44" t="s">
        <v>5</v>
      </c>
      <c r="D6904" s="45">
        <v>35.829264000000002</v>
      </c>
      <c r="E6904" s="43">
        <v>8.8114649999999992E-3</v>
      </c>
      <c r="F6904" s="43"/>
      <c r="G6904" s="47">
        <v>41.415999999999997</v>
      </c>
      <c r="H6904" s="47">
        <v>0.68013135765069377</v>
      </c>
      <c r="I6904" s="47">
        <v>42.096131357650691</v>
      </c>
      <c r="J6904" s="47">
        <v>41.725202769557349</v>
      </c>
      <c r="K6904" s="47">
        <v>3.3340000000000001</v>
      </c>
      <c r="L6904" s="47">
        <v>5.4750771354245067E-2</v>
      </c>
      <c r="M6904" s="47">
        <v>3.3887507713542453</v>
      </c>
      <c r="N6904" s="47">
        <v>3.3588909125387345</v>
      </c>
      <c r="O6904" s="47">
        <v>44.75</v>
      </c>
      <c r="P6904" s="47">
        <v>0.73488212900493888</v>
      </c>
      <c r="Q6904" s="47">
        <v>45.484882129004937</v>
      </c>
      <c r="R6904" s="47">
        <v>45.084093682096082</v>
      </c>
      <c r="S6904" s="47"/>
      <c r="T6904" s="47">
        <v>155.12700000000001</v>
      </c>
      <c r="U6904" s="47">
        <v>2.547487374886015</v>
      </c>
      <c r="V6904" s="47">
        <v>157.67448737488601</v>
      </c>
      <c r="W6904" s="47">
        <v>156.28514414798926</v>
      </c>
      <c r="X6904" s="47">
        <v>12.630999999999997</v>
      </c>
      <c r="Y6904" s="47">
        <v>0.20742561277008675</v>
      </c>
      <c r="Z6904" s="47">
        <v>12.838425612770083</v>
      </c>
      <c r="AA6904" s="47">
        <v>12.725300274828056</v>
      </c>
      <c r="AB6904" s="47">
        <v>167.75800000000001</v>
      </c>
      <c r="AC6904" s="47">
        <v>2.7549129876561018</v>
      </c>
      <c r="AD6904" s="47">
        <v>170.51291298765611</v>
      </c>
      <c r="AE6904" s="47">
        <v>169.0104444228173</v>
      </c>
    </row>
    <row r="6905" spans="1:31" ht="13" x14ac:dyDescent="0.3">
      <c r="A6905" s="46">
        <v>45945</v>
      </c>
      <c r="B6905" s="44">
        <v>14</v>
      </c>
      <c r="C6905" s="44" t="s">
        <v>5</v>
      </c>
      <c r="D6905" s="45">
        <v>32.192155999999997</v>
      </c>
      <c r="E6905" s="43">
        <v>8.7921830000000003E-3</v>
      </c>
      <c r="F6905" s="43"/>
      <c r="G6905" s="47">
        <v>41.679999999999993</v>
      </c>
      <c r="H6905" s="47">
        <v>0.49260424046508089</v>
      </c>
      <c r="I6905" s="47">
        <v>42.172604240465077</v>
      </c>
      <c r="J6905" s="47">
        <v>41.801814986396337</v>
      </c>
      <c r="K6905" s="47">
        <v>3.282</v>
      </c>
      <c r="L6905" s="47">
        <v>3.8789038320690875E-2</v>
      </c>
      <c r="M6905" s="47">
        <v>3.3207890383206911</v>
      </c>
      <c r="N6905" s="47">
        <v>3.2915920533913816</v>
      </c>
      <c r="O6905" s="47">
        <v>44.961999999999989</v>
      </c>
      <c r="P6905" s="47">
        <v>0.53139327878577181</v>
      </c>
      <c r="Q6905" s="47">
        <v>45.493393278785767</v>
      </c>
      <c r="R6905" s="47">
        <v>45.093407039787721</v>
      </c>
      <c r="S6905" s="47"/>
      <c r="T6905" s="47">
        <v>156.49399999999997</v>
      </c>
      <c r="U6905" s="47">
        <v>1.8495587333815349</v>
      </c>
      <c r="V6905" s="47">
        <v>158.34355873338151</v>
      </c>
      <c r="W6905" s="47">
        <v>156.95137318812638</v>
      </c>
      <c r="X6905" s="47">
        <v>12.532</v>
      </c>
      <c r="Y6905" s="47">
        <v>0.14811219629338759</v>
      </c>
      <c r="Z6905" s="47">
        <v>12.680112196293388</v>
      </c>
      <c r="AA6905" s="47">
        <v>12.568626329403045</v>
      </c>
      <c r="AB6905" s="47">
        <v>169.02599999999998</v>
      </c>
      <c r="AC6905" s="47">
        <v>1.9976709296749224</v>
      </c>
      <c r="AD6905" s="47">
        <v>171.02367092967489</v>
      </c>
      <c r="AE6905" s="47">
        <v>169.51999951752941</v>
      </c>
    </row>
    <row r="6906" spans="1:31" ht="13" x14ac:dyDescent="0.3">
      <c r="A6906" s="46">
        <v>45945</v>
      </c>
      <c r="B6906" s="44">
        <v>15</v>
      </c>
      <c r="C6906" s="44" t="s">
        <v>5</v>
      </c>
      <c r="D6906" s="45">
        <v>36.241796999999998</v>
      </c>
      <c r="E6906" s="43">
        <v>8.5025039999999993E-3</v>
      </c>
      <c r="F6906" s="43"/>
      <c r="G6906" s="47">
        <v>42.018000000000001</v>
      </c>
      <c r="H6906" s="47">
        <v>0.82633239941422187</v>
      </c>
      <c r="I6906" s="47">
        <v>42.84433239941422</v>
      </c>
      <c r="J6906" s="47">
        <v>42.480048291810874</v>
      </c>
      <c r="K6906" s="47">
        <v>3.3079999999999998</v>
      </c>
      <c r="L6906" s="47">
        <v>6.5055632758871093E-2</v>
      </c>
      <c r="M6906" s="47">
        <v>3.373055632758871</v>
      </c>
      <c r="N6906" s="47">
        <v>3.3443762137491162</v>
      </c>
      <c r="O6906" s="47">
        <v>45.326000000000001</v>
      </c>
      <c r="P6906" s="47">
        <v>0.89138803217309293</v>
      </c>
      <c r="Q6906" s="47">
        <v>46.217388032173091</v>
      </c>
      <c r="R6906" s="47">
        <v>45.824424505559989</v>
      </c>
      <c r="S6906" s="47"/>
      <c r="T6906" s="47">
        <v>155.64199999999994</v>
      </c>
      <c r="U6906" s="47">
        <v>3.0608793209964364</v>
      </c>
      <c r="V6906" s="47">
        <v>158.70287932099637</v>
      </c>
      <c r="W6906" s="47">
        <v>157.3535074547581</v>
      </c>
      <c r="X6906" s="47">
        <v>12.534000000000002</v>
      </c>
      <c r="Y6906" s="47">
        <v>0.24649555652953159</v>
      </c>
      <c r="Z6906" s="47">
        <v>12.780495556529534</v>
      </c>
      <c r="AA6906" s="47">
        <v>12.67182934193816</v>
      </c>
      <c r="AB6906" s="47">
        <v>168.17599999999993</v>
      </c>
      <c r="AC6906" s="47">
        <v>3.3073748775259681</v>
      </c>
      <c r="AD6906" s="47">
        <v>171.4833748775259</v>
      </c>
      <c r="AE6906" s="47">
        <v>170.02533679669625</v>
      </c>
    </row>
    <row r="6907" spans="1:31" ht="13" x14ac:dyDescent="0.3">
      <c r="A6907" s="46">
        <v>45945</v>
      </c>
      <c r="B6907" s="44">
        <v>16</v>
      </c>
      <c r="C6907" s="44" t="s">
        <v>5</v>
      </c>
      <c r="D6907" s="45">
        <v>36.180697000000002</v>
      </c>
      <c r="E6907" s="43">
        <v>8.6307369999999994E-3</v>
      </c>
      <c r="F6907" s="43"/>
      <c r="G6907" s="47">
        <v>40.655999999999999</v>
      </c>
      <c r="H6907" s="47">
        <v>0.53673247629679011</v>
      </c>
      <c r="I6907" s="47">
        <v>41.19273247629679</v>
      </c>
      <c r="J6907" s="47">
        <v>40.837208835982509</v>
      </c>
      <c r="K6907" s="47">
        <v>3.3220000000000001</v>
      </c>
      <c r="L6907" s="47">
        <v>4.3856387403038592E-2</v>
      </c>
      <c r="M6907" s="47">
        <v>3.3658563874030385</v>
      </c>
      <c r="N6907" s="47">
        <v>3.3368065661435926</v>
      </c>
      <c r="O6907" s="47">
        <v>43.978000000000002</v>
      </c>
      <c r="P6907" s="47">
        <v>0.58058886369982865</v>
      </c>
      <c r="Q6907" s="47">
        <v>44.558588863699825</v>
      </c>
      <c r="R6907" s="47">
        <v>44.174015402126102</v>
      </c>
      <c r="S6907" s="47"/>
      <c r="T6907" s="47">
        <v>150.86400000000003</v>
      </c>
      <c r="U6907" s="47">
        <v>1.9916767095641223</v>
      </c>
      <c r="V6907" s="47">
        <v>152.85567670956416</v>
      </c>
      <c r="W6907" s="47">
        <v>151.53641956492689</v>
      </c>
      <c r="X6907" s="47">
        <v>12.323000000000002</v>
      </c>
      <c r="Y6907" s="47">
        <v>0.16268581034546795</v>
      </c>
      <c r="Z6907" s="47">
        <v>12.485685810345471</v>
      </c>
      <c r="AA6907" s="47">
        <v>12.377925139851747</v>
      </c>
      <c r="AB6907" s="47">
        <v>163.18700000000004</v>
      </c>
      <c r="AC6907" s="47">
        <v>2.1543625199095904</v>
      </c>
      <c r="AD6907" s="47">
        <v>165.34136251990964</v>
      </c>
      <c r="AE6907" s="47">
        <v>163.91434470477864</v>
      </c>
    </row>
    <row r="6908" spans="1:31" ht="13" x14ac:dyDescent="0.3">
      <c r="A6908" s="46">
        <v>45945</v>
      </c>
      <c r="B6908" s="44">
        <v>17</v>
      </c>
      <c r="C6908" s="44" t="s">
        <v>5</v>
      </c>
      <c r="D6908" s="45">
        <v>67.261277000000007</v>
      </c>
      <c r="E6908" s="43">
        <v>9.3245819999999997E-3</v>
      </c>
      <c r="F6908" s="43"/>
      <c r="G6908" s="47">
        <v>38.96</v>
      </c>
      <c r="H6908" s="47">
        <v>0.79239879542199176</v>
      </c>
      <c r="I6908" s="47">
        <v>39.752398795421996</v>
      </c>
      <c r="J6908" s="47">
        <v>39.381724293157383</v>
      </c>
      <c r="K6908" s="47">
        <v>3.23</v>
      </c>
      <c r="L6908" s="47">
        <v>6.5694253316556289E-2</v>
      </c>
      <c r="M6908" s="47">
        <v>3.2956942533165563</v>
      </c>
      <c r="N6908" s="47">
        <v>3.2649632820045773</v>
      </c>
      <c r="O6908" s="47">
        <v>42.19</v>
      </c>
      <c r="P6908" s="47">
        <v>0.85809304873854808</v>
      </c>
      <c r="Q6908" s="47">
        <v>43.048093048738551</v>
      </c>
      <c r="R6908" s="47">
        <v>42.646687575161963</v>
      </c>
      <c r="S6908" s="47"/>
      <c r="T6908" s="47">
        <v>143.92200000000003</v>
      </c>
      <c r="U6908" s="47">
        <v>2.9271976240945565</v>
      </c>
      <c r="V6908" s="47">
        <v>146.84919762409459</v>
      </c>
      <c r="W6908" s="47">
        <v>145.47989023921451</v>
      </c>
      <c r="X6908" s="47">
        <v>12.171999999999997</v>
      </c>
      <c r="Y6908" s="47">
        <v>0.24756360723502263</v>
      </c>
      <c r="Z6908" s="47">
        <v>12.41956360723502</v>
      </c>
      <c r="AA6908" s="47">
        <v>12.303756367975142</v>
      </c>
      <c r="AB6908" s="47">
        <v>156.09400000000002</v>
      </c>
      <c r="AC6908" s="47">
        <v>3.1747612313295792</v>
      </c>
      <c r="AD6908" s="47">
        <v>159.26876123132962</v>
      </c>
      <c r="AE6908" s="47">
        <v>157.78364660718967</v>
      </c>
    </row>
    <row r="6909" spans="1:31" ht="13" x14ac:dyDescent="0.3">
      <c r="A6909" s="46">
        <v>45945</v>
      </c>
      <c r="B6909" s="44">
        <v>18</v>
      </c>
      <c r="C6909" s="44" t="s">
        <v>5</v>
      </c>
      <c r="D6909" s="45">
        <v>43.456704000000002</v>
      </c>
      <c r="E6909" s="43">
        <v>1.0234165E-2</v>
      </c>
      <c r="F6909" s="43"/>
      <c r="G6909" s="47">
        <v>36.238</v>
      </c>
      <c r="H6909" s="47">
        <v>0.69227704165622994</v>
      </c>
      <c r="I6909" s="47">
        <v>36.930277041656232</v>
      </c>
      <c r="J6909" s="47">
        <v>36.552326492916215</v>
      </c>
      <c r="K6909" s="47">
        <v>3.1159999999999997</v>
      </c>
      <c r="L6909" s="47">
        <v>5.9526885087499648E-2</v>
      </c>
      <c r="M6909" s="47">
        <v>3.1755268850874994</v>
      </c>
      <c r="N6909" s="47">
        <v>3.143028018983578</v>
      </c>
      <c r="O6909" s="47">
        <v>39.353999999999999</v>
      </c>
      <c r="P6909" s="47">
        <v>0.75180392674372953</v>
      </c>
      <c r="Q6909" s="47">
        <v>40.105803926743732</v>
      </c>
      <c r="R6909" s="47">
        <v>39.695354511899794</v>
      </c>
      <c r="S6909" s="47"/>
      <c r="T6909" s="47">
        <v>134.51199999999997</v>
      </c>
      <c r="U6909" s="47">
        <v>2.5696663565114735</v>
      </c>
      <c r="V6909" s="47">
        <v>137.08166635651145</v>
      </c>
      <c r="W6909" s="47">
        <v>135.67874996454395</v>
      </c>
      <c r="X6909" s="47">
        <v>11.872</v>
      </c>
      <c r="Y6909" s="47">
        <v>0.22679819632824003</v>
      </c>
      <c r="Z6909" s="47">
        <v>12.098798196328239</v>
      </c>
      <c r="AA6909" s="47">
        <v>11.974977099285315</v>
      </c>
      <c r="AB6909" s="47">
        <v>146.38399999999996</v>
      </c>
      <c r="AC6909" s="47">
        <v>2.7964645528397134</v>
      </c>
      <c r="AD6909" s="47">
        <v>149.18046455283968</v>
      </c>
      <c r="AE6909" s="47">
        <v>147.65372706382928</v>
      </c>
    </row>
    <row r="6910" spans="1:31" ht="13" x14ac:dyDescent="0.3">
      <c r="A6910" s="46">
        <v>45945</v>
      </c>
      <c r="B6910" s="44">
        <v>19</v>
      </c>
      <c r="C6910" s="44" t="s">
        <v>5</v>
      </c>
      <c r="D6910" s="45">
        <v>78.351285000000004</v>
      </c>
      <c r="E6910" s="43">
        <v>1.0984384999999999E-2</v>
      </c>
      <c r="F6910" s="43"/>
      <c r="G6910" s="47">
        <v>34.841999999999999</v>
      </c>
      <c r="H6910" s="47">
        <v>0.58954500498567075</v>
      </c>
      <c r="I6910" s="47">
        <v>35.431545004985672</v>
      </c>
      <c r="J6910" s="47">
        <v>35.042351273506085</v>
      </c>
      <c r="K6910" s="47">
        <v>3.0239999999999996</v>
      </c>
      <c r="L6910" s="47">
        <v>5.1167673930218351E-2</v>
      </c>
      <c r="M6910" s="47">
        <v>3.0751676739302178</v>
      </c>
      <c r="N6910" s="47">
        <v>3.0413888482602141</v>
      </c>
      <c r="O6910" s="47">
        <v>37.866</v>
      </c>
      <c r="P6910" s="47">
        <v>0.64071267891588912</v>
      </c>
      <c r="Q6910" s="47">
        <v>38.506712678915889</v>
      </c>
      <c r="R6910" s="47">
        <v>38.083740121766297</v>
      </c>
      <c r="S6910" s="47"/>
      <c r="T6910" s="47">
        <v>131.88200000000001</v>
      </c>
      <c r="U6910" s="47">
        <v>2.2315129541220431</v>
      </c>
      <c r="V6910" s="47">
        <v>134.11351295412206</v>
      </c>
      <c r="W6910" s="47">
        <v>132.6403584941315</v>
      </c>
      <c r="X6910" s="47">
        <v>11.837000000000005</v>
      </c>
      <c r="Y6910" s="47">
        <v>0.20028827920370204</v>
      </c>
      <c r="Z6910" s="47">
        <v>12.037288279203707</v>
      </c>
      <c r="AA6910" s="47">
        <v>11.905066070388946</v>
      </c>
      <c r="AB6910" s="47">
        <v>143.71900000000002</v>
      </c>
      <c r="AC6910" s="47">
        <v>2.431801233325745</v>
      </c>
      <c r="AD6910" s="47">
        <v>146.15080123332575</v>
      </c>
      <c r="AE6910" s="47">
        <v>144.54542456452046</v>
      </c>
    </row>
    <row r="6911" spans="1:31" ht="13" x14ac:dyDescent="0.3">
      <c r="A6911" s="46">
        <v>45945</v>
      </c>
      <c r="B6911" s="44">
        <v>20</v>
      </c>
      <c r="C6911" s="44" t="s">
        <v>5</v>
      </c>
      <c r="D6911" s="45">
        <v>55.896746</v>
      </c>
      <c r="E6911" s="43">
        <v>1.0919543E-2</v>
      </c>
      <c r="F6911" s="43"/>
      <c r="G6911" s="47">
        <v>33.965999999999994</v>
      </c>
      <c r="H6911" s="47">
        <v>0.50678087279271233</v>
      </c>
      <c r="I6911" s="47">
        <v>34.472780872792704</v>
      </c>
      <c r="J6911" s="47">
        <v>34.096353859722669</v>
      </c>
      <c r="K6911" s="47">
        <v>2.952</v>
      </c>
      <c r="L6911" s="47">
        <v>4.4044548562800656E-2</v>
      </c>
      <c r="M6911" s="47">
        <v>2.9960445485628004</v>
      </c>
      <c r="N6911" s="47">
        <v>2.9633291112848532</v>
      </c>
      <c r="O6911" s="47">
        <v>36.917999999999992</v>
      </c>
      <c r="P6911" s="47">
        <v>0.55082542135551305</v>
      </c>
      <c r="Q6911" s="47">
        <v>37.468825421355504</v>
      </c>
      <c r="R6911" s="47">
        <v>37.059682971007518</v>
      </c>
      <c r="S6911" s="47"/>
      <c r="T6911" s="47">
        <v>130.16300000000007</v>
      </c>
      <c r="U6911" s="47">
        <v>1.9420632027709432</v>
      </c>
      <c r="V6911" s="47">
        <v>132.10506320277102</v>
      </c>
      <c r="W6911" s="47">
        <v>130.66253628461064</v>
      </c>
      <c r="X6911" s="47">
        <v>11.712999999999999</v>
      </c>
      <c r="Y6911" s="47">
        <v>0.17476077144853794</v>
      </c>
      <c r="Z6911" s="47">
        <v>11.887760771448537</v>
      </c>
      <c r="AA6911" s="47">
        <v>11.757951856530992</v>
      </c>
      <c r="AB6911" s="47">
        <v>141.87600000000006</v>
      </c>
      <c r="AC6911" s="47">
        <v>2.1168239742194812</v>
      </c>
      <c r="AD6911" s="47">
        <v>143.99282397421956</v>
      </c>
      <c r="AE6911" s="47">
        <v>142.42048814114162</v>
      </c>
    </row>
    <row r="6912" spans="1:31" ht="13" x14ac:dyDescent="0.3">
      <c r="A6912" s="46">
        <v>45945</v>
      </c>
      <c r="B6912" s="44">
        <v>21</v>
      </c>
      <c r="C6912" s="44" t="s">
        <v>5</v>
      </c>
      <c r="D6912" s="45">
        <v>50.181207999999998</v>
      </c>
      <c r="E6912" s="43">
        <v>1.0200602E-2</v>
      </c>
      <c r="F6912" s="43"/>
      <c r="G6912" s="47">
        <v>31.532</v>
      </c>
      <c r="H6912" s="47">
        <v>0.42087201326715135</v>
      </c>
      <c r="I6912" s="47">
        <v>31.95287201326715</v>
      </c>
      <c r="J6912" s="47">
        <v>31.626933483102874</v>
      </c>
      <c r="K6912" s="47">
        <v>2.7759999999999998</v>
      </c>
      <c r="L6912" s="47">
        <v>3.7052540556565136E-2</v>
      </c>
      <c r="M6912" s="47">
        <v>2.8130525405565647</v>
      </c>
      <c r="N6912" s="47">
        <v>2.7843577111852587</v>
      </c>
      <c r="O6912" s="47">
        <v>34.308</v>
      </c>
      <c r="P6912" s="47">
        <v>0.4579245538237165</v>
      </c>
      <c r="Q6912" s="47">
        <v>34.765924553823716</v>
      </c>
      <c r="R6912" s="47">
        <v>34.411291194288133</v>
      </c>
      <c r="S6912" s="47"/>
      <c r="T6912" s="47">
        <v>122.096</v>
      </c>
      <c r="U6912" s="47">
        <v>1.6296711065541707</v>
      </c>
      <c r="V6912" s="47">
        <v>123.72567110655417</v>
      </c>
      <c r="W6912" s="47">
        <v>122.46359477841332</v>
      </c>
      <c r="X6912" s="47">
        <v>11.172999999999996</v>
      </c>
      <c r="Y6912" s="47">
        <v>0.14913113675738554</v>
      </c>
      <c r="Z6912" s="47">
        <v>11.322131136757381</v>
      </c>
      <c r="AA6912" s="47">
        <v>11.206638583239512</v>
      </c>
      <c r="AB6912" s="47">
        <v>133.26900000000001</v>
      </c>
      <c r="AC6912" s="47">
        <v>1.7788022433115562</v>
      </c>
      <c r="AD6912" s="47">
        <v>135.04780224331157</v>
      </c>
      <c r="AE6912" s="47">
        <v>133.67023336165283</v>
      </c>
    </row>
    <row r="6913" spans="1:31" ht="13" x14ac:dyDescent="0.3">
      <c r="A6913" s="46">
        <v>45945</v>
      </c>
      <c r="B6913" s="44">
        <v>22</v>
      </c>
      <c r="C6913" s="44" t="s">
        <v>5</v>
      </c>
      <c r="D6913" s="45">
        <v>40.826779000000002</v>
      </c>
      <c r="E6913" s="43">
        <v>9.7095740000000003E-3</v>
      </c>
      <c r="F6913" s="43"/>
      <c r="G6913" s="47">
        <v>28.762</v>
      </c>
      <c r="H6913" s="47">
        <v>0.40824044318686958</v>
      </c>
      <c r="I6913" s="47">
        <v>29.17024044318687</v>
      </c>
      <c r="J6913" s="47">
        <v>28.887009835005951</v>
      </c>
      <c r="K6913" s="47">
        <v>2.5459999999999994</v>
      </c>
      <c r="L6913" s="47">
        <v>3.6137270299484374E-2</v>
      </c>
      <c r="M6913" s="47">
        <v>2.5821372702994836</v>
      </c>
      <c r="N6913" s="47">
        <v>2.5570658173953524</v>
      </c>
      <c r="O6913" s="47">
        <v>31.308</v>
      </c>
      <c r="P6913" s="47">
        <v>0.44437771348635396</v>
      </c>
      <c r="Q6913" s="47">
        <v>31.752377713486354</v>
      </c>
      <c r="R6913" s="47">
        <v>31.444075652401303</v>
      </c>
      <c r="S6913" s="47"/>
      <c r="T6913" s="47">
        <v>111.90000000000002</v>
      </c>
      <c r="U6913" s="47">
        <v>1.5882798690150446</v>
      </c>
      <c r="V6913" s="47">
        <v>113.48827986901506</v>
      </c>
      <c r="W6913" s="47">
        <v>112.38635701749413</v>
      </c>
      <c r="X6913" s="47">
        <v>10.310000000000002</v>
      </c>
      <c r="Y6913" s="47">
        <v>0.14633749284669445</v>
      </c>
      <c r="Z6913" s="47">
        <v>10.456337492846696</v>
      </c>
      <c r="AA6913" s="47">
        <v>10.354810910190926</v>
      </c>
      <c r="AB6913" s="47">
        <v>122.21000000000002</v>
      </c>
      <c r="AC6913" s="47">
        <v>1.7346173618617391</v>
      </c>
      <c r="AD6913" s="47">
        <v>123.94461736186176</v>
      </c>
      <c r="AE6913" s="47">
        <v>122.74116792768505</v>
      </c>
    </row>
    <row r="6914" spans="1:31" ht="13" x14ac:dyDescent="0.3">
      <c r="A6914" s="46">
        <v>45945</v>
      </c>
      <c r="B6914" s="44">
        <v>23</v>
      </c>
      <c r="C6914" s="44" t="s">
        <v>5</v>
      </c>
      <c r="D6914" s="45">
        <v>42.889845999999999</v>
      </c>
      <c r="E6914" s="43">
        <v>9.9700650000000002E-3</v>
      </c>
      <c r="F6914" s="43"/>
      <c r="G6914" s="47">
        <v>26.240000000000002</v>
      </c>
      <c r="H6914" s="47">
        <v>0.40866454699381766</v>
      </c>
      <c r="I6914" s="47">
        <v>26.648664546993821</v>
      </c>
      <c r="J6914" s="47">
        <v>26.382975629297096</v>
      </c>
      <c r="K6914" s="47">
        <v>2.4079999999999995</v>
      </c>
      <c r="L6914" s="47">
        <v>3.7502447757664349E-2</v>
      </c>
      <c r="M6914" s="47">
        <v>2.4455024477576637</v>
      </c>
      <c r="N6914" s="47">
        <v>2.4211206293958609</v>
      </c>
      <c r="O6914" s="47">
        <v>28.648000000000003</v>
      </c>
      <c r="P6914" s="47">
        <v>0.44616699475148203</v>
      </c>
      <c r="Q6914" s="47">
        <v>29.094166994751486</v>
      </c>
      <c r="R6914" s="47">
        <v>28.804096258692958</v>
      </c>
      <c r="S6914" s="47"/>
      <c r="T6914" s="47">
        <v>102.12900000000002</v>
      </c>
      <c r="U6914" s="47">
        <v>1.5905678932900764</v>
      </c>
      <c r="V6914" s="47">
        <v>103.71956789329009</v>
      </c>
      <c r="W6914" s="47">
        <v>102.68547705962207</v>
      </c>
      <c r="X6914" s="47">
        <v>9.4920000000000027</v>
      </c>
      <c r="Y6914" s="47">
        <v>0.14782941616102582</v>
      </c>
      <c r="Z6914" s="47">
        <v>9.6398294161610281</v>
      </c>
      <c r="AA6914" s="47">
        <v>9.5437196902929902</v>
      </c>
      <c r="AB6914" s="47">
        <v>111.62100000000002</v>
      </c>
      <c r="AC6914" s="47">
        <v>1.7383973094511023</v>
      </c>
      <c r="AD6914" s="47">
        <v>113.35939730945111</v>
      </c>
      <c r="AE6914" s="47">
        <v>112.22919674991506</v>
      </c>
    </row>
    <row r="6915" spans="1:31" ht="13" x14ac:dyDescent="0.3">
      <c r="A6915" s="46">
        <v>45945</v>
      </c>
      <c r="B6915" s="44">
        <v>24</v>
      </c>
      <c r="C6915" s="44" t="s">
        <v>3</v>
      </c>
      <c r="D6915" s="45">
        <v>30.810693000000001</v>
      </c>
      <c r="E6915" s="43">
        <v>9.9536980000000004E-3</v>
      </c>
      <c r="F6915" s="43"/>
      <c r="G6915" s="47">
        <v>24.431999999999999</v>
      </c>
      <c r="H6915" s="47">
        <v>0.38447364412782409</v>
      </c>
      <c r="I6915" s="47">
        <v>24.816473644127822</v>
      </c>
      <c r="J6915" s="47">
        <v>24.569457960049213</v>
      </c>
      <c r="K6915" s="47">
        <v>2.2519999999999998</v>
      </c>
      <c r="L6915" s="47">
        <v>3.5438549712502453E-2</v>
      </c>
      <c r="M6915" s="47">
        <v>2.287438549712502</v>
      </c>
      <c r="N6915" s="47">
        <v>2.2646700771951056</v>
      </c>
      <c r="O6915" s="47">
        <v>26.683999999999997</v>
      </c>
      <c r="P6915" s="47">
        <v>0.41991219384032652</v>
      </c>
      <c r="Q6915" s="47">
        <v>27.103912193840323</v>
      </c>
      <c r="R6915" s="47">
        <v>26.834128037244319</v>
      </c>
      <c r="S6915" s="47"/>
      <c r="T6915" s="47">
        <v>94.617999999999967</v>
      </c>
      <c r="U6915" s="47">
        <v>1.4889541281960728</v>
      </c>
      <c r="V6915" s="47">
        <v>96.106954128196037</v>
      </c>
      <c r="W6915" s="47">
        <v>95.150334531104122</v>
      </c>
      <c r="X6915" s="47">
        <v>8.985000000000003</v>
      </c>
      <c r="Y6915" s="47">
        <v>0.14139225984317699</v>
      </c>
      <c r="Z6915" s="47">
        <v>9.1263922598431808</v>
      </c>
      <c r="AA6915" s="47">
        <v>9.0355509074591644</v>
      </c>
      <c r="AB6915" s="47">
        <v>103.60299999999997</v>
      </c>
      <c r="AC6915" s="47">
        <v>1.6303463880392497</v>
      </c>
      <c r="AD6915" s="47">
        <v>105.23334638803922</v>
      </c>
      <c r="AE6915" s="47">
        <v>104.18588543856329</v>
      </c>
    </row>
    <row r="6916" spans="1:31" ht="13" x14ac:dyDescent="0.3">
      <c r="A6916" s="46">
        <v>45946</v>
      </c>
      <c r="B6916" s="44">
        <v>1</v>
      </c>
      <c r="C6916" s="44" t="s">
        <v>3</v>
      </c>
      <c r="D6916" s="45">
        <v>29.464707000000001</v>
      </c>
      <c r="E6916" s="43">
        <v>1.0473903999999999E-2</v>
      </c>
      <c r="F6916" s="43"/>
      <c r="G6916" s="47">
        <v>23.585999999999999</v>
      </c>
      <c r="H6916" s="47">
        <v>0.44104409984939574</v>
      </c>
      <c r="I6916" s="47">
        <v>24.027044099849395</v>
      </c>
      <c r="J6916" s="47">
        <v>23.775387146543803</v>
      </c>
      <c r="K6916" s="47">
        <v>2.1939999999999995</v>
      </c>
      <c r="L6916" s="47">
        <v>4.1026488385888835E-2</v>
      </c>
      <c r="M6916" s="47">
        <v>2.2350264883858881</v>
      </c>
      <c r="N6916" s="47">
        <v>2.211617035509077</v>
      </c>
      <c r="O6916" s="47">
        <v>25.779999999999998</v>
      </c>
      <c r="P6916" s="47">
        <v>0.48207058823528459</v>
      </c>
      <c r="Q6916" s="47">
        <v>26.262070588235282</v>
      </c>
      <c r="R6916" s="47">
        <v>25.987004182052878</v>
      </c>
      <c r="S6916" s="47"/>
      <c r="T6916" s="47">
        <v>90.870999999999995</v>
      </c>
      <c r="U6916" s="47">
        <v>1.6992333756217435</v>
      </c>
      <c r="V6916" s="47">
        <v>92.57023337562174</v>
      </c>
      <c r="W6916" s="47">
        <v>91.600661637987884</v>
      </c>
      <c r="X6916" s="47">
        <v>8.6639999999999979</v>
      </c>
      <c r="Y6916" s="47">
        <v>0.16201162049924381</v>
      </c>
      <c r="Z6916" s="47">
        <v>8.8260116204992425</v>
      </c>
      <c r="AA6916" s="47">
        <v>8.7335688220832495</v>
      </c>
      <c r="AB6916" s="47">
        <v>99.534999999999997</v>
      </c>
      <c r="AC6916" s="47">
        <v>1.8612449961209874</v>
      </c>
      <c r="AD6916" s="47">
        <v>101.39624499612098</v>
      </c>
      <c r="AE6916" s="47">
        <v>100.33423046007113</v>
      </c>
    </row>
    <row r="6917" spans="1:31" ht="13" x14ac:dyDescent="0.3">
      <c r="A6917" s="46">
        <v>45946</v>
      </c>
      <c r="B6917" s="44">
        <v>2</v>
      </c>
      <c r="C6917" s="44" t="s">
        <v>3</v>
      </c>
      <c r="D6917" s="45">
        <v>27.759799000000001</v>
      </c>
      <c r="E6917" s="43">
        <v>1.0335281999999999E-2</v>
      </c>
      <c r="F6917" s="43"/>
      <c r="G6917" s="47">
        <v>23.17</v>
      </c>
      <c r="H6917" s="47">
        <v>0.45861261975289075</v>
      </c>
      <c r="I6917" s="47">
        <v>23.628612619752893</v>
      </c>
      <c r="J6917" s="47">
        <v>23.384404245058988</v>
      </c>
      <c r="K6917" s="47">
        <v>2.1659999999999999</v>
      </c>
      <c r="L6917" s="47">
        <v>4.2872461561707431E-2</v>
      </c>
      <c r="M6917" s="47">
        <v>2.2088724615617075</v>
      </c>
      <c r="N6917" s="47">
        <v>2.1860431417694333</v>
      </c>
      <c r="O6917" s="47">
        <v>25.336000000000002</v>
      </c>
      <c r="P6917" s="47">
        <v>0.50148508131459812</v>
      </c>
      <c r="Q6917" s="47">
        <v>25.8374850813146</v>
      </c>
      <c r="R6917" s="47">
        <v>25.57044738682842</v>
      </c>
      <c r="S6917" s="47"/>
      <c r="T6917" s="47">
        <v>89.275000000000034</v>
      </c>
      <c r="U6917" s="47">
        <v>1.7670540193543087</v>
      </c>
      <c r="V6917" s="47">
        <v>91.042054019354339</v>
      </c>
      <c r="W6917" s="47">
        <v>90.101108717205079</v>
      </c>
      <c r="X6917" s="47">
        <v>8.5069999999999979</v>
      </c>
      <c r="Y6917" s="47">
        <v>0.16838228555191367</v>
      </c>
      <c r="Z6917" s="47">
        <v>8.6753822855519118</v>
      </c>
      <c r="AA6917" s="47">
        <v>8.5857197631729285</v>
      </c>
      <c r="AB6917" s="47">
        <v>97.782000000000039</v>
      </c>
      <c r="AC6917" s="47">
        <v>1.9354363049062224</v>
      </c>
      <c r="AD6917" s="47">
        <v>99.717436304906244</v>
      </c>
      <c r="AE6917" s="47">
        <v>98.686828480378011</v>
      </c>
    </row>
    <row r="6918" spans="1:31" ht="13" x14ac:dyDescent="0.3">
      <c r="A6918" s="46">
        <v>45946</v>
      </c>
      <c r="B6918" s="44">
        <v>3</v>
      </c>
      <c r="C6918" s="44" t="s">
        <v>3</v>
      </c>
      <c r="D6918" s="45">
        <v>26.553746</v>
      </c>
      <c r="E6918" s="43">
        <v>1.0223021000000001E-2</v>
      </c>
      <c r="F6918" s="43"/>
      <c r="G6918" s="47">
        <v>23.13</v>
      </c>
      <c r="H6918" s="47">
        <v>0.52305693618149074</v>
      </c>
      <c r="I6918" s="47">
        <v>23.653056936181489</v>
      </c>
      <c r="J6918" s="47">
        <v>23.41125123840871</v>
      </c>
      <c r="K6918" s="47">
        <v>2.1539999999999995</v>
      </c>
      <c r="L6918" s="47">
        <v>4.8710101190442306E-2</v>
      </c>
      <c r="M6918" s="47">
        <v>2.202710101190442</v>
      </c>
      <c r="N6918" s="47">
        <v>2.1801917495690599</v>
      </c>
      <c r="O6918" s="47">
        <v>25.283999999999999</v>
      </c>
      <c r="P6918" s="47">
        <v>0.57176703737193302</v>
      </c>
      <c r="Q6918" s="47">
        <v>25.85576703737193</v>
      </c>
      <c r="R6918" s="47">
        <v>25.591442987977771</v>
      </c>
      <c r="S6918" s="47"/>
      <c r="T6918" s="47">
        <v>88.358000000000047</v>
      </c>
      <c r="U6918" s="47">
        <v>1.9981091555176906</v>
      </c>
      <c r="V6918" s="47">
        <v>90.356109155517743</v>
      </c>
      <c r="W6918" s="47">
        <v>89.432396754142587</v>
      </c>
      <c r="X6918" s="47">
        <v>8.4640000000000004</v>
      </c>
      <c r="Y6918" s="47">
        <v>0.19140310885603709</v>
      </c>
      <c r="Z6918" s="47">
        <v>8.6554031088560368</v>
      </c>
      <c r="AA6918" s="47">
        <v>8.5669187411107366</v>
      </c>
      <c r="AB6918" s="47">
        <v>96.822000000000045</v>
      </c>
      <c r="AC6918" s="47">
        <v>2.1895122643737279</v>
      </c>
      <c r="AD6918" s="47">
        <v>99.011512264373778</v>
      </c>
      <c r="AE6918" s="47">
        <v>97.999315495253327</v>
      </c>
    </row>
    <row r="6919" spans="1:31" ht="13" x14ac:dyDescent="0.3">
      <c r="A6919" s="46">
        <v>45946</v>
      </c>
      <c r="B6919" s="44">
        <v>4</v>
      </c>
      <c r="C6919" s="44" t="s">
        <v>3</v>
      </c>
      <c r="D6919" s="45">
        <v>25.118677999999999</v>
      </c>
      <c r="E6919" s="43">
        <v>1.0326795999999999E-2</v>
      </c>
      <c r="F6919" s="43"/>
      <c r="G6919" s="47">
        <v>23.279999999999998</v>
      </c>
      <c r="H6919" s="47">
        <v>0.47996133612828112</v>
      </c>
      <c r="I6919" s="47">
        <v>23.759961336128278</v>
      </c>
      <c r="J6919" s="47">
        <v>23.514597062442196</v>
      </c>
      <c r="K6919" s="47">
        <v>2.1659999999999999</v>
      </c>
      <c r="L6919" s="47">
        <v>4.4656196479976679E-2</v>
      </c>
      <c r="M6919" s="47">
        <v>2.2106561964799765</v>
      </c>
      <c r="N6919" s="47">
        <v>2.1878272009127917</v>
      </c>
      <c r="O6919" s="47">
        <v>25.445999999999998</v>
      </c>
      <c r="P6919" s="47">
        <v>0.52461753260825783</v>
      </c>
      <c r="Q6919" s="47">
        <v>25.970617532608255</v>
      </c>
      <c r="R6919" s="47">
        <v>25.702424263354988</v>
      </c>
      <c r="S6919" s="47"/>
      <c r="T6919" s="47">
        <v>88.998999999999981</v>
      </c>
      <c r="U6919" s="47">
        <v>1.8348831165842305</v>
      </c>
      <c r="V6919" s="47">
        <v>90.833883116584218</v>
      </c>
      <c r="W6919" s="47">
        <v>89.895860135751406</v>
      </c>
      <c r="X6919" s="47">
        <v>8.5829999999999984</v>
      </c>
      <c r="Y6919" s="47">
        <v>0.17695481735348093</v>
      </c>
      <c r="Z6919" s="47">
        <v>8.7599548173534796</v>
      </c>
      <c r="AA6919" s="47">
        <v>8.6694925509854528</v>
      </c>
      <c r="AB6919" s="47">
        <v>97.581999999999979</v>
      </c>
      <c r="AC6919" s="47">
        <v>2.0118379339377115</v>
      </c>
      <c r="AD6919" s="47">
        <v>99.593837933937692</v>
      </c>
      <c r="AE6919" s="47">
        <v>98.565352686736858</v>
      </c>
    </row>
    <row r="6920" spans="1:31" ht="13" x14ac:dyDescent="0.3">
      <c r="A6920" s="46">
        <v>45946</v>
      </c>
      <c r="B6920" s="44">
        <v>5</v>
      </c>
      <c r="C6920" s="44" t="s">
        <v>3</v>
      </c>
      <c r="D6920" s="45">
        <v>26.722225999999999</v>
      </c>
      <c r="E6920" s="43">
        <v>9.9339809999999997E-3</v>
      </c>
      <c r="F6920" s="43"/>
      <c r="G6920" s="47">
        <v>24.068000000000001</v>
      </c>
      <c r="H6920" s="47">
        <v>0.55049091750627155</v>
      </c>
      <c r="I6920" s="47">
        <v>24.618490917506271</v>
      </c>
      <c r="J6920" s="47">
        <v>24.373931296483093</v>
      </c>
      <c r="K6920" s="47">
        <v>2.1839999999999997</v>
      </c>
      <c r="L6920" s="47">
        <v>4.995313959754432E-2</v>
      </c>
      <c r="M6920" s="47">
        <v>2.2339531395975438</v>
      </c>
      <c r="N6920" s="47">
        <v>2.2117610915538917</v>
      </c>
      <c r="O6920" s="47">
        <v>26.252000000000002</v>
      </c>
      <c r="P6920" s="47">
        <v>0.60044405710381588</v>
      </c>
      <c r="Q6920" s="47">
        <v>26.852444057103817</v>
      </c>
      <c r="R6920" s="47">
        <v>26.585692388036986</v>
      </c>
      <c r="S6920" s="47"/>
      <c r="T6920" s="47">
        <v>92.531999999999996</v>
      </c>
      <c r="U6920" s="47">
        <v>2.1164212056959579</v>
      </c>
      <c r="V6920" s="47">
        <v>94.648421205695954</v>
      </c>
      <c r="W6920" s="47">
        <v>93.708185587758578</v>
      </c>
      <c r="X6920" s="47">
        <v>9.16</v>
      </c>
      <c r="Y6920" s="47">
        <v>0.20951042065636727</v>
      </c>
      <c r="Z6920" s="47">
        <v>9.3695104206563666</v>
      </c>
      <c r="AA6920" s="47">
        <v>9.2764338821582637</v>
      </c>
      <c r="AB6920" s="47">
        <v>101.69199999999999</v>
      </c>
      <c r="AC6920" s="47">
        <v>2.3259316263523253</v>
      </c>
      <c r="AD6920" s="47">
        <v>104.01793162635232</v>
      </c>
      <c r="AE6920" s="47">
        <v>102.98461946991684</v>
      </c>
    </row>
    <row r="6921" spans="1:31" ht="13" x14ac:dyDescent="0.3">
      <c r="A6921" s="46">
        <v>45946</v>
      </c>
      <c r="B6921" s="44">
        <v>6</v>
      </c>
      <c r="C6921" s="44" t="s">
        <v>3</v>
      </c>
      <c r="D6921" s="45">
        <v>40.732840000000003</v>
      </c>
      <c r="E6921" s="43">
        <v>9.674897E-3</v>
      </c>
      <c r="F6921" s="43"/>
      <c r="G6921" s="47">
        <v>25.986000000000001</v>
      </c>
      <c r="H6921" s="47">
        <v>0.47781361753878265</v>
      </c>
      <c r="I6921" s="47">
        <v>26.463813617538783</v>
      </c>
      <c r="J6921" s="47">
        <v>26.207778946561898</v>
      </c>
      <c r="K6921" s="47">
        <v>2.3380000000000005</v>
      </c>
      <c r="L6921" s="47">
        <v>4.2989618941186566E-2</v>
      </c>
      <c r="M6921" s="47">
        <v>2.3809896189411872</v>
      </c>
      <c r="N6921" s="47">
        <v>2.3579537896198621</v>
      </c>
      <c r="O6921" s="47">
        <v>28.324000000000002</v>
      </c>
      <c r="P6921" s="47">
        <v>0.52080323647996918</v>
      </c>
      <c r="Q6921" s="47">
        <v>28.844803236479969</v>
      </c>
      <c r="R6921" s="47">
        <v>28.565732736181761</v>
      </c>
      <c r="S6921" s="47"/>
      <c r="T6921" s="47">
        <v>100.10500000000006</v>
      </c>
      <c r="U6921" s="47">
        <v>1.8406654423043125</v>
      </c>
      <c r="V6921" s="47">
        <v>101.94566544230437</v>
      </c>
      <c r="W6921" s="47">
        <v>100.95935162955362</v>
      </c>
      <c r="X6921" s="47">
        <v>9.6879999999999988</v>
      </c>
      <c r="Y6921" s="47">
        <v>0.17813662459461732</v>
      </c>
      <c r="Z6921" s="47">
        <v>9.8661366245946169</v>
      </c>
      <c r="AA6921" s="47">
        <v>9.7706827689637361</v>
      </c>
      <c r="AB6921" s="47">
        <v>109.79300000000006</v>
      </c>
      <c r="AC6921" s="47">
        <v>2.0188020668989299</v>
      </c>
      <c r="AD6921" s="47">
        <v>111.81180206689899</v>
      </c>
      <c r="AE6921" s="47">
        <v>110.73003439851736</v>
      </c>
    </row>
    <row r="6922" spans="1:31" ht="13" x14ac:dyDescent="0.3">
      <c r="A6922" s="46">
        <v>45946</v>
      </c>
      <c r="B6922" s="44">
        <v>7</v>
      </c>
      <c r="C6922" s="44" t="s">
        <v>3</v>
      </c>
      <c r="D6922" s="45">
        <v>71.693984999999998</v>
      </c>
      <c r="E6922" s="43">
        <v>1.0161149E-2</v>
      </c>
      <c r="F6922" s="43"/>
      <c r="G6922" s="47">
        <v>30.017999999999997</v>
      </c>
      <c r="H6922" s="47">
        <v>0.54705867437351441</v>
      </c>
      <c r="I6922" s="47">
        <v>30.56505867437351</v>
      </c>
      <c r="J6922" s="47">
        <v>30.254482558989459</v>
      </c>
      <c r="K6922" s="47">
        <v>2.6779999999999995</v>
      </c>
      <c r="L6922" s="47">
        <v>4.8804821439545322E-2</v>
      </c>
      <c r="M6922" s="47">
        <v>2.7268048214395448</v>
      </c>
      <c r="N6922" s="47">
        <v>2.6990973513549794</v>
      </c>
      <c r="O6922" s="47">
        <v>32.695999999999998</v>
      </c>
      <c r="P6922" s="47">
        <v>0.59586349581305975</v>
      </c>
      <c r="Q6922" s="47">
        <v>33.291863495813054</v>
      </c>
      <c r="R6922" s="47">
        <v>32.953579910344438</v>
      </c>
      <c r="S6922" s="47"/>
      <c r="T6922" s="47">
        <v>113.35200000000009</v>
      </c>
      <c r="U6922" s="47">
        <v>2.0657670350318695</v>
      </c>
      <c r="V6922" s="47">
        <v>115.41776703503196</v>
      </c>
      <c r="W6922" s="47">
        <v>114.24498990694171</v>
      </c>
      <c r="X6922" s="47">
        <v>10.696</v>
      </c>
      <c r="Y6922" s="47">
        <v>0.1949276960856523</v>
      </c>
      <c r="Z6922" s="47">
        <v>10.890927696085653</v>
      </c>
      <c r="AA6922" s="47">
        <v>10.7802633570175</v>
      </c>
      <c r="AB6922" s="47">
        <v>124.04800000000009</v>
      </c>
      <c r="AC6922" s="47">
        <v>2.2606947311175221</v>
      </c>
      <c r="AD6922" s="47">
        <v>126.30869473111761</v>
      </c>
      <c r="AE6922" s="47">
        <v>125.02525326395921</v>
      </c>
    </row>
    <row r="6923" spans="1:31" ht="13" x14ac:dyDescent="0.3">
      <c r="A6923" s="46">
        <v>45946</v>
      </c>
      <c r="B6923" s="44">
        <v>8</v>
      </c>
      <c r="C6923" s="44" t="s">
        <v>5</v>
      </c>
      <c r="D6923" s="45">
        <v>120.973488</v>
      </c>
      <c r="E6923" s="43">
        <v>1.0257933E-2</v>
      </c>
      <c r="F6923" s="43"/>
      <c r="G6923" s="47">
        <v>33.68</v>
      </c>
      <c r="H6923" s="47">
        <v>0.70721322071500226</v>
      </c>
      <c r="I6923" s="47">
        <v>34.387213220715005</v>
      </c>
      <c r="J6923" s="47">
        <v>34.034471491440193</v>
      </c>
      <c r="K6923" s="47">
        <v>2.8120000000000003</v>
      </c>
      <c r="L6923" s="47">
        <v>5.9046424484874897E-2</v>
      </c>
      <c r="M6923" s="47">
        <v>2.871046424484875</v>
      </c>
      <c r="N6923" s="47">
        <v>2.8415954226226194</v>
      </c>
      <c r="O6923" s="47">
        <v>36.491999999999997</v>
      </c>
      <c r="P6923" s="47">
        <v>0.7662596451998771</v>
      </c>
      <c r="Q6923" s="47">
        <v>37.258259645199878</v>
      </c>
      <c r="R6923" s="47">
        <v>36.876066914062811</v>
      </c>
      <c r="S6923" s="47"/>
      <c r="T6923" s="47">
        <v>127.107</v>
      </c>
      <c r="U6923" s="47">
        <v>2.6689949775956587</v>
      </c>
      <c r="V6923" s="47">
        <v>129.77599497759564</v>
      </c>
      <c r="W6923" s="47">
        <v>128.44476151610712</v>
      </c>
      <c r="X6923" s="47">
        <v>11.658000000000001</v>
      </c>
      <c r="Y6923" s="47">
        <v>0.24479488500877364</v>
      </c>
      <c r="Z6923" s="47">
        <v>11.902794885008776</v>
      </c>
      <c r="AA6923" s="47">
        <v>11.780696812565614</v>
      </c>
      <c r="AB6923" s="47">
        <v>138.76499999999999</v>
      </c>
      <c r="AC6923" s="47">
        <v>2.9137898626044323</v>
      </c>
      <c r="AD6923" s="47">
        <v>141.67878986260442</v>
      </c>
      <c r="AE6923" s="47">
        <v>140.22545832867274</v>
      </c>
    </row>
    <row r="6924" spans="1:31" ht="13" x14ac:dyDescent="0.3">
      <c r="A6924" s="46">
        <v>45946</v>
      </c>
      <c r="B6924" s="44">
        <v>9</v>
      </c>
      <c r="C6924" s="44" t="s">
        <v>5</v>
      </c>
      <c r="D6924" s="45">
        <v>53.057614000000001</v>
      </c>
      <c r="E6924" s="43">
        <v>8.8071950000000003E-3</v>
      </c>
      <c r="F6924" s="43"/>
      <c r="G6924" s="47">
        <v>36.11</v>
      </c>
      <c r="H6924" s="47">
        <v>0.43952460897425044</v>
      </c>
      <c r="I6924" s="47">
        <v>36.549524608974252</v>
      </c>
      <c r="J6924" s="47">
        <v>36.227625818585715</v>
      </c>
      <c r="K6924" s="47">
        <v>3.0300000000000002</v>
      </c>
      <c r="L6924" s="47">
        <v>3.6880630440099114E-2</v>
      </c>
      <c r="M6924" s="47">
        <v>3.0668806304400995</v>
      </c>
      <c r="N6924" s="47">
        <v>3.0398700146860906</v>
      </c>
      <c r="O6924" s="47">
        <v>39.14</v>
      </c>
      <c r="P6924" s="47">
        <v>0.47640523941434954</v>
      </c>
      <c r="Q6924" s="47">
        <v>39.616405239414348</v>
      </c>
      <c r="R6924" s="47">
        <v>39.267495833271802</v>
      </c>
      <c r="S6924" s="47"/>
      <c r="T6924" s="47">
        <v>136.69899999999998</v>
      </c>
      <c r="U6924" s="47">
        <v>1.6638763368089464</v>
      </c>
      <c r="V6924" s="47">
        <v>138.36287633680894</v>
      </c>
      <c r="W6924" s="47">
        <v>137.14428750414976</v>
      </c>
      <c r="X6924" s="47">
        <v>12.214</v>
      </c>
      <c r="Y6924" s="47">
        <v>0.14866667333180544</v>
      </c>
      <c r="Z6924" s="47">
        <v>12.362666673331805</v>
      </c>
      <c r="AA6924" s="47">
        <v>12.253786257219771</v>
      </c>
      <c r="AB6924" s="47">
        <v>148.91299999999998</v>
      </c>
      <c r="AC6924" s="47">
        <v>1.8125430101407518</v>
      </c>
      <c r="AD6924" s="47">
        <v>150.72554301014074</v>
      </c>
      <c r="AE6924" s="47">
        <v>149.39807376136952</v>
      </c>
    </row>
    <row r="6925" spans="1:31" ht="13" x14ac:dyDescent="0.3">
      <c r="A6925" s="46">
        <v>45946</v>
      </c>
      <c r="B6925" s="44">
        <v>10</v>
      </c>
      <c r="C6925" s="44" t="s">
        <v>5</v>
      </c>
      <c r="D6925" s="45">
        <v>20.675630999999999</v>
      </c>
      <c r="E6925" s="43">
        <v>9.0411929999999995E-3</v>
      </c>
      <c r="F6925" s="43"/>
      <c r="G6925" s="47">
        <v>38.090000000000003</v>
      </c>
      <c r="H6925" s="47">
        <v>0.24091214737594879</v>
      </c>
      <c r="I6925" s="47">
        <v>38.330912147375955</v>
      </c>
      <c r="J6925" s="47">
        <v>37.984354972785489</v>
      </c>
      <c r="K6925" s="47">
        <v>3.2319999999999998</v>
      </c>
      <c r="L6925" s="47">
        <v>2.0441797330508438E-2</v>
      </c>
      <c r="M6925" s="47">
        <v>3.2524417973305084</v>
      </c>
      <c r="N6925" s="47">
        <v>3.2230358433195767</v>
      </c>
      <c r="O6925" s="47">
        <v>41.322000000000003</v>
      </c>
      <c r="P6925" s="47">
        <v>0.26135394470645723</v>
      </c>
      <c r="Q6925" s="47">
        <v>41.58335394470646</v>
      </c>
      <c r="R6925" s="47">
        <v>41.207390816105068</v>
      </c>
      <c r="S6925" s="47"/>
      <c r="T6925" s="47">
        <v>143.62900000000008</v>
      </c>
      <c r="U6925" s="47">
        <v>0.9084266425691826</v>
      </c>
      <c r="V6925" s="47">
        <v>144.53742664256927</v>
      </c>
      <c r="W6925" s="47">
        <v>143.23063587257047</v>
      </c>
      <c r="X6925" s="47">
        <v>12.576000000000001</v>
      </c>
      <c r="Y6925" s="47">
        <v>7.9540854959305116E-2</v>
      </c>
      <c r="Z6925" s="47">
        <v>12.655540854959305</v>
      </c>
      <c r="AA6925" s="47">
        <v>12.541119667570234</v>
      </c>
      <c r="AB6925" s="47">
        <v>156.20500000000007</v>
      </c>
      <c r="AC6925" s="47">
        <v>0.98796749752848767</v>
      </c>
      <c r="AD6925" s="47">
        <v>157.19296749752857</v>
      </c>
      <c r="AE6925" s="47">
        <v>155.7717555401407</v>
      </c>
    </row>
    <row r="6926" spans="1:31" ht="13" x14ac:dyDescent="0.3">
      <c r="A6926" s="46">
        <v>45946</v>
      </c>
      <c r="B6926" s="44">
        <v>11</v>
      </c>
      <c r="C6926" s="44" t="s">
        <v>5</v>
      </c>
      <c r="D6926" s="45">
        <v>22.787241000000002</v>
      </c>
      <c r="E6926" s="43">
        <v>9.2828210000000001E-3</v>
      </c>
      <c r="F6926" s="43"/>
      <c r="G6926" s="47">
        <v>39.212000000000003</v>
      </c>
      <c r="H6926" s="47">
        <v>0.11146848953501018</v>
      </c>
      <c r="I6926" s="47">
        <v>39.32346848953501</v>
      </c>
      <c r="J6926" s="47">
        <v>38.958435770447515</v>
      </c>
      <c r="K6926" s="47">
        <v>3.2800000000000002</v>
      </c>
      <c r="L6926" s="47">
        <v>9.3241009301956914E-3</v>
      </c>
      <c r="M6926" s="47">
        <v>3.2893241009301959</v>
      </c>
      <c r="N6926" s="47">
        <v>3.2587898940902749</v>
      </c>
      <c r="O6926" s="47">
        <v>42.492000000000004</v>
      </c>
      <c r="P6926" s="47">
        <v>0.12079259046520587</v>
      </c>
      <c r="Q6926" s="47">
        <v>42.612792590465205</v>
      </c>
      <c r="R6926" s="47">
        <v>42.217225664537793</v>
      </c>
      <c r="S6926" s="47"/>
      <c r="T6926" s="47">
        <v>147.35700000000003</v>
      </c>
      <c r="U6926" s="47">
        <v>0.4188937624301361</v>
      </c>
      <c r="V6926" s="47">
        <v>147.77589376243017</v>
      </c>
      <c r="W6926" s="47">
        <v>146.40411659251851</v>
      </c>
      <c r="X6926" s="47">
        <v>12.722999999999997</v>
      </c>
      <c r="Y6926" s="47">
        <v>3.6167846382585286E-2</v>
      </c>
      <c r="Z6926" s="47">
        <v>12.759167846382583</v>
      </c>
      <c r="AA6926" s="47">
        <v>12.640726775155658</v>
      </c>
      <c r="AB6926" s="47">
        <v>160.08000000000001</v>
      </c>
      <c r="AC6926" s="47">
        <v>0.4550616088127214</v>
      </c>
      <c r="AD6926" s="47">
        <v>160.53506160881275</v>
      </c>
      <c r="AE6926" s="47">
        <v>159.04484336767416</v>
      </c>
    </row>
    <row r="6927" spans="1:31" ht="13" x14ac:dyDescent="0.3">
      <c r="A6927" s="46">
        <v>45946</v>
      </c>
      <c r="B6927" s="44">
        <v>12</v>
      </c>
      <c r="C6927" s="44" t="s">
        <v>5</v>
      </c>
      <c r="D6927" s="45">
        <v>27.316486000000001</v>
      </c>
      <c r="E6927" s="43">
        <v>8.8062399999999999E-3</v>
      </c>
      <c r="F6927" s="43"/>
      <c r="G6927" s="47">
        <v>39.734000000000002</v>
      </c>
      <c r="H6927" s="47">
        <v>0.36390175683833531</v>
      </c>
      <c r="I6927" s="47">
        <v>40.09790175683834</v>
      </c>
      <c r="J6927" s="47">
        <v>39.744790010471199</v>
      </c>
      <c r="K6927" s="47">
        <v>3.258</v>
      </c>
      <c r="L6927" s="47">
        <v>2.983822227259517E-2</v>
      </c>
      <c r="M6927" s="47">
        <v>3.2878382222725953</v>
      </c>
      <c r="N6927" s="47">
        <v>3.2588847298060895</v>
      </c>
      <c r="O6927" s="47">
        <v>42.992000000000004</v>
      </c>
      <c r="P6927" s="47">
        <v>0.3937399791109305</v>
      </c>
      <c r="Q6927" s="47">
        <v>43.385739979110937</v>
      </c>
      <c r="R6927" s="47">
        <v>43.00367474027729</v>
      </c>
      <c r="S6927" s="47"/>
      <c r="T6927" s="47">
        <v>149.6040000000001</v>
      </c>
      <c r="U6927" s="47">
        <v>1.3701403943736434</v>
      </c>
      <c r="V6927" s="47">
        <v>150.97414039437373</v>
      </c>
      <c r="W6927" s="47">
        <v>149.6446258802672</v>
      </c>
      <c r="X6927" s="47">
        <v>12.746999999999993</v>
      </c>
      <c r="Y6927" s="47">
        <v>0.11674273152509834</v>
      </c>
      <c r="Z6927" s="47">
        <v>12.863742731525091</v>
      </c>
      <c r="AA6927" s="47">
        <v>12.750461525733026</v>
      </c>
      <c r="AB6927" s="47">
        <v>162.35100000000008</v>
      </c>
      <c r="AC6927" s="47">
        <v>1.4868831258987418</v>
      </c>
      <c r="AD6927" s="47">
        <v>163.83788312589883</v>
      </c>
      <c r="AE6927" s="47">
        <v>162.39508740600021</v>
      </c>
    </row>
    <row r="6928" spans="1:31" ht="13" x14ac:dyDescent="0.3">
      <c r="A6928" s="46">
        <v>45946</v>
      </c>
      <c r="B6928" s="44">
        <v>13</v>
      </c>
      <c r="C6928" s="44" t="s">
        <v>5</v>
      </c>
      <c r="D6928" s="45">
        <v>27.450240999999998</v>
      </c>
      <c r="E6928" s="43">
        <v>8.7049099999999997E-3</v>
      </c>
      <c r="F6928" s="43"/>
      <c r="G6928" s="47">
        <v>39.676000000000009</v>
      </c>
      <c r="H6928" s="47">
        <v>0.51161597358715172</v>
      </c>
      <c r="I6928" s="47">
        <v>40.187615973587164</v>
      </c>
      <c r="J6928" s="47">
        <v>39.837786393422526</v>
      </c>
      <c r="K6928" s="47">
        <v>3.2280000000000002</v>
      </c>
      <c r="L6928" s="47">
        <v>4.1624568069848912E-2</v>
      </c>
      <c r="M6928" s="47">
        <v>3.2696245680698492</v>
      </c>
      <c r="N6928" s="47">
        <v>3.2411627804710124</v>
      </c>
      <c r="O6928" s="47">
        <v>42.904000000000011</v>
      </c>
      <c r="P6928" s="47">
        <v>0.55324054165700065</v>
      </c>
      <c r="Q6928" s="47">
        <v>43.457240541657015</v>
      </c>
      <c r="R6928" s="47">
        <v>43.078949173893541</v>
      </c>
      <c r="S6928" s="47"/>
      <c r="T6928" s="47">
        <v>150.44200000000001</v>
      </c>
      <c r="U6928" s="47">
        <v>1.93992666343377</v>
      </c>
      <c r="V6928" s="47">
        <v>152.38192666343377</v>
      </c>
      <c r="W6928" s="47">
        <v>151.055455706202</v>
      </c>
      <c r="X6928" s="47">
        <v>12.748000000000005</v>
      </c>
      <c r="Y6928" s="47">
        <v>0.16438351727212952</v>
      </c>
      <c r="Z6928" s="47">
        <v>12.912383517272135</v>
      </c>
      <c r="AA6928" s="47">
        <v>12.799982380868798</v>
      </c>
      <c r="AB6928" s="47">
        <v>163.19</v>
      </c>
      <c r="AC6928" s="47">
        <v>2.1043101807058995</v>
      </c>
      <c r="AD6928" s="47">
        <v>165.29431018070591</v>
      </c>
      <c r="AE6928" s="47">
        <v>163.85543808707081</v>
      </c>
    </row>
    <row r="6929" spans="1:31" ht="13" x14ac:dyDescent="0.3">
      <c r="A6929" s="46">
        <v>45946</v>
      </c>
      <c r="B6929" s="44">
        <v>14</v>
      </c>
      <c r="C6929" s="44" t="s">
        <v>5</v>
      </c>
      <c r="D6929" s="45">
        <v>30.587793999999999</v>
      </c>
      <c r="E6929" s="43">
        <v>8.6177579999999997E-3</v>
      </c>
      <c r="F6929" s="43"/>
      <c r="G6929" s="47">
        <v>39.914000000000009</v>
      </c>
      <c r="H6929" s="47">
        <v>0.61589282944039003</v>
      </c>
      <c r="I6929" s="47">
        <v>40.529892829440399</v>
      </c>
      <c r="J6929" s="47">
        <v>40.180616021270346</v>
      </c>
      <c r="K6929" s="47">
        <v>3.2280000000000002</v>
      </c>
      <c r="L6929" s="47">
        <v>4.9809642066281974E-2</v>
      </c>
      <c r="M6929" s="47">
        <v>3.2778096420662823</v>
      </c>
      <c r="N6929" s="47">
        <v>3.2495622718008885</v>
      </c>
      <c r="O6929" s="47">
        <v>43.14200000000001</v>
      </c>
      <c r="P6929" s="47">
        <v>0.66570247150667206</v>
      </c>
      <c r="Q6929" s="47">
        <v>43.80770247150668</v>
      </c>
      <c r="R6929" s="47">
        <v>43.430178293071236</v>
      </c>
      <c r="S6929" s="47"/>
      <c r="T6929" s="47">
        <v>151.64000000000007</v>
      </c>
      <c r="U6929" s="47">
        <v>2.339880459396221</v>
      </c>
      <c r="V6929" s="47">
        <v>153.9798804593963</v>
      </c>
      <c r="W6929" s="47">
        <v>152.65291911272828</v>
      </c>
      <c r="X6929" s="47">
        <v>12.503999999999998</v>
      </c>
      <c r="Y6929" s="47">
        <v>0.1929429257734788</v>
      </c>
      <c r="Z6929" s="47">
        <v>12.696942925773477</v>
      </c>
      <c r="AA6929" s="47">
        <v>12.58752374429935</v>
      </c>
      <c r="AB6929" s="47">
        <v>164.14400000000006</v>
      </c>
      <c r="AC6929" s="47">
        <v>2.5328233851696997</v>
      </c>
      <c r="AD6929" s="47">
        <v>166.67682338516977</v>
      </c>
      <c r="AE6929" s="47">
        <v>165.24044285702763</v>
      </c>
    </row>
    <row r="6930" spans="1:31" ht="13" x14ac:dyDescent="0.3">
      <c r="A6930" s="46">
        <v>45946</v>
      </c>
      <c r="B6930" s="44">
        <v>15</v>
      </c>
      <c r="C6930" s="44" t="s">
        <v>5</v>
      </c>
      <c r="D6930" s="45">
        <v>27.912583999999999</v>
      </c>
      <c r="E6930" s="43">
        <v>8.8971959999999996E-3</v>
      </c>
      <c r="F6930" s="43"/>
      <c r="G6930" s="47">
        <v>39.942</v>
      </c>
      <c r="H6930" s="47">
        <v>0.65199790086254239</v>
      </c>
      <c r="I6930" s="47">
        <v>40.59399790086254</v>
      </c>
      <c r="J6930" s="47">
        <v>40.232825145114973</v>
      </c>
      <c r="K6930" s="47">
        <v>3.254</v>
      </c>
      <c r="L6930" s="47">
        <v>5.3117048956154246E-2</v>
      </c>
      <c r="M6930" s="47">
        <v>3.3071170489561541</v>
      </c>
      <c r="N6930" s="47">
        <v>3.2776929803766492</v>
      </c>
      <c r="O6930" s="47">
        <v>43.195999999999998</v>
      </c>
      <c r="P6930" s="47">
        <v>0.7051149498186966</v>
      </c>
      <c r="Q6930" s="47">
        <v>43.901114949818691</v>
      </c>
      <c r="R6930" s="47">
        <v>43.510518125491622</v>
      </c>
      <c r="S6930" s="47"/>
      <c r="T6930" s="47">
        <v>150.232</v>
      </c>
      <c r="U6930" s="47">
        <v>2.4523295939707945</v>
      </c>
      <c r="V6930" s="47">
        <v>152.6843295939708</v>
      </c>
      <c r="W6930" s="47">
        <v>151.32586718744463</v>
      </c>
      <c r="X6930" s="47">
        <v>12.341999999999997</v>
      </c>
      <c r="Y6930" s="47">
        <v>0.2014660781244178</v>
      </c>
      <c r="Z6930" s="47">
        <v>12.543466078124414</v>
      </c>
      <c r="AA6930" s="47">
        <v>12.431864401907989</v>
      </c>
      <c r="AB6930" s="47">
        <v>162.57399999999998</v>
      </c>
      <c r="AC6930" s="47">
        <v>2.6537956720952125</v>
      </c>
      <c r="AD6930" s="47">
        <v>165.22779567209523</v>
      </c>
      <c r="AE6930" s="47">
        <v>163.75773158935263</v>
      </c>
    </row>
    <row r="6931" spans="1:31" ht="13" x14ac:dyDescent="0.3">
      <c r="A6931" s="46">
        <v>45946</v>
      </c>
      <c r="B6931" s="44">
        <v>16</v>
      </c>
      <c r="C6931" s="44" t="s">
        <v>5</v>
      </c>
      <c r="D6931" s="45">
        <v>25.787732999999999</v>
      </c>
      <c r="E6931" s="43">
        <v>8.7922020000000007E-3</v>
      </c>
      <c r="F6931" s="43"/>
      <c r="G6931" s="47">
        <v>39.042000000000009</v>
      </c>
      <c r="H6931" s="47">
        <v>0.73786387265411546</v>
      </c>
      <c r="I6931" s="47">
        <v>39.779863872654126</v>
      </c>
      <c r="J6931" s="47">
        <v>39.430111273953251</v>
      </c>
      <c r="K6931" s="47">
        <v>3.2339999999999995</v>
      </c>
      <c r="L6931" s="47">
        <v>6.1120121002085158E-2</v>
      </c>
      <c r="M6931" s="47">
        <v>3.2951201210020846</v>
      </c>
      <c r="N6931" s="47">
        <v>3.2661487592839697</v>
      </c>
      <c r="O6931" s="47">
        <v>42.27600000000001</v>
      </c>
      <c r="P6931" s="47">
        <v>0.79898399365620065</v>
      </c>
      <c r="Q6931" s="47">
        <v>43.074983993656211</v>
      </c>
      <c r="R6931" s="47">
        <v>42.696260033237223</v>
      </c>
      <c r="S6931" s="47"/>
      <c r="T6931" s="47">
        <v>145.47600000000008</v>
      </c>
      <c r="U6931" s="47">
        <v>2.7493848864871202</v>
      </c>
      <c r="V6931" s="47">
        <v>148.22538488648721</v>
      </c>
      <c r="W6931" s="47">
        <v>146.92215736103748</v>
      </c>
      <c r="X6931" s="47">
        <v>12.188999999999997</v>
      </c>
      <c r="Y6931" s="47">
        <v>0.2303627566154656</v>
      </c>
      <c r="Z6931" s="47">
        <v>12.419362756615461</v>
      </c>
      <c r="AA6931" s="47">
        <v>12.310169210548022</v>
      </c>
      <c r="AB6931" s="47">
        <v>157.66500000000008</v>
      </c>
      <c r="AC6931" s="47">
        <v>2.979747643102586</v>
      </c>
      <c r="AD6931" s="47">
        <v>160.64474764310268</v>
      </c>
      <c r="AE6931" s="47">
        <v>159.2323265715855</v>
      </c>
    </row>
    <row r="6932" spans="1:31" ht="13" x14ac:dyDescent="0.3">
      <c r="A6932" s="46">
        <v>45946</v>
      </c>
      <c r="B6932" s="44">
        <v>17</v>
      </c>
      <c r="C6932" s="44" t="s">
        <v>5</v>
      </c>
      <c r="D6932" s="45">
        <v>25.695457000000001</v>
      </c>
      <c r="E6932" s="43">
        <v>9.368777E-3</v>
      </c>
      <c r="F6932" s="43"/>
      <c r="G6932" s="47">
        <v>37.532000000000004</v>
      </c>
      <c r="H6932" s="47">
        <v>0.75937486454882852</v>
      </c>
      <c r="I6932" s="47">
        <v>38.291374864548835</v>
      </c>
      <c r="J6932" s="47">
        <v>37.932631512419469</v>
      </c>
      <c r="K6932" s="47">
        <v>3.2199999999999998</v>
      </c>
      <c r="L6932" s="47">
        <v>6.5149394219525397E-2</v>
      </c>
      <c r="M6932" s="47">
        <v>3.2851493942195251</v>
      </c>
      <c r="N6932" s="47">
        <v>3.2543715621333971</v>
      </c>
      <c r="O6932" s="47">
        <v>40.752000000000002</v>
      </c>
      <c r="P6932" s="47">
        <v>0.82452425876835389</v>
      </c>
      <c r="Q6932" s="47">
        <v>41.576524258768359</v>
      </c>
      <c r="R6932" s="47">
        <v>41.187003074552869</v>
      </c>
      <c r="S6932" s="47"/>
      <c r="T6932" s="47">
        <v>139.15900000000005</v>
      </c>
      <c r="U6932" s="47">
        <v>2.8155666304953231</v>
      </c>
      <c r="V6932" s="47">
        <v>141.97456663049536</v>
      </c>
      <c r="W6932" s="47">
        <v>140.64443857606261</v>
      </c>
      <c r="X6932" s="47">
        <v>12.042</v>
      </c>
      <c r="Y6932" s="47">
        <v>0.24364254819612574</v>
      </c>
      <c r="Z6932" s="47">
        <v>12.285642548196126</v>
      </c>
      <c r="AA6932" s="47">
        <v>12.170541102860364</v>
      </c>
      <c r="AB6932" s="47">
        <v>151.20100000000005</v>
      </c>
      <c r="AC6932" s="47">
        <v>3.0592091786914488</v>
      </c>
      <c r="AD6932" s="47">
        <v>154.2602091786915</v>
      </c>
      <c r="AE6932" s="47">
        <v>152.81497967892298</v>
      </c>
    </row>
    <row r="6933" spans="1:31" ht="13" x14ac:dyDescent="0.3">
      <c r="A6933" s="46">
        <v>45946</v>
      </c>
      <c r="B6933" s="44">
        <v>18</v>
      </c>
      <c r="C6933" s="44" t="s">
        <v>5</v>
      </c>
      <c r="D6933" s="45">
        <v>72.358991000000003</v>
      </c>
      <c r="E6933" s="43">
        <v>9.7758619999999997E-3</v>
      </c>
      <c r="F6933" s="43"/>
      <c r="G6933" s="47">
        <v>35.658000000000001</v>
      </c>
      <c r="H6933" s="47">
        <v>0.73471699374067356</v>
      </c>
      <c r="I6933" s="47">
        <v>36.392716993740677</v>
      </c>
      <c r="J6933" s="47">
        <v>36.036946814604811</v>
      </c>
      <c r="K6933" s="47">
        <v>3.1560000000000001</v>
      </c>
      <c r="L6933" s="47">
        <v>6.5027955360524026E-2</v>
      </c>
      <c r="M6933" s="47">
        <v>3.2210279553605243</v>
      </c>
      <c r="N6933" s="47">
        <v>3.1895396305707777</v>
      </c>
      <c r="O6933" s="47">
        <v>38.814</v>
      </c>
      <c r="P6933" s="47">
        <v>0.79974494910119764</v>
      </c>
      <c r="Q6933" s="47">
        <v>39.613744949101203</v>
      </c>
      <c r="R6933" s="47">
        <v>39.226486445175588</v>
      </c>
      <c r="S6933" s="47"/>
      <c r="T6933" s="47">
        <v>132.83199999999999</v>
      </c>
      <c r="U6933" s="47">
        <v>2.7369433987481391</v>
      </c>
      <c r="V6933" s="47">
        <v>135.56894339874813</v>
      </c>
      <c r="W6933" s="47">
        <v>134.24364011659617</v>
      </c>
      <c r="X6933" s="47">
        <v>11.797000000000001</v>
      </c>
      <c r="Y6933" s="47">
        <v>0.24307185975541884</v>
      </c>
      <c r="Z6933" s="47">
        <v>12.04007185975542</v>
      </c>
      <c r="AA6933" s="47">
        <v>11.922369778784367</v>
      </c>
      <c r="AB6933" s="47">
        <v>144.62899999999999</v>
      </c>
      <c r="AC6933" s="47">
        <v>2.980015258503558</v>
      </c>
      <c r="AD6933" s="47">
        <v>147.60901525850355</v>
      </c>
      <c r="AE6933" s="47">
        <v>146.16600989538054</v>
      </c>
    </row>
    <row r="6934" spans="1:31" ht="13" x14ac:dyDescent="0.3">
      <c r="A6934" s="46">
        <v>45946</v>
      </c>
      <c r="B6934" s="44">
        <v>19</v>
      </c>
      <c r="C6934" s="44" t="s">
        <v>5</v>
      </c>
      <c r="D6934" s="45">
        <v>98.453648000000001</v>
      </c>
      <c r="E6934" s="43">
        <v>9.9609280000000008E-3</v>
      </c>
      <c r="F6934" s="43"/>
      <c r="G6934" s="47">
        <v>34.790000000000006</v>
      </c>
      <c r="H6934" s="47">
        <v>0.62232546251755505</v>
      </c>
      <c r="I6934" s="47">
        <v>35.412325462517565</v>
      </c>
      <c r="J6934" s="47">
        <v>35.059585838272859</v>
      </c>
      <c r="K6934" s="47">
        <v>3.0659999999999998</v>
      </c>
      <c r="L6934" s="47">
        <v>5.484477919168794E-2</v>
      </c>
      <c r="M6934" s="47">
        <v>3.1208447791916876</v>
      </c>
      <c r="N6934" s="47">
        <v>3.0897582690469831</v>
      </c>
      <c r="O6934" s="47">
        <v>37.856000000000009</v>
      </c>
      <c r="P6934" s="47">
        <v>0.677170241709243</v>
      </c>
      <c r="Q6934" s="47">
        <v>38.53317024170925</v>
      </c>
      <c r="R6934" s="47">
        <v>38.149344107319841</v>
      </c>
      <c r="S6934" s="47"/>
      <c r="T6934" s="47">
        <v>130.28399999999996</v>
      </c>
      <c r="U6934" s="47">
        <v>2.3305274664741908</v>
      </c>
      <c r="V6934" s="47">
        <v>132.61452746647416</v>
      </c>
      <c r="W6934" s="47">
        <v>131.29356370662657</v>
      </c>
      <c r="X6934" s="47">
        <v>11.786</v>
      </c>
      <c r="Y6934" s="47">
        <v>0.21082862607737574</v>
      </c>
      <c r="Z6934" s="47">
        <v>11.996828626077376</v>
      </c>
      <c r="AA6934" s="47">
        <v>11.87732907990468</v>
      </c>
      <c r="AB6934" s="47">
        <v>142.06999999999996</v>
      </c>
      <c r="AC6934" s="47">
        <v>2.5413560925515668</v>
      </c>
      <c r="AD6934" s="47">
        <v>144.61135609255155</v>
      </c>
      <c r="AE6934" s="47">
        <v>143.17089278653125</v>
      </c>
    </row>
    <row r="6935" spans="1:31" ht="13" x14ac:dyDescent="0.3">
      <c r="A6935" s="46">
        <v>45946</v>
      </c>
      <c r="B6935" s="44">
        <v>20</v>
      </c>
      <c r="C6935" s="44" t="s">
        <v>5</v>
      </c>
      <c r="D6935" s="45">
        <v>80.321985999999995</v>
      </c>
      <c r="E6935" s="43">
        <v>1.0217545E-2</v>
      </c>
      <c r="F6935" s="43"/>
      <c r="G6935" s="47">
        <v>34.006</v>
      </c>
      <c r="H6935" s="47">
        <v>0.47205077123044042</v>
      </c>
      <c r="I6935" s="47">
        <v>34.478050771230443</v>
      </c>
      <c r="J6935" s="47">
        <v>34.125769735963111</v>
      </c>
      <c r="K6935" s="47">
        <v>3.0100000000000002</v>
      </c>
      <c r="L6935" s="47">
        <v>4.1783003628878018E-2</v>
      </c>
      <c r="M6935" s="47">
        <v>3.0517830036288784</v>
      </c>
      <c r="N6935" s="47">
        <v>3.0206012734590653</v>
      </c>
      <c r="O6935" s="47">
        <v>37.015999999999998</v>
      </c>
      <c r="P6935" s="47">
        <v>0.51383377485931847</v>
      </c>
      <c r="Q6935" s="47">
        <v>37.52983377485932</v>
      </c>
      <c r="R6935" s="47">
        <v>37.146371009422175</v>
      </c>
      <c r="S6935" s="47"/>
      <c r="T6935" s="47">
        <v>128.62699999999995</v>
      </c>
      <c r="U6935" s="47">
        <v>1.785522394608535</v>
      </c>
      <c r="V6935" s="47">
        <v>130.41252239460849</v>
      </c>
      <c r="W6935" s="47">
        <v>129.08002657847805</v>
      </c>
      <c r="X6935" s="47">
        <v>11.67</v>
      </c>
      <c r="Y6935" s="47">
        <v>0.16199589779036758</v>
      </c>
      <c r="Z6935" s="47">
        <v>11.831995897790367</v>
      </c>
      <c r="AA6935" s="47">
        <v>11.711101947264879</v>
      </c>
      <c r="AB6935" s="47">
        <v>140.29699999999994</v>
      </c>
      <c r="AC6935" s="47">
        <v>1.9475182923989025</v>
      </c>
      <c r="AD6935" s="47">
        <v>142.24451829239885</v>
      </c>
      <c r="AE6935" s="47">
        <v>140.79112852574292</v>
      </c>
    </row>
    <row r="6936" spans="1:31" ht="13" x14ac:dyDescent="0.3">
      <c r="A6936" s="46">
        <v>45946</v>
      </c>
      <c r="B6936" s="44">
        <v>21</v>
      </c>
      <c r="C6936" s="44" t="s">
        <v>5</v>
      </c>
      <c r="D6936" s="45">
        <v>35.059412999999999</v>
      </c>
      <c r="E6936" s="43">
        <v>1.0563683000000001E-2</v>
      </c>
      <c r="F6936" s="43"/>
      <c r="G6936" s="47">
        <v>31.518000000000001</v>
      </c>
      <c r="H6936" s="47">
        <v>0.41599054541137614</v>
      </c>
      <c r="I6936" s="47">
        <v>31.933990545411376</v>
      </c>
      <c r="J6936" s="47">
        <v>31.596649992364654</v>
      </c>
      <c r="K6936" s="47">
        <v>2.8459999999999996</v>
      </c>
      <c r="L6936" s="47">
        <v>3.7562951083215189E-2</v>
      </c>
      <c r="M6936" s="47">
        <v>2.8835629510832148</v>
      </c>
      <c r="N6936" s="47">
        <v>2.8531019061574274</v>
      </c>
      <c r="O6936" s="47">
        <v>34.363999999999997</v>
      </c>
      <c r="P6936" s="47">
        <v>0.45355349649459131</v>
      </c>
      <c r="Q6936" s="47">
        <v>34.81755349649459</v>
      </c>
      <c r="R6936" s="47">
        <v>34.449751898522081</v>
      </c>
      <c r="S6936" s="47"/>
      <c r="T6936" s="47">
        <v>120.36700000000002</v>
      </c>
      <c r="U6936" s="47">
        <v>1.5886646988873381</v>
      </c>
      <c r="V6936" s="47">
        <v>121.95566469888736</v>
      </c>
      <c r="W6936" s="47">
        <v>120.66736371695403</v>
      </c>
      <c r="X6936" s="47">
        <v>10.975000000000001</v>
      </c>
      <c r="Y6936" s="47">
        <v>0.14485361494669249</v>
      </c>
      <c r="Z6936" s="47">
        <v>11.119853614946694</v>
      </c>
      <c r="AA6936" s="47">
        <v>11.002387006351993</v>
      </c>
      <c r="AB6936" s="47">
        <v>131.34200000000001</v>
      </c>
      <c r="AC6936" s="47">
        <v>1.7335183138340307</v>
      </c>
      <c r="AD6936" s="47">
        <v>133.07551831383407</v>
      </c>
      <c r="AE6936" s="47">
        <v>131.66975072330601</v>
      </c>
    </row>
    <row r="6937" spans="1:31" ht="13" x14ac:dyDescent="0.3">
      <c r="A6937" s="46">
        <v>45946</v>
      </c>
      <c r="B6937" s="44">
        <v>22</v>
      </c>
      <c r="C6937" s="44" t="s">
        <v>5</v>
      </c>
      <c r="D6937" s="45">
        <v>32.921981000000002</v>
      </c>
      <c r="E6937" s="43">
        <v>1.0567422999999999E-2</v>
      </c>
      <c r="F6937" s="43"/>
      <c r="G6937" s="47">
        <v>28.946000000000002</v>
      </c>
      <c r="H6937" s="47">
        <v>0.3936350318012678</v>
      </c>
      <c r="I6937" s="47">
        <v>29.339635031801269</v>
      </c>
      <c r="J6937" s="47">
        <v>29.029590697754607</v>
      </c>
      <c r="K6937" s="47">
        <v>2.6699999999999995</v>
      </c>
      <c r="L6937" s="47">
        <v>3.630918036721429E-2</v>
      </c>
      <c r="M6937" s="47">
        <v>2.7063091803672137</v>
      </c>
      <c r="N6937" s="47">
        <v>2.67771046648949</v>
      </c>
      <c r="O6937" s="47">
        <v>31.616</v>
      </c>
      <c r="P6937" s="47">
        <v>0.42994421216848211</v>
      </c>
      <c r="Q6937" s="47">
        <v>32.045944212168479</v>
      </c>
      <c r="R6937" s="47">
        <v>31.707301164244097</v>
      </c>
      <c r="S6937" s="47"/>
      <c r="T6937" s="47">
        <v>111.098</v>
      </c>
      <c r="U6937" s="47">
        <v>1.5108154758190164</v>
      </c>
      <c r="V6937" s="47">
        <v>112.60881547581901</v>
      </c>
      <c r="W6937" s="47">
        <v>111.41883048915709</v>
      </c>
      <c r="X6937" s="47">
        <v>10.374000000000001</v>
      </c>
      <c r="Y6937" s="47">
        <v>0.14107544461778318</v>
      </c>
      <c r="Z6937" s="47">
        <v>10.515075444617784</v>
      </c>
      <c r="AA6937" s="47">
        <v>10.403958194517594</v>
      </c>
      <c r="AB6937" s="47">
        <v>121.47199999999999</v>
      </c>
      <c r="AC6937" s="47">
        <v>1.6518909204367995</v>
      </c>
      <c r="AD6937" s="47">
        <v>123.12389092043679</v>
      </c>
      <c r="AE6937" s="47">
        <v>121.82278868367469</v>
      </c>
    </row>
    <row r="6938" spans="1:31" ht="13" x14ac:dyDescent="0.3">
      <c r="A6938" s="46">
        <v>45946</v>
      </c>
      <c r="B6938" s="44">
        <v>23</v>
      </c>
      <c r="C6938" s="44" t="s">
        <v>5</v>
      </c>
      <c r="D6938" s="45">
        <v>50.314632000000003</v>
      </c>
      <c r="E6938" s="43">
        <v>1.0794873999999999E-2</v>
      </c>
      <c r="F6938" s="43"/>
      <c r="G6938" s="47">
        <v>26.869999999999997</v>
      </c>
      <c r="H6938" s="47">
        <v>0.43656230538603474</v>
      </c>
      <c r="I6938" s="47">
        <v>27.306562305386031</v>
      </c>
      <c r="J6938" s="47">
        <v>27.011791405926239</v>
      </c>
      <c r="K6938" s="47">
        <v>2.5239999999999996</v>
      </c>
      <c r="L6938" s="47">
        <v>4.1007936687545647E-2</v>
      </c>
      <c r="M6938" s="47">
        <v>2.5650079366875453</v>
      </c>
      <c r="N6938" s="47">
        <v>2.5373189992020033</v>
      </c>
      <c r="O6938" s="47">
        <v>29.393999999999998</v>
      </c>
      <c r="P6938" s="47">
        <v>0.4775702420735804</v>
      </c>
      <c r="Q6938" s="47">
        <v>29.871570242073577</v>
      </c>
      <c r="R6938" s="47">
        <v>29.549110405128243</v>
      </c>
      <c r="S6938" s="47"/>
      <c r="T6938" s="47">
        <v>102.64300000000003</v>
      </c>
      <c r="U6938" s="47">
        <v>1.6676615076940373</v>
      </c>
      <c r="V6938" s="47">
        <v>104.31066150769406</v>
      </c>
      <c r="W6938" s="47">
        <v>103.18464105986186</v>
      </c>
      <c r="X6938" s="47">
        <v>9.7439999999999998</v>
      </c>
      <c r="Y6938" s="47">
        <v>0.15831273180802097</v>
      </c>
      <c r="Z6938" s="47">
        <v>9.9023127318080206</v>
      </c>
      <c r="AA6938" s="47">
        <v>9.7954185135595573</v>
      </c>
      <c r="AB6938" s="47">
        <v>112.38700000000003</v>
      </c>
      <c r="AC6938" s="47">
        <v>1.8259742395020582</v>
      </c>
      <c r="AD6938" s="47">
        <v>114.21297423950209</v>
      </c>
      <c r="AE6938" s="47">
        <v>112.98005957342141</v>
      </c>
    </row>
    <row r="6939" spans="1:31" ht="13" x14ac:dyDescent="0.3">
      <c r="A6939" s="46">
        <v>45946</v>
      </c>
      <c r="B6939" s="44">
        <v>24</v>
      </c>
      <c r="C6939" s="44" t="s">
        <v>3</v>
      </c>
      <c r="D6939" s="45">
        <v>28.519244</v>
      </c>
      <c r="E6939" s="43">
        <v>1.0944709E-2</v>
      </c>
      <c r="F6939" s="43"/>
      <c r="G6939" s="47">
        <v>25.228000000000002</v>
      </c>
      <c r="H6939" s="47">
        <v>0.43863944138323541</v>
      </c>
      <c r="I6939" s="47">
        <v>25.666639441383236</v>
      </c>
      <c r="J6939" s="47">
        <v>25.385725541689375</v>
      </c>
      <c r="K6939" s="47">
        <v>2.472</v>
      </c>
      <c r="L6939" s="47">
        <v>4.2980684124756537E-2</v>
      </c>
      <c r="M6939" s="47">
        <v>2.5149806841247564</v>
      </c>
      <c r="N6939" s="47">
        <v>2.4874549523963898</v>
      </c>
      <c r="O6939" s="47">
        <v>27.700000000000003</v>
      </c>
      <c r="P6939" s="47">
        <v>0.48162012550799194</v>
      </c>
      <c r="Q6939" s="47">
        <v>28.18162012550799</v>
      </c>
      <c r="R6939" s="47">
        <v>27.873180494085766</v>
      </c>
      <c r="S6939" s="47"/>
      <c r="T6939" s="47">
        <v>95.451000000000022</v>
      </c>
      <c r="U6939" s="47">
        <v>1.6596073140744889</v>
      </c>
      <c r="V6939" s="47">
        <v>97.110607314074514</v>
      </c>
      <c r="W6939" s="47">
        <v>96.047759976208695</v>
      </c>
      <c r="X6939" s="47">
        <v>9.1369999999999969</v>
      </c>
      <c r="Y6939" s="47">
        <v>0.15886509338507293</v>
      </c>
      <c r="Z6939" s="47">
        <v>9.2958650933850695</v>
      </c>
      <c r="AA6939" s="47">
        <v>9.1941245550347119</v>
      </c>
      <c r="AB6939" s="47">
        <v>104.58800000000002</v>
      </c>
      <c r="AC6939" s="47">
        <v>1.818472407459562</v>
      </c>
      <c r="AD6939" s="47">
        <v>106.40647240745959</v>
      </c>
      <c r="AE6939" s="47">
        <v>105.24188453124341</v>
      </c>
    </row>
    <row r="6940" spans="1:31" ht="13" x14ac:dyDescent="0.3">
      <c r="A6940" s="46">
        <v>45947</v>
      </c>
      <c r="B6940" s="44">
        <v>1</v>
      </c>
      <c r="C6940" s="44" t="s">
        <v>3</v>
      </c>
      <c r="D6940" s="45">
        <v>34.703412</v>
      </c>
      <c r="E6940" s="43">
        <v>1.117778E-2</v>
      </c>
      <c r="F6940" s="43"/>
      <c r="G6940" s="47">
        <v>24.192000000000004</v>
      </c>
      <c r="H6940" s="47">
        <v>0.40115989922306206</v>
      </c>
      <c r="I6940" s="47">
        <v>24.593159899223068</v>
      </c>
      <c r="J6940" s="47">
        <v>24.318262968364728</v>
      </c>
      <c r="K6940" s="47">
        <v>2.3299999999999996</v>
      </c>
      <c r="L6940" s="47">
        <v>3.8636845452617981E-2</v>
      </c>
      <c r="M6940" s="47">
        <v>2.3686368454526177</v>
      </c>
      <c r="N6940" s="47">
        <v>2.3421607438942544</v>
      </c>
      <c r="O6940" s="47">
        <v>26.522000000000002</v>
      </c>
      <c r="P6940" s="47">
        <v>0.43979674467568003</v>
      </c>
      <c r="Q6940" s="47">
        <v>26.961796744675684</v>
      </c>
      <c r="R6940" s="47">
        <v>26.660423712258982</v>
      </c>
      <c r="S6940" s="47"/>
      <c r="T6940" s="47">
        <v>91.98</v>
      </c>
      <c r="U6940" s="47">
        <v>1.5252433668376837</v>
      </c>
      <c r="V6940" s="47">
        <v>93.505243366837689</v>
      </c>
      <c r="W6940" s="47">
        <v>92.46006232763672</v>
      </c>
      <c r="X6940" s="47">
        <v>8.7920000000000016</v>
      </c>
      <c r="Y6940" s="47">
        <v>0.14579190781949244</v>
      </c>
      <c r="Z6940" s="47">
        <v>8.9377919078194932</v>
      </c>
      <c r="AA6940" s="47">
        <v>8.8378872361881058</v>
      </c>
      <c r="AB6940" s="47">
        <v>100.77200000000001</v>
      </c>
      <c r="AC6940" s="47">
        <v>1.6710352746571762</v>
      </c>
      <c r="AD6940" s="47">
        <v>102.44303527465718</v>
      </c>
      <c r="AE6940" s="47">
        <v>101.29794956382483</v>
      </c>
    </row>
    <row r="6941" spans="1:31" ht="13" x14ac:dyDescent="0.3">
      <c r="A6941" s="46">
        <v>45947</v>
      </c>
      <c r="B6941" s="44">
        <v>2</v>
      </c>
      <c r="C6941" s="44" t="s">
        <v>3</v>
      </c>
      <c r="D6941" s="45">
        <v>30.014612</v>
      </c>
      <c r="E6941" s="43">
        <v>1.1658504E-2</v>
      </c>
      <c r="F6941" s="43"/>
      <c r="G6941" s="47">
        <v>23.804000000000002</v>
      </c>
      <c r="H6941" s="47">
        <v>0.50307976635405172</v>
      </c>
      <c r="I6941" s="47">
        <v>24.307079766354054</v>
      </c>
      <c r="J6941" s="47">
        <v>24.023695579669695</v>
      </c>
      <c r="K6941" s="47">
        <v>2.2760000000000002</v>
      </c>
      <c r="L6941" s="47">
        <v>4.8101560587372777E-2</v>
      </c>
      <c r="M6941" s="47">
        <v>2.3241015605873732</v>
      </c>
      <c r="N6941" s="47">
        <v>2.2970060132468588</v>
      </c>
      <c r="O6941" s="47">
        <v>26.080000000000002</v>
      </c>
      <c r="P6941" s="47">
        <v>0.55118132694142452</v>
      </c>
      <c r="Q6941" s="47">
        <v>26.631181326941427</v>
      </c>
      <c r="R6941" s="47">
        <v>26.320701592916553</v>
      </c>
      <c r="S6941" s="47"/>
      <c r="T6941" s="47">
        <v>89.914000000000058</v>
      </c>
      <c r="U6941" s="47">
        <v>1.9002652542412295</v>
      </c>
      <c r="V6941" s="47">
        <v>91.814265254241292</v>
      </c>
      <c r="W6941" s="47">
        <v>90.743848275517664</v>
      </c>
      <c r="X6941" s="47">
        <v>8.9019999999999975</v>
      </c>
      <c r="Y6941" s="47">
        <v>0.18813712317609502</v>
      </c>
      <c r="Z6941" s="47">
        <v>9.0901371231760919</v>
      </c>
      <c r="AA6941" s="47">
        <v>8.9841597231649946</v>
      </c>
      <c r="AB6941" s="47">
        <v>98.816000000000059</v>
      </c>
      <c r="AC6941" s="47">
        <v>2.0884023774173244</v>
      </c>
      <c r="AD6941" s="47">
        <v>100.90440237741738</v>
      </c>
      <c r="AE6941" s="47">
        <v>99.728007998682656</v>
      </c>
    </row>
    <row r="6942" spans="1:31" ht="13" x14ac:dyDescent="0.3">
      <c r="A6942" s="46">
        <v>45947</v>
      </c>
      <c r="B6942" s="44">
        <v>3</v>
      </c>
      <c r="C6942" s="44" t="s">
        <v>3</v>
      </c>
      <c r="D6942" s="45">
        <v>25.199770999999998</v>
      </c>
      <c r="E6942" s="43">
        <v>1.2111451000000001E-2</v>
      </c>
      <c r="F6942" s="43"/>
      <c r="G6942" s="47">
        <v>23.689999999999998</v>
      </c>
      <c r="H6942" s="47">
        <v>0.51003373524496143</v>
      </c>
      <c r="I6942" s="47">
        <v>24.200033735244958</v>
      </c>
      <c r="J6942" s="47">
        <v>23.906936212462192</v>
      </c>
      <c r="K6942" s="47">
        <v>2.2599999999999998</v>
      </c>
      <c r="L6942" s="47">
        <v>4.8656658575500757E-2</v>
      </c>
      <c r="M6942" s="47">
        <v>2.3086566585755004</v>
      </c>
      <c r="N6942" s="47">
        <v>2.2806954765793397</v>
      </c>
      <c r="O6942" s="47">
        <v>25.949999999999996</v>
      </c>
      <c r="P6942" s="47">
        <v>0.55869039382046215</v>
      </c>
      <c r="Q6942" s="47">
        <v>26.508690393820459</v>
      </c>
      <c r="R6942" s="47">
        <v>26.187631689041531</v>
      </c>
      <c r="S6942" s="47"/>
      <c r="T6942" s="47">
        <v>89.583000000000041</v>
      </c>
      <c r="U6942" s="47">
        <v>1.9286767456500382</v>
      </c>
      <c r="V6942" s="47">
        <v>91.511676745650078</v>
      </c>
      <c r="W6942" s="47">
        <v>90.403337556817291</v>
      </c>
      <c r="X6942" s="47">
        <v>8.968</v>
      </c>
      <c r="Y6942" s="47">
        <v>0.19307651066596937</v>
      </c>
      <c r="Z6942" s="47">
        <v>9.1610765106659695</v>
      </c>
      <c r="AA6942" s="47">
        <v>9.050122581399787</v>
      </c>
      <c r="AB6942" s="47">
        <v>98.551000000000045</v>
      </c>
      <c r="AC6942" s="47">
        <v>2.1217532563160075</v>
      </c>
      <c r="AD6942" s="47">
        <v>100.67275325631604</v>
      </c>
      <c r="AE6942" s="47">
        <v>99.453460138217082</v>
      </c>
    </row>
    <row r="6943" spans="1:31" ht="13" x14ac:dyDescent="0.3">
      <c r="A6943" s="46">
        <v>45947</v>
      </c>
      <c r="B6943" s="44">
        <v>4</v>
      </c>
      <c r="C6943" s="44" t="s">
        <v>3</v>
      </c>
      <c r="D6943" s="45">
        <v>27.288383</v>
      </c>
      <c r="E6943" s="43">
        <v>1.2069317E-2</v>
      </c>
      <c r="F6943" s="43"/>
      <c r="G6943" s="47">
        <v>23.892000000000003</v>
      </c>
      <c r="H6943" s="47">
        <v>0.48729134347231906</v>
      </c>
      <c r="I6943" s="47">
        <v>24.379291343472321</v>
      </c>
      <c r="J6943" s="47">
        <v>24.085049948012596</v>
      </c>
      <c r="K6943" s="47">
        <v>2.2759999999999998</v>
      </c>
      <c r="L6943" s="47">
        <v>4.6420353998953529E-2</v>
      </c>
      <c r="M6943" s="47">
        <v>2.3224203539989534</v>
      </c>
      <c r="N6943" s="47">
        <v>2.294390326539288</v>
      </c>
      <c r="O6943" s="47">
        <v>26.168000000000003</v>
      </c>
      <c r="P6943" s="47">
        <v>0.53371169747127256</v>
      </c>
      <c r="Q6943" s="47">
        <v>26.701711697471275</v>
      </c>
      <c r="R6943" s="47">
        <v>26.379440274551882</v>
      </c>
      <c r="S6943" s="47"/>
      <c r="T6943" s="47">
        <v>90.204000000000008</v>
      </c>
      <c r="U6943" s="47">
        <v>1.839763449965556</v>
      </c>
      <c r="V6943" s="47">
        <v>92.043763449965567</v>
      </c>
      <c r="W6943" s="47">
        <v>90.932858091014921</v>
      </c>
      <c r="X6943" s="47">
        <v>9.1209999999999987</v>
      </c>
      <c r="Y6943" s="47">
        <v>0.18602814095977821</v>
      </c>
      <c r="Z6943" s="47">
        <v>9.3070281409597762</v>
      </c>
      <c r="AA6943" s="47">
        <v>9.1946986679986118</v>
      </c>
      <c r="AB6943" s="47">
        <v>99.325000000000003</v>
      </c>
      <c r="AC6943" s="47">
        <v>2.0257915909253343</v>
      </c>
      <c r="AD6943" s="47">
        <v>101.35079159092534</v>
      </c>
      <c r="AE6943" s="47">
        <v>100.12755675901353</v>
      </c>
    </row>
    <row r="6944" spans="1:31" ht="13" x14ac:dyDescent="0.3">
      <c r="A6944" s="46">
        <v>45947</v>
      </c>
      <c r="B6944" s="44">
        <v>5</v>
      </c>
      <c r="C6944" s="44" t="s">
        <v>3</v>
      </c>
      <c r="D6944" s="45">
        <v>26.556925</v>
      </c>
      <c r="E6944" s="43">
        <v>1.1685852E-2</v>
      </c>
      <c r="F6944" s="43"/>
      <c r="G6944" s="47">
        <v>24.733999999999998</v>
      </c>
      <c r="H6944" s="47">
        <v>0.50162426438893082</v>
      </c>
      <c r="I6944" s="47">
        <v>25.235624264388928</v>
      </c>
      <c r="J6944" s="47">
        <v>24.94072449410767</v>
      </c>
      <c r="K6944" s="47">
        <v>2.3979999999999997</v>
      </c>
      <c r="L6944" s="47">
        <v>4.86332572978352E-2</v>
      </c>
      <c r="M6944" s="47">
        <v>2.4466332572978349</v>
      </c>
      <c r="N6944" s="47">
        <v>2.4180422631547742</v>
      </c>
      <c r="O6944" s="47">
        <v>27.131999999999998</v>
      </c>
      <c r="P6944" s="47">
        <v>0.550257521686766</v>
      </c>
      <c r="Q6944" s="47">
        <v>27.682257521686765</v>
      </c>
      <c r="R6944" s="47">
        <v>27.358766757262444</v>
      </c>
      <c r="S6944" s="47"/>
      <c r="T6944" s="47">
        <v>94.237999999999971</v>
      </c>
      <c r="U6944" s="47">
        <v>1.9112180572282707</v>
      </c>
      <c r="V6944" s="47">
        <v>96.149218057228239</v>
      </c>
      <c r="W6944" s="47">
        <v>95.025632525095745</v>
      </c>
      <c r="X6944" s="47">
        <v>9.7159999999999993</v>
      </c>
      <c r="Y6944" s="47">
        <v>0.19704784316337234</v>
      </c>
      <c r="Z6944" s="47">
        <v>9.9130478431633708</v>
      </c>
      <c r="AA6944" s="47">
        <v>9.7972054331992435</v>
      </c>
      <c r="AB6944" s="47">
        <v>103.95399999999997</v>
      </c>
      <c r="AC6944" s="47">
        <v>2.1082659003916429</v>
      </c>
      <c r="AD6944" s="47">
        <v>106.06226590039161</v>
      </c>
      <c r="AE6944" s="47">
        <v>104.82283795829498</v>
      </c>
    </row>
    <row r="6945" spans="1:31" ht="13" x14ac:dyDescent="0.3">
      <c r="A6945" s="46">
        <v>45947</v>
      </c>
      <c r="B6945" s="44">
        <v>6</v>
      </c>
      <c r="C6945" s="44" t="s">
        <v>3</v>
      </c>
      <c r="D6945" s="45">
        <v>35.196942</v>
      </c>
      <c r="E6945" s="43">
        <v>1.1907121E-2</v>
      </c>
      <c r="F6945" s="43"/>
      <c r="G6945" s="47">
        <v>26.9</v>
      </c>
      <c r="H6945" s="47">
        <v>0.52312168458240638</v>
      </c>
      <c r="I6945" s="47">
        <v>27.423121684582405</v>
      </c>
      <c r="J6945" s="47">
        <v>27.096591256486359</v>
      </c>
      <c r="K6945" s="47">
        <v>2.544</v>
      </c>
      <c r="L6945" s="47">
        <v>4.9472920653443934E-2</v>
      </c>
      <c r="M6945" s="47">
        <v>2.5934729206534439</v>
      </c>
      <c r="N6945" s="47">
        <v>2.5625921247769998</v>
      </c>
      <c r="O6945" s="47">
        <v>29.443999999999999</v>
      </c>
      <c r="P6945" s="47">
        <v>0.57259460523585026</v>
      </c>
      <c r="Q6945" s="47">
        <v>30.016594605235849</v>
      </c>
      <c r="R6945" s="47">
        <v>29.659183381263361</v>
      </c>
      <c r="S6945" s="47"/>
      <c r="T6945" s="47">
        <v>101.52500000000001</v>
      </c>
      <c r="U6945" s="47">
        <v>1.9743468039862011</v>
      </c>
      <c r="V6945" s="47">
        <v>103.49934680398621</v>
      </c>
      <c r="W6945" s="47">
        <v>102.26696755817018</v>
      </c>
      <c r="X6945" s="47">
        <v>10.378</v>
      </c>
      <c r="Y6945" s="47">
        <v>0.20181995697383695</v>
      </c>
      <c r="Z6945" s="47">
        <v>10.579819956973838</v>
      </c>
      <c r="AA6945" s="47">
        <v>10.453844760587936</v>
      </c>
      <c r="AB6945" s="47">
        <v>111.90300000000001</v>
      </c>
      <c r="AC6945" s="47">
        <v>2.1761667609600379</v>
      </c>
      <c r="AD6945" s="47">
        <v>114.07916676096005</v>
      </c>
      <c r="AE6945" s="47">
        <v>112.72081231875812</v>
      </c>
    </row>
    <row r="6946" spans="1:31" ht="13" x14ac:dyDescent="0.3">
      <c r="A6946" s="46">
        <v>45947</v>
      </c>
      <c r="B6946" s="44">
        <v>7</v>
      </c>
      <c r="C6946" s="44" t="s">
        <v>3</v>
      </c>
      <c r="D6946" s="45">
        <v>83.354061999999999</v>
      </c>
      <c r="E6946" s="43">
        <v>1.2094173999999999E-2</v>
      </c>
      <c r="F6946" s="43"/>
      <c r="G6946" s="47">
        <v>30.582000000000001</v>
      </c>
      <c r="H6946" s="47">
        <v>0.57717580086753195</v>
      </c>
      <c r="I6946" s="47">
        <v>31.159175800867533</v>
      </c>
      <c r="J6946" s="47">
        <v>30.782331307035253</v>
      </c>
      <c r="K6946" s="47">
        <v>2.85</v>
      </c>
      <c r="L6946" s="47">
        <v>5.3788209812061546E-2</v>
      </c>
      <c r="M6946" s="47">
        <v>2.9037882098120615</v>
      </c>
      <c r="N6946" s="47">
        <v>2.8686692899434458</v>
      </c>
      <c r="O6946" s="47">
        <v>33.432000000000002</v>
      </c>
      <c r="P6946" s="47">
        <v>0.63096401067959351</v>
      </c>
      <c r="Q6946" s="47">
        <v>34.062964010679593</v>
      </c>
      <c r="R6946" s="47">
        <v>33.651000596978697</v>
      </c>
      <c r="S6946" s="47"/>
      <c r="T6946" s="47">
        <v>114.212</v>
      </c>
      <c r="U6946" s="47">
        <v>2.1555294803702365</v>
      </c>
      <c r="V6946" s="47">
        <v>116.36752948037024</v>
      </c>
      <c r="W6946" s="47">
        <v>114.96016033088451</v>
      </c>
      <c r="X6946" s="47">
        <v>11.356999999999999</v>
      </c>
      <c r="Y6946" s="47">
        <v>0.21434129783704664</v>
      </c>
      <c r="Z6946" s="47">
        <v>11.571341297837046</v>
      </c>
      <c r="AA6946" s="47">
        <v>11.431395482767618</v>
      </c>
      <c r="AB6946" s="47">
        <v>125.569</v>
      </c>
      <c r="AC6946" s="47">
        <v>2.3698707782072832</v>
      </c>
      <c r="AD6946" s="47">
        <v>127.93887077820729</v>
      </c>
      <c r="AE6946" s="47">
        <v>126.39155581365212</v>
      </c>
    </row>
    <row r="6947" spans="1:31" ht="13" x14ac:dyDescent="0.3">
      <c r="A6947" s="46">
        <v>45947</v>
      </c>
      <c r="B6947" s="44">
        <v>8</v>
      </c>
      <c r="C6947" s="44" t="s">
        <v>5</v>
      </c>
      <c r="D6947" s="45">
        <v>79.182783000000001</v>
      </c>
      <c r="E6947" s="43">
        <v>1.2932289E-2</v>
      </c>
      <c r="F6947" s="43"/>
      <c r="G6947" s="47">
        <v>34.314</v>
      </c>
      <c r="H6947" s="47">
        <v>0.69171740745019417</v>
      </c>
      <c r="I6947" s="47">
        <v>35.005717407450192</v>
      </c>
      <c r="J6947" s="47">
        <v>34.553013353284719</v>
      </c>
      <c r="K6947" s="47">
        <v>3.1160000000000001</v>
      </c>
      <c r="L6947" s="47">
        <v>6.2813762359818295E-2</v>
      </c>
      <c r="M6947" s="47">
        <v>3.1788137623598183</v>
      </c>
      <c r="N6947" s="47">
        <v>3.1377044241078038</v>
      </c>
      <c r="O6947" s="47">
        <v>37.43</v>
      </c>
      <c r="P6947" s="47">
        <v>0.75453116981001245</v>
      </c>
      <c r="Q6947" s="47">
        <v>38.184531169810008</v>
      </c>
      <c r="R6947" s="47">
        <v>37.690717777392521</v>
      </c>
      <c r="S6947" s="47"/>
      <c r="T6947" s="47">
        <v>127.54600000000001</v>
      </c>
      <c r="U6947" s="47">
        <v>2.5711309800851683</v>
      </c>
      <c r="V6947" s="47">
        <v>130.11713098008516</v>
      </c>
      <c r="W6947" s="47">
        <v>128.43441863839985</v>
      </c>
      <c r="X6947" s="47">
        <v>12.178999999999997</v>
      </c>
      <c r="Y6947" s="47">
        <v>0.24550988824782627</v>
      </c>
      <c r="Z6947" s="47">
        <v>12.424509888247822</v>
      </c>
      <c r="AA6947" s="47">
        <v>12.263832535689644</v>
      </c>
      <c r="AB6947" s="47">
        <v>139.72499999999999</v>
      </c>
      <c r="AC6947" s="47">
        <v>2.8166408683329944</v>
      </c>
      <c r="AD6947" s="47">
        <v>142.54164086833299</v>
      </c>
      <c r="AE6947" s="47">
        <v>140.69825117408948</v>
      </c>
    </row>
    <row r="6948" spans="1:31" ht="13" x14ac:dyDescent="0.3">
      <c r="A6948" s="46">
        <v>45947</v>
      </c>
      <c r="B6948" s="44">
        <v>9</v>
      </c>
      <c r="C6948" s="44" t="s">
        <v>5</v>
      </c>
      <c r="D6948" s="45">
        <v>48.448135000000001</v>
      </c>
      <c r="E6948" s="43">
        <v>1.1112006000000001E-2</v>
      </c>
      <c r="F6948" s="43"/>
      <c r="G6948" s="47">
        <v>36.805999999999997</v>
      </c>
      <c r="H6948" s="47">
        <v>0.47004022842975274</v>
      </c>
      <c r="I6948" s="47">
        <v>37.27604022842975</v>
      </c>
      <c r="J6948" s="47">
        <v>36.861828645755196</v>
      </c>
      <c r="K6948" s="47">
        <v>3.266</v>
      </c>
      <c r="L6948" s="47">
        <v>4.1709269848708701E-2</v>
      </c>
      <c r="M6948" s="47">
        <v>3.3077092698487087</v>
      </c>
      <c r="N6948" s="47">
        <v>3.2709539845958946</v>
      </c>
      <c r="O6948" s="47">
        <v>40.071999999999996</v>
      </c>
      <c r="P6948" s="47">
        <v>0.51174949827846139</v>
      </c>
      <c r="Q6948" s="47">
        <v>40.583749498278458</v>
      </c>
      <c r="R6948" s="47">
        <v>40.132782630351088</v>
      </c>
      <c r="S6948" s="47"/>
      <c r="T6948" s="47">
        <v>137.24599999999995</v>
      </c>
      <c r="U6948" s="47">
        <v>1.7527343691536659</v>
      </c>
      <c r="V6948" s="47">
        <v>138.99873436915362</v>
      </c>
      <c r="W6948" s="47">
        <v>137.4541795988512</v>
      </c>
      <c r="X6948" s="47">
        <v>12.773999999999996</v>
      </c>
      <c r="Y6948" s="47">
        <v>0.16313356186387165</v>
      </c>
      <c r="Z6948" s="47">
        <v>12.937133561863867</v>
      </c>
      <c r="AA6948" s="47">
        <v>12.793376056101634</v>
      </c>
      <c r="AB6948" s="47">
        <v>150.01999999999995</v>
      </c>
      <c r="AC6948" s="47">
        <v>1.9158679310175375</v>
      </c>
      <c r="AD6948" s="47">
        <v>151.9358679310175</v>
      </c>
      <c r="AE6948" s="47">
        <v>150.24755565495283</v>
      </c>
    </row>
    <row r="6949" spans="1:31" ht="13" x14ac:dyDescent="0.3">
      <c r="A6949" s="46">
        <v>45947</v>
      </c>
      <c r="B6949" s="44">
        <v>10</v>
      </c>
      <c r="C6949" s="44" t="s">
        <v>5</v>
      </c>
      <c r="D6949" s="45">
        <v>32.438643999999996</v>
      </c>
      <c r="E6949" s="43">
        <v>1.0193717999999999E-2</v>
      </c>
      <c r="F6949" s="43"/>
      <c r="G6949" s="47">
        <v>38.254000000000012</v>
      </c>
      <c r="H6949" s="47">
        <v>0.31995478703033925</v>
      </c>
      <c r="I6949" s="47">
        <v>38.573954787030353</v>
      </c>
      <c r="J6949" s="47">
        <v>38.180742769786612</v>
      </c>
      <c r="K6949" s="47">
        <v>3.43</v>
      </c>
      <c r="L6949" s="47">
        <v>2.868837035379472E-2</v>
      </c>
      <c r="M6949" s="47">
        <v>3.4586883703537947</v>
      </c>
      <c r="N6949" s="47">
        <v>3.4234314764565283</v>
      </c>
      <c r="O6949" s="47">
        <v>41.684000000000012</v>
      </c>
      <c r="P6949" s="47">
        <v>0.34864315738413398</v>
      </c>
      <c r="Q6949" s="47">
        <v>42.03264315738415</v>
      </c>
      <c r="R6949" s="47">
        <v>41.60417424624314</v>
      </c>
      <c r="S6949" s="47"/>
      <c r="T6949" s="47">
        <v>143.14599999999999</v>
      </c>
      <c r="U6949" s="47">
        <v>1.1972668987359472</v>
      </c>
      <c r="V6949" s="47">
        <v>144.34326689873595</v>
      </c>
      <c r="W6949" s="47">
        <v>142.87187234077149</v>
      </c>
      <c r="X6949" s="47">
        <v>13.036999999999995</v>
      </c>
      <c r="Y6949" s="47">
        <v>0.10904089921353401</v>
      </c>
      <c r="Z6949" s="47">
        <v>13.14604089921353</v>
      </c>
      <c r="AA6949" s="47">
        <v>13.01203386547048</v>
      </c>
      <c r="AB6949" s="47">
        <v>156.18299999999999</v>
      </c>
      <c r="AC6949" s="47">
        <v>1.3063077979494813</v>
      </c>
      <c r="AD6949" s="47">
        <v>157.48930779794946</v>
      </c>
      <c r="AE6949" s="47">
        <v>155.88390620624196</v>
      </c>
    </row>
    <row r="6950" spans="1:31" ht="13" x14ac:dyDescent="0.3">
      <c r="A6950" s="46">
        <v>45947</v>
      </c>
      <c r="B6950" s="44">
        <v>11</v>
      </c>
      <c r="C6950" s="44" t="s">
        <v>5</v>
      </c>
      <c r="D6950" s="45">
        <v>98.485112000000001</v>
      </c>
      <c r="E6950" s="43">
        <v>1.0233897E-2</v>
      </c>
      <c r="F6950" s="43"/>
      <c r="G6950" s="47">
        <v>39.384</v>
      </c>
      <c r="H6950" s="47">
        <v>0.27694215489017782</v>
      </c>
      <c r="I6950" s="47">
        <v>39.660942154890179</v>
      </c>
      <c r="J6950" s="47">
        <v>39.255056157954073</v>
      </c>
      <c r="K6950" s="47">
        <v>3.464</v>
      </c>
      <c r="L6950" s="47">
        <v>2.4358308565396503E-2</v>
      </c>
      <c r="M6950" s="47">
        <v>3.4883583085653966</v>
      </c>
      <c r="N6950" s="47">
        <v>3.4526588089364441</v>
      </c>
      <c r="O6950" s="47">
        <v>42.847999999999999</v>
      </c>
      <c r="P6950" s="47">
        <v>0.30130046345557432</v>
      </c>
      <c r="Q6950" s="47">
        <v>43.149300463455575</v>
      </c>
      <c r="R6950" s="47">
        <v>42.707714966890514</v>
      </c>
      <c r="S6950" s="47"/>
      <c r="T6950" s="47">
        <v>146.84999999999997</v>
      </c>
      <c r="U6950" s="47">
        <v>1.0326263316479434</v>
      </c>
      <c r="V6950" s="47">
        <v>147.88262633164791</v>
      </c>
      <c r="W6950" s="47">
        <v>146.36921076568035</v>
      </c>
      <c r="X6950" s="47">
        <v>12.958000000000004</v>
      </c>
      <c r="Y6950" s="47">
        <v>9.1118638103466501E-2</v>
      </c>
      <c r="Z6950" s="47">
        <v>13.049118638103471</v>
      </c>
      <c r="AA6950" s="47">
        <v>12.91557530202034</v>
      </c>
      <c r="AB6950" s="47">
        <v>159.80799999999996</v>
      </c>
      <c r="AC6950" s="47">
        <v>1.1237449697514099</v>
      </c>
      <c r="AD6950" s="47">
        <v>160.93174496975138</v>
      </c>
      <c r="AE6950" s="47">
        <v>159.28478606770068</v>
      </c>
    </row>
    <row r="6951" spans="1:31" ht="13" x14ac:dyDescent="0.3">
      <c r="A6951" s="46">
        <v>45947</v>
      </c>
      <c r="B6951" s="44">
        <v>12</v>
      </c>
      <c r="C6951" s="44" t="s">
        <v>5</v>
      </c>
      <c r="D6951" s="45">
        <v>33.550516999999999</v>
      </c>
      <c r="E6951" s="43">
        <v>9.7267459999999997E-3</v>
      </c>
      <c r="F6951" s="43"/>
      <c r="G6951" s="47">
        <v>39.742000000000004</v>
      </c>
      <c r="H6951" s="47">
        <v>0.51756086600656137</v>
      </c>
      <c r="I6951" s="47">
        <v>40.259560866006566</v>
      </c>
      <c r="J6951" s="47">
        <v>39.86796634339138</v>
      </c>
      <c r="K6951" s="47">
        <v>3.3460000000000001</v>
      </c>
      <c r="L6951" s="47">
        <v>4.3575025354988528E-2</v>
      </c>
      <c r="M6951" s="47">
        <v>3.3895750253549886</v>
      </c>
      <c r="N6951" s="47">
        <v>3.3566054900354172</v>
      </c>
      <c r="O6951" s="47">
        <v>43.088000000000008</v>
      </c>
      <c r="P6951" s="47">
        <v>0.56113589136154984</v>
      </c>
      <c r="Q6951" s="47">
        <v>43.649135891361553</v>
      </c>
      <c r="R6951" s="47">
        <v>43.224571833426801</v>
      </c>
      <c r="S6951" s="47"/>
      <c r="T6951" s="47">
        <v>148.04599999999999</v>
      </c>
      <c r="U6951" s="47">
        <v>1.9280060381663571</v>
      </c>
      <c r="V6951" s="47">
        <v>149.97400603816635</v>
      </c>
      <c r="W6951" s="47">
        <v>148.51524697483063</v>
      </c>
      <c r="X6951" s="47">
        <v>12.680999999999997</v>
      </c>
      <c r="Y6951" s="47">
        <v>0.16514491826856229</v>
      </c>
      <c r="Z6951" s="47">
        <v>12.846144918268561</v>
      </c>
      <c r="AA6951" s="47">
        <v>12.721193729569372</v>
      </c>
      <c r="AB6951" s="47">
        <v>160.72699999999998</v>
      </c>
      <c r="AC6951" s="47">
        <v>2.0931509564349193</v>
      </c>
      <c r="AD6951" s="47">
        <v>162.8201509564349</v>
      </c>
      <c r="AE6951" s="47">
        <v>161.2364407044</v>
      </c>
    </row>
    <row r="6952" spans="1:31" ht="13" x14ac:dyDescent="0.3">
      <c r="A6952" s="46">
        <v>45947</v>
      </c>
      <c r="B6952" s="44">
        <v>13</v>
      </c>
      <c r="C6952" s="44" t="s">
        <v>5</v>
      </c>
      <c r="D6952" s="45">
        <v>33.404335000000003</v>
      </c>
      <c r="E6952" s="43">
        <v>9.7371639999999995E-3</v>
      </c>
      <c r="F6952" s="43"/>
      <c r="G6952" s="47">
        <v>39.700000000000003</v>
      </c>
      <c r="H6952" s="47">
        <v>0.54169720703074031</v>
      </c>
      <c r="I6952" s="47">
        <v>40.241697207030747</v>
      </c>
      <c r="J6952" s="47">
        <v>39.849857201687549</v>
      </c>
      <c r="K6952" s="47">
        <v>3.3220000000000001</v>
      </c>
      <c r="L6952" s="47">
        <v>4.532791238680401E-2</v>
      </c>
      <c r="M6952" s="47">
        <v>3.3673279123868043</v>
      </c>
      <c r="N6952" s="47">
        <v>3.3345396882621161</v>
      </c>
      <c r="O6952" s="47">
        <v>43.022000000000006</v>
      </c>
      <c r="P6952" s="47">
        <v>0.58702511941754432</v>
      </c>
      <c r="Q6952" s="47">
        <v>43.609025119417552</v>
      </c>
      <c r="R6952" s="47">
        <v>43.184396889949667</v>
      </c>
      <c r="S6952" s="47"/>
      <c r="T6952" s="47">
        <v>148.46099999999998</v>
      </c>
      <c r="U6952" s="47">
        <v>2.0257155932743256</v>
      </c>
      <c r="V6952" s="47">
        <v>150.48671559327431</v>
      </c>
      <c r="W6952" s="47">
        <v>149.02140176372123</v>
      </c>
      <c r="X6952" s="47">
        <v>12.615000000000002</v>
      </c>
      <c r="Y6952" s="47">
        <v>0.1721287220829418</v>
      </c>
      <c r="Z6952" s="47">
        <v>12.787128722082944</v>
      </c>
      <c r="AA6952" s="47">
        <v>12.662618352626911</v>
      </c>
      <c r="AB6952" s="47">
        <v>161.07599999999999</v>
      </c>
      <c r="AC6952" s="47">
        <v>2.1978443153572673</v>
      </c>
      <c r="AD6952" s="47">
        <v>163.27384431535725</v>
      </c>
      <c r="AE6952" s="47">
        <v>161.68402011634814</v>
      </c>
    </row>
    <row r="6953" spans="1:31" ht="13" x14ac:dyDescent="0.3">
      <c r="A6953" s="46">
        <v>45947</v>
      </c>
      <c r="B6953" s="44">
        <v>14</v>
      </c>
      <c r="C6953" s="44" t="s">
        <v>5</v>
      </c>
      <c r="D6953" s="45">
        <v>30.729565999999998</v>
      </c>
      <c r="E6953" s="43">
        <v>8.8767719999999998E-3</v>
      </c>
      <c r="F6953" s="43"/>
      <c r="G6953" s="47">
        <v>39.722000000000001</v>
      </c>
      <c r="H6953" s="47">
        <v>0.73824605993680104</v>
      </c>
      <c r="I6953" s="47">
        <v>40.4602460599368</v>
      </c>
      <c r="J6953" s="47">
        <v>40.101089680598839</v>
      </c>
      <c r="K6953" s="47">
        <v>3.2840000000000003</v>
      </c>
      <c r="L6953" s="47">
        <v>6.1034189135301717E-2</v>
      </c>
      <c r="M6953" s="47">
        <v>3.3450341891353021</v>
      </c>
      <c r="N6953" s="47">
        <v>3.315341083306143</v>
      </c>
      <c r="O6953" s="47">
        <v>43.006</v>
      </c>
      <c r="P6953" s="47">
        <v>0.79928024907210271</v>
      </c>
      <c r="Q6953" s="47">
        <v>43.805280249072105</v>
      </c>
      <c r="R6953" s="47">
        <v>43.416430763904984</v>
      </c>
      <c r="S6953" s="47"/>
      <c r="T6953" s="47">
        <v>149.26199999999997</v>
      </c>
      <c r="U6953" s="47">
        <v>2.7740819545412307</v>
      </c>
      <c r="V6953" s="47">
        <v>152.0360819545412</v>
      </c>
      <c r="W6953" s="47">
        <v>150.68649231925741</v>
      </c>
      <c r="X6953" s="47">
        <v>12.525000000000002</v>
      </c>
      <c r="Y6953" s="47">
        <v>0.23278112634581424</v>
      </c>
      <c r="Z6953" s="47">
        <v>12.757781126345817</v>
      </c>
      <c r="AA6953" s="47">
        <v>12.644533212061342</v>
      </c>
      <c r="AB6953" s="47">
        <v>161.78699999999998</v>
      </c>
      <c r="AC6953" s="47">
        <v>3.0068630808870451</v>
      </c>
      <c r="AD6953" s="47">
        <v>164.79386308088701</v>
      </c>
      <c r="AE6953" s="47">
        <v>163.33102553131874</v>
      </c>
    </row>
    <row r="6954" spans="1:31" ht="13" x14ac:dyDescent="0.3">
      <c r="A6954" s="46">
        <v>45947</v>
      </c>
      <c r="B6954" s="44">
        <v>15</v>
      </c>
      <c r="C6954" s="44" t="s">
        <v>5</v>
      </c>
      <c r="D6954" s="45">
        <v>28.670687000000001</v>
      </c>
      <c r="E6954" s="43">
        <v>7.9866859999999998E-3</v>
      </c>
      <c r="F6954" s="43"/>
      <c r="G6954" s="47">
        <v>39.948</v>
      </c>
      <c r="H6954" s="47">
        <v>0.52239400826239479</v>
      </c>
      <c r="I6954" s="47">
        <v>40.470394008262396</v>
      </c>
      <c r="J6954" s="47">
        <v>40.147169679022127</v>
      </c>
      <c r="K6954" s="47">
        <v>3.298</v>
      </c>
      <c r="L6954" s="47">
        <v>4.3127451668403372E-2</v>
      </c>
      <c r="M6954" s="47">
        <v>3.3411274516684033</v>
      </c>
      <c r="N6954" s="47">
        <v>3.3144429158259476</v>
      </c>
      <c r="O6954" s="47">
        <v>43.246000000000002</v>
      </c>
      <c r="P6954" s="47">
        <v>0.56552145993079816</v>
      </c>
      <c r="Q6954" s="47">
        <v>43.811521459930802</v>
      </c>
      <c r="R6954" s="47">
        <v>43.461612594848077</v>
      </c>
      <c r="S6954" s="47"/>
      <c r="T6954" s="47">
        <v>146.47300000000001</v>
      </c>
      <c r="U6954" s="47">
        <v>1.9154054664117792</v>
      </c>
      <c r="V6954" s="47">
        <v>148.3884054664118</v>
      </c>
      <c r="W6954" s="47">
        <v>147.20327386591089</v>
      </c>
      <c r="X6954" s="47">
        <v>12.451999999999998</v>
      </c>
      <c r="Y6954" s="47">
        <v>0.16283293759095172</v>
      </c>
      <c r="Z6954" s="47">
        <v>12.61483293759095</v>
      </c>
      <c r="AA6954" s="47">
        <v>12.514082227975955</v>
      </c>
      <c r="AB6954" s="47">
        <v>158.92500000000001</v>
      </c>
      <c r="AC6954" s="47">
        <v>2.0782384040027311</v>
      </c>
      <c r="AD6954" s="47">
        <v>161.00323840400276</v>
      </c>
      <c r="AE6954" s="47">
        <v>159.71735609388685</v>
      </c>
    </row>
    <row r="6955" spans="1:31" ht="13" x14ac:dyDescent="0.3">
      <c r="A6955" s="46">
        <v>45947</v>
      </c>
      <c r="B6955" s="44">
        <v>16</v>
      </c>
      <c r="C6955" s="44" t="s">
        <v>5</v>
      </c>
      <c r="D6955" s="45">
        <v>34.142246999999998</v>
      </c>
      <c r="E6955" s="43">
        <v>7.9717539999999993E-3</v>
      </c>
      <c r="F6955" s="43"/>
      <c r="G6955" s="47">
        <v>38.502000000000002</v>
      </c>
      <c r="H6955" s="47">
        <v>0.58960027305084817</v>
      </c>
      <c r="I6955" s="47">
        <v>39.091600273050851</v>
      </c>
      <c r="J6955" s="47">
        <v>38.779971652207756</v>
      </c>
      <c r="K6955" s="47">
        <v>3.2839999999999998</v>
      </c>
      <c r="L6955" s="47">
        <v>5.0289525133732929E-2</v>
      </c>
      <c r="M6955" s="47">
        <v>3.3342895251337326</v>
      </c>
      <c r="N6955" s="47">
        <v>3.3077093892745895</v>
      </c>
      <c r="O6955" s="47">
        <v>41.786000000000001</v>
      </c>
      <c r="P6955" s="47">
        <v>0.63988979818458114</v>
      </c>
      <c r="Q6955" s="47">
        <v>42.425889798184585</v>
      </c>
      <c r="R6955" s="47">
        <v>42.087681041482348</v>
      </c>
      <c r="S6955" s="47"/>
      <c r="T6955" s="47">
        <v>142.167</v>
      </c>
      <c r="U6955" s="47">
        <v>2.1770739706721711</v>
      </c>
      <c r="V6955" s="47">
        <v>144.34407397067218</v>
      </c>
      <c r="W6955" s="47">
        <v>143.19339852162017</v>
      </c>
      <c r="X6955" s="47">
        <v>12.045000000000002</v>
      </c>
      <c r="Y6955" s="47">
        <v>0.18445107498045471</v>
      </c>
      <c r="Z6955" s="47">
        <v>12.229451074980457</v>
      </c>
      <c r="AA6955" s="47">
        <v>12.131960899455676</v>
      </c>
      <c r="AB6955" s="47">
        <v>154.21199999999999</v>
      </c>
      <c r="AC6955" s="47">
        <v>2.361525045652626</v>
      </c>
      <c r="AD6955" s="47">
        <v>156.57352504565264</v>
      </c>
      <c r="AE6955" s="47">
        <v>155.32535942107583</v>
      </c>
    </row>
    <row r="6956" spans="1:31" ht="13" x14ac:dyDescent="0.3">
      <c r="A6956" s="46">
        <v>45947</v>
      </c>
      <c r="B6956" s="44">
        <v>17</v>
      </c>
      <c r="C6956" s="44" t="s">
        <v>5</v>
      </c>
      <c r="D6956" s="45">
        <v>34.433484</v>
      </c>
      <c r="E6956" s="43">
        <v>7.4988390000000002E-3</v>
      </c>
      <c r="F6956" s="43"/>
      <c r="G6956" s="47">
        <v>36.876000000000005</v>
      </c>
      <c r="H6956" s="47">
        <v>0.75593848986474055</v>
      </c>
      <c r="I6956" s="47">
        <v>37.631938489864744</v>
      </c>
      <c r="J6956" s="47">
        <v>37.349742641871345</v>
      </c>
      <c r="K6956" s="47">
        <v>3.206</v>
      </c>
      <c r="L6956" s="47">
        <v>6.5721303788544266E-2</v>
      </c>
      <c r="M6956" s="47">
        <v>3.2717213037885444</v>
      </c>
      <c r="N6956" s="47">
        <v>3.247187192478564</v>
      </c>
      <c r="O6956" s="47">
        <v>40.082000000000008</v>
      </c>
      <c r="P6956" s="47">
        <v>0.82165979365328479</v>
      </c>
      <c r="Q6956" s="47">
        <v>40.90365979365329</v>
      </c>
      <c r="R6956" s="47">
        <v>40.596929834349908</v>
      </c>
      <c r="S6956" s="47"/>
      <c r="T6956" s="47">
        <v>137.30000000000001</v>
      </c>
      <c r="U6956" s="47">
        <v>2.8145773581307325</v>
      </c>
      <c r="V6956" s="47">
        <v>140.11457735813073</v>
      </c>
      <c r="W6956" s="47">
        <v>139.06388070096907</v>
      </c>
      <c r="X6956" s="47">
        <v>12.01</v>
      </c>
      <c r="Y6956" s="47">
        <v>0.24619864582046683</v>
      </c>
      <c r="Z6956" s="47">
        <v>12.256198645820467</v>
      </c>
      <c r="AA6956" s="47">
        <v>12.164291385423441</v>
      </c>
      <c r="AB6956" s="47">
        <v>149.31</v>
      </c>
      <c r="AC6956" s="47">
        <v>3.0607760039511995</v>
      </c>
      <c r="AD6956" s="47">
        <v>152.37077600395119</v>
      </c>
      <c r="AE6956" s="47">
        <v>151.2281720863925</v>
      </c>
    </row>
    <row r="6957" spans="1:31" ht="13" x14ac:dyDescent="0.3">
      <c r="A6957" s="46">
        <v>45947</v>
      </c>
      <c r="B6957" s="44">
        <v>18</v>
      </c>
      <c r="C6957" s="44" t="s">
        <v>5</v>
      </c>
      <c r="D6957" s="45">
        <v>100.85140800000001</v>
      </c>
      <c r="E6957" s="43">
        <v>8.3426939999999995E-3</v>
      </c>
      <c r="F6957" s="43"/>
      <c r="G6957" s="47">
        <v>34.862000000000002</v>
      </c>
      <c r="H6957" s="47">
        <v>0.63545602082464991</v>
      </c>
      <c r="I6957" s="47">
        <v>35.49745602082465</v>
      </c>
      <c r="J6957" s="47">
        <v>35.201311607464454</v>
      </c>
      <c r="K6957" s="47">
        <v>3.1559999999999993</v>
      </c>
      <c r="L6957" s="47">
        <v>5.7526797135063805E-2</v>
      </c>
      <c r="M6957" s="47">
        <v>3.2135267971350632</v>
      </c>
      <c r="N6957" s="47">
        <v>3.1867173264057653</v>
      </c>
      <c r="O6957" s="47">
        <v>38.018000000000001</v>
      </c>
      <c r="P6957" s="47">
        <v>0.69298281795971373</v>
      </c>
      <c r="Q6957" s="47">
        <v>38.71098281795971</v>
      </c>
      <c r="R6957" s="47">
        <v>38.388028933870217</v>
      </c>
      <c r="S6957" s="47"/>
      <c r="T6957" s="47">
        <v>131.01300000000003</v>
      </c>
      <c r="U6957" s="47">
        <v>2.3880729635792517</v>
      </c>
      <c r="V6957" s="47">
        <v>133.40107296357928</v>
      </c>
      <c r="W6957" s="47">
        <v>132.28814863257247</v>
      </c>
      <c r="X6957" s="47">
        <v>11.829000000000002</v>
      </c>
      <c r="Y6957" s="47">
        <v>0.21561612272201208</v>
      </c>
      <c r="Z6957" s="47">
        <v>12.044616122722015</v>
      </c>
      <c r="AA6957" s="47">
        <v>11.944131576062679</v>
      </c>
      <c r="AB6957" s="47">
        <v>142.84200000000004</v>
      </c>
      <c r="AC6957" s="47">
        <v>2.6036890863012636</v>
      </c>
      <c r="AD6957" s="47">
        <v>145.44568908630129</v>
      </c>
      <c r="AE6957" s="47">
        <v>144.23228020863516</v>
      </c>
    </row>
    <row r="6958" spans="1:31" ht="13" x14ac:dyDescent="0.3">
      <c r="A6958" s="46">
        <v>45947</v>
      </c>
      <c r="B6958" s="44">
        <v>19</v>
      </c>
      <c r="C6958" s="44" t="s">
        <v>5</v>
      </c>
      <c r="D6958" s="45">
        <v>81.841989999999996</v>
      </c>
      <c r="E6958" s="43">
        <v>9.1289600000000002E-3</v>
      </c>
      <c r="F6958" s="43"/>
      <c r="G6958" s="47">
        <v>33.739999999999988</v>
      </c>
      <c r="H6958" s="47">
        <v>0.5738915426159974</v>
      </c>
      <c r="I6958" s="47">
        <v>34.313891542615984</v>
      </c>
      <c r="J6958" s="47">
        <v>34.000641399279104</v>
      </c>
      <c r="K6958" s="47">
        <v>3.0779999999999994</v>
      </c>
      <c r="L6958" s="47">
        <v>5.235442110764791E-2</v>
      </c>
      <c r="M6958" s="47">
        <v>3.1303544211076475</v>
      </c>
      <c r="N6958" s="47">
        <v>3.1017775408115327</v>
      </c>
      <c r="O6958" s="47">
        <v>36.817999999999984</v>
      </c>
      <c r="P6958" s="47">
        <v>0.62624596372364527</v>
      </c>
      <c r="Q6958" s="47">
        <v>37.444245963723631</v>
      </c>
      <c r="R6958" s="47">
        <v>37.102418940090637</v>
      </c>
      <c r="S6958" s="47"/>
      <c r="T6958" s="47">
        <v>128.92000000000002</v>
      </c>
      <c r="U6958" s="47">
        <v>2.1928303993495679</v>
      </c>
      <c r="V6958" s="47">
        <v>131.11283039934958</v>
      </c>
      <c r="W6958" s="47">
        <v>129.91590661514712</v>
      </c>
      <c r="X6958" s="47">
        <v>11.725999999999997</v>
      </c>
      <c r="Y6958" s="47">
        <v>0.19945027352445724</v>
      </c>
      <c r="Z6958" s="47">
        <v>11.925450273524454</v>
      </c>
      <c r="AA6958" s="47">
        <v>11.81658331499546</v>
      </c>
      <c r="AB6958" s="47">
        <v>140.64600000000002</v>
      </c>
      <c r="AC6958" s="47">
        <v>2.3922806728740253</v>
      </c>
      <c r="AD6958" s="47">
        <v>143.03828067287404</v>
      </c>
      <c r="AE6958" s="47">
        <v>141.73248993014258</v>
      </c>
    </row>
    <row r="6959" spans="1:31" ht="13" x14ac:dyDescent="0.3">
      <c r="A6959" s="46">
        <v>45947</v>
      </c>
      <c r="B6959" s="44">
        <v>20</v>
      </c>
      <c r="C6959" s="44" t="s">
        <v>5</v>
      </c>
      <c r="D6959" s="45">
        <v>58.691831999999998</v>
      </c>
      <c r="E6959" s="43">
        <v>9.8724769999999993E-3</v>
      </c>
      <c r="F6959" s="43"/>
      <c r="G6959" s="47">
        <v>33.192000000000014</v>
      </c>
      <c r="H6959" s="47">
        <v>0.40353748124832894</v>
      </c>
      <c r="I6959" s="47">
        <v>33.595537481248343</v>
      </c>
      <c r="J6959" s="47">
        <v>33.263866310162079</v>
      </c>
      <c r="K6959" s="47">
        <v>3.0419999999999998</v>
      </c>
      <c r="L6959" s="47">
        <v>3.6983641177314293E-2</v>
      </c>
      <c r="M6959" s="47">
        <v>3.0789836411773139</v>
      </c>
      <c r="N6959" s="47">
        <v>3.0485864459964147</v>
      </c>
      <c r="O6959" s="47">
        <v>36.234000000000016</v>
      </c>
      <c r="P6959" s="47">
        <v>0.44052112242564323</v>
      </c>
      <c r="Q6959" s="47">
        <v>36.674521122425659</v>
      </c>
      <c r="R6959" s="47">
        <v>36.312452756158493</v>
      </c>
      <c r="S6959" s="47"/>
      <c r="T6959" s="47">
        <v>126.95500000000004</v>
      </c>
      <c r="U6959" s="47">
        <v>1.5434773720137862</v>
      </c>
      <c r="V6959" s="47">
        <v>128.49847737201384</v>
      </c>
      <c r="W6959" s="47">
        <v>127.22987910962361</v>
      </c>
      <c r="X6959" s="47">
        <v>11.591999999999999</v>
      </c>
      <c r="Y6959" s="47">
        <v>0.14093174507804973</v>
      </c>
      <c r="Z6959" s="47">
        <v>11.732931745078048</v>
      </c>
      <c r="AA6959" s="47">
        <v>11.617098646282194</v>
      </c>
      <c r="AB6959" s="47">
        <v>138.54700000000003</v>
      </c>
      <c r="AC6959" s="47">
        <v>1.6844091170918358</v>
      </c>
      <c r="AD6959" s="47">
        <v>140.23140911709189</v>
      </c>
      <c r="AE6959" s="47">
        <v>138.84697775590581</v>
      </c>
    </row>
    <row r="6960" spans="1:31" ht="13" x14ac:dyDescent="0.3">
      <c r="A6960" s="46">
        <v>45947</v>
      </c>
      <c r="B6960" s="44">
        <v>21</v>
      </c>
      <c r="C6960" s="44" t="s">
        <v>5</v>
      </c>
      <c r="D6960" s="45">
        <v>53.579931999999999</v>
      </c>
      <c r="E6960" s="43">
        <v>1.0255820000000001E-2</v>
      </c>
      <c r="F6960" s="43"/>
      <c r="G6960" s="47">
        <v>31.478000000000002</v>
      </c>
      <c r="H6960" s="47">
        <v>0.40931692720664037</v>
      </c>
      <c r="I6960" s="47">
        <v>31.887316927206641</v>
      </c>
      <c r="J6960" s="47">
        <v>31.560286344518254</v>
      </c>
      <c r="K6960" s="47">
        <v>2.9319999999999999</v>
      </c>
      <c r="L6960" s="47">
        <v>3.8125587094792225E-2</v>
      </c>
      <c r="M6960" s="47">
        <v>2.9701255870947922</v>
      </c>
      <c r="N6960" s="47">
        <v>2.9396645136961537</v>
      </c>
      <c r="O6960" s="47">
        <v>34.410000000000004</v>
      </c>
      <c r="P6960" s="47">
        <v>0.44744251430143261</v>
      </c>
      <c r="Q6960" s="47">
        <v>34.857442514301432</v>
      </c>
      <c r="R6960" s="47">
        <v>34.499950858214405</v>
      </c>
      <c r="S6960" s="47"/>
      <c r="T6960" s="47">
        <v>119.78700000000001</v>
      </c>
      <c r="U6960" s="47">
        <v>1.5576226812155101</v>
      </c>
      <c r="V6960" s="47">
        <v>121.34462268121551</v>
      </c>
      <c r="W6960" s="47">
        <v>120.10013407302904</v>
      </c>
      <c r="X6960" s="47">
        <v>11.161999999999999</v>
      </c>
      <c r="Y6960" s="47">
        <v>0.14514249766441703</v>
      </c>
      <c r="Z6960" s="47">
        <v>11.307142497664415</v>
      </c>
      <c r="AA6960" s="47">
        <v>11.191178479494019</v>
      </c>
      <c r="AB6960" s="47">
        <v>130.94900000000001</v>
      </c>
      <c r="AC6960" s="47">
        <v>1.7027651788799272</v>
      </c>
      <c r="AD6960" s="47">
        <v>132.65176517887994</v>
      </c>
      <c r="AE6960" s="47">
        <v>131.29131255252307</v>
      </c>
    </row>
    <row r="6961" spans="1:31" ht="13" x14ac:dyDescent="0.3">
      <c r="A6961" s="46">
        <v>45947</v>
      </c>
      <c r="B6961" s="44">
        <v>22</v>
      </c>
      <c r="C6961" s="44" t="s">
        <v>5</v>
      </c>
      <c r="D6961" s="45">
        <v>63.883581</v>
      </c>
      <c r="E6961" s="43">
        <v>1.0402698E-2</v>
      </c>
      <c r="F6961" s="43"/>
      <c r="G6961" s="47">
        <v>29.494</v>
      </c>
      <c r="H6961" s="47">
        <v>0.40754782941427953</v>
      </c>
      <c r="I6961" s="47">
        <v>29.90154782941428</v>
      </c>
      <c r="J6961" s="47">
        <v>29.590491057612326</v>
      </c>
      <c r="K6961" s="47">
        <v>2.73</v>
      </c>
      <c r="L6961" s="47">
        <v>3.7723115694750904E-2</v>
      </c>
      <c r="M6961" s="47">
        <v>2.7677231156947508</v>
      </c>
      <c r="N6961" s="47">
        <v>2.7389313279745591</v>
      </c>
      <c r="O6961" s="47">
        <v>32.223999999999997</v>
      </c>
      <c r="P6961" s="47">
        <v>0.44527094510903042</v>
      </c>
      <c r="Q6961" s="47">
        <v>32.669270945109034</v>
      </c>
      <c r="R6961" s="47">
        <v>32.329422385586888</v>
      </c>
      <c r="S6961" s="47"/>
      <c r="T6961" s="47">
        <v>110.84699999999999</v>
      </c>
      <c r="U6961" s="47">
        <v>1.5316828591267595</v>
      </c>
      <c r="V6961" s="47">
        <v>112.37868285912676</v>
      </c>
      <c r="W6961" s="47">
        <v>111.20964135970547</v>
      </c>
      <c r="X6961" s="47">
        <v>10.797999999999998</v>
      </c>
      <c r="Y6961" s="47">
        <v>0.14920666786517223</v>
      </c>
      <c r="Z6961" s="47">
        <v>10.947206667865171</v>
      </c>
      <c r="AA6961" s="47">
        <v>10.833326182955783</v>
      </c>
      <c r="AB6961" s="47">
        <v>121.645</v>
      </c>
      <c r="AC6961" s="47">
        <v>1.6808895269919317</v>
      </c>
      <c r="AD6961" s="47">
        <v>123.32588952699193</v>
      </c>
      <c r="AE6961" s="47">
        <v>122.04296754266126</v>
      </c>
    </row>
    <row r="6962" spans="1:31" ht="13" x14ac:dyDescent="0.3">
      <c r="A6962" s="46">
        <v>45947</v>
      </c>
      <c r="B6962" s="44">
        <v>23</v>
      </c>
      <c r="C6962" s="44" t="s">
        <v>5</v>
      </c>
      <c r="D6962" s="45">
        <v>53.843853000000003</v>
      </c>
      <c r="E6962" s="43">
        <v>1.1490692E-2</v>
      </c>
      <c r="F6962" s="43"/>
      <c r="G6962" s="47">
        <v>26.964000000000006</v>
      </c>
      <c r="H6962" s="47">
        <v>0.40809992675082885</v>
      </c>
      <c r="I6962" s="47">
        <v>27.372099926750835</v>
      </c>
      <c r="J6962" s="47">
        <v>27.057575557099319</v>
      </c>
      <c r="K6962" s="47">
        <v>2.5719999999999996</v>
      </c>
      <c r="L6962" s="47">
        <v>3.8927199658920469E-2</v>
      </c>
      <c r="M6962" s="47">
        <v>2.6109271996589203</v>
      </c>
      <c r="N6962" s="47">
        <v>2.5809258393732173</v>
      </c>
      <c r="O6962" s="47">
        <v>29.536000000000005</v>
      </c>
      <c r="P6962" s="47">
        <v>0.44702712640974929</v>
      </c>
      <c r="Q6962" s="47">
        <v>29.983027126409755</v>
      </c>
      <c r="R6962" s="47">
        <v>29.638501396472538</v>
      </c>
      <c r="S6962" s="47"/>
      <c r="T6962" s="47">
        <v>103.03800000000005</v>
      </c>
      <c r="U6962" s="47">
        <v>1.559479315107251</v>
      </c>
      <c r="V6962" s="47">
        <v>104.59747931510731</v>
      </c>
      <c r="W6962" s="47">
        <v>103.39558189632105</v>
      </c>
      <c r="X6962" s="47">
        <v>10.081999999999997</v>
      </c>
      <c r="Y6962" s="47">
        <v>0.15259099026486631</v>
      </c>
      <c r="Z6962" s="47">
        <v>10.234590990264863</v>
      </c>
      <c r="AA6962" s="47">
        <v>10.116988457449756</v>
      </c>
      <c r="AB6962" s="47">
        <v>113.12000000000005</v>
      </c>
      <c r="AC6962" s="47">
        <v>1.7120703053721174</v>
      </c>
      <c r="AD6962" s="47">
        <v>114.83207030537217</v>
      </c>
      <c r="AE6962" s="47">
        <v>113.5125703537708</v>
      </c>
    </row>
    <row r="6963" spans="1:31" ht="13" x14ac:dyDescent="0.3">
      <c r="A6963" s="46">
        <v>45947</v>
      </c>
      <c r="B6963" s="44">
        <v>24</v>
      </c>
      <c r="C6963" s="44" t="s">
        <v>3</v>
      </c>
      <c r="D6963" s="45">
        <v>28.472443999999999</v>
      </c>
      <c r="E6963" s="43">
        <v>1.2490842E-2</v>
      </c>
      <c r="F6963" s="43"/>
      <c r="G6963" s="47">
        <v>25.134</v>
      </c>
      <c r="H6963" s="47">
        <v>0.44817293459043345</v>
      </c>
      <c r="I6963" s="47">
        <v>25.582172934590435</v>
      </c>
      <c r="J6963" s="47">
        <v>25.26263005444779</v>
      </c>
      <c r="K6963" s="47">
        <v>2.4299999999999997</v>
      </c>
      <c r="L6963" s="47">
        <v>4.3330159586804848E-2</v>
      </c>
      <c r="M6963" s="47">
        <v>2.4733301595868045</v>
      </c>
      <c r="N6963" s="47">
        <v>2.4424361833495709</v>
      </c>
      <c r="O6963" s="47">
        <v>27.564</v>
      </c>
      <c r="P6963" s="47">
        <v>0.49150309417723831</v>
      </c>
      <c r="Q6963" s="47">
        <v>28.05550309417724</v>
      </c>
      <c r="R6963" s="47">
        <v>27.705066237797361</v>
      </c>
      <c r="S6963" s="47"/>
      <c r="T6963" s="47">
        <v>95.561000000000021</v>
      </c>
      <c r="U6963" s="47">
        <v>1.7039808149278435</v>
      </c>
      <c r="V6963" s="47">
        <v>97.264980814927867</v>
      </c>
      <c r="W6963" s="47">
        <v>96.050059307435575</v>
      </c>
      <c r="X6963" s="47">
        <v>9.3320000000000007</v>
      </c>
      <c r="Y6963" s="47">
        <v>0.16640207788644565</v>
      </c>
      <c r="Z6963" s="47">
        <v>9.4984020778864462</v>
      </c>
      <c r="AA6963" s="47">
        <v>9.3797590382790954</v>
      </c>
      <c r="AB6963" s="47">
        <v>104.89300000000003</v>
      </c>
      <c r="AC6963" s="47">
        <v>1.8703828928142892</v>
      </c>
      <c r="AD6963" s="47">
        <v>106.76338289281432</v>
      </c>
      <c r="AE6963" s="47">
        <v>105.42981834571466</v>
      </c>
    </row>
    <row r="6964" spans="1:31" ht="13" x14ac:dyDescent="0.3">
      <c r="A6964" s="46">
        <v>45948</v>
      </c>
      <c r="B6964" s="44">
        <v>1</v>
      </c>
      <c r="C6964" s="44" t="s">
        <v>3</v>
      </c>
      <c r="D6964" s="45">
        <v>28.396830000000001</v>
      </c>
      <c r="E6964" s="43">
        <v>1.2552483999999999E-2</v>
      </c>
      <c r="F6964" s="43"/>
      <c r="G6964" s="47">
        <v>24.186000000000003</v>
      </c>
      <c r="H6964" s="47">
        <v>0.51885861987194082</v>
      </c>
      <c r="I6964" s="47">
        <v>24.704858619871946</v>
      </c>
      <c r="J6964" s="47">
        <v>24.394751277323742</v>
      </c>
      <c r="K6964" s="47">
        <v>2.3179999999999996</v>
      </c>
      <c r="L6964" s="47">
        <v>4.9727705319736977E-2</v>
      </c>
      <c r="M6964" s="47">
        <v>2.3677277053197368</v>
      </c>
      <c r="N6964" s="47">
        <v>2.338006841182354</v>
      </c>
      <c r="O6964" s="47">
        <v>26.504000000000005</v>
      </c>
      <c r="P6964" s="47">
        <v>0.56858632519167784</v>
      </c>
      <c r="Q6964" s="47">
        <v>27.072586325191683</v>
      </c>
      <c r="R6964" s="47">
        <v>26.732758118506098</v>
      </c>
      <c r="S6964" s="47"/>
      <c r="T6964" s="47">
        <v>90.907000000000011</v>
      </c>
      <c r="U6964" s="47">
        <v>1.9502141965061821</v>
      </c>
      <c r="V6964" s="47">
        <v>92.857214196506192</v>
      </c>
      <c r="W6964" s="47">
        <v>91.691625501019971</v>
      </c>
      <c r="X6964" s="47">
        <v>8.9519999999999982</v>
      </c>
      <c r="Y6964" s="47">
        <v>0.19204590941427321</v>
      </c>
      <c r="Z6964" s="47">
        <v>9.1440459094142721</v>
      </c>
      <c r="AA6964" s="47">
        <v>9.0292654194410851</v>
      </c>
      <c r="AB6964" s="47">
        <v>99.859000000000009</v>
      </c>
      <c r="AC6964" s="47">
        <v>2.1422601059204553</v>
      </c>
      <c r="AD6964" s="47">
        <v>102.00126010592047</v>
      </c>
      <c r="AE6964" s="47">
        <v>100.72089092046106</v>
      </c>
    </row>
    <row r="6965" spans="1:31" ht="13" x14ac:dyDescent="0.3">
      <c r="A6965" s="46">
        <v>45948</v>
      </c>
      <c r="B6965" s="44">
        <v>2</v>
      </c>
      <c r="C6965" s="44" t="s">
        <v>3</v>
      </c>
      <c r="D6965" s="45">
        <v>26.003612</v>
      </c>
      <c r="E6965" s="43">
        <v>1.1791482000000001E-2</v>
      </c>
      <c r="F6965" s="43"/>
      <c r="G6965" s="47">
        <v>23.68</v>
      </c>
      <c r="H6965" s="47">
        <v>0.51620300920985618</v>
      </c>
      <c r="I6965" s="47">
        <v>24.196203009209857</v>
      </c>
      <c r="J6965" s="47">
        <v>23.910893916958411</v>
      </c>
      <c r="K6965" s="47">
        <v>2.266</v>
      </c>
      <c r="L6965" s="47">
        <v>4.9396791337395864E-2</v>
      </c>
      <c r="M6965" s="47">
        <v>2.3153967913373958</v>
      </c>
      <c r="N6965" s="47">
        <v>2.2880948317494831</v>
      </c>
      <c r="O6965" s="47">
        <v>25.945999999999998</v>
      </c>
      <c r="P6965" s="47">
        <v>0.56559980054725201</v>
      </c>
      <c r="Q6965" s="47">
        <v>26.511599800547252</v>
      </c>
      <c r="R6965" s="47">
        <v>26.198988748707894</v>
      </c>
      <c r="S6965" s="47"/>
      <c r="T6965" s="47">
        <v>89.094999999999999</v>
      </c>
      <c r="U6965" s="47">
        <v>1.942192023038519</v>
      </c>
      <c r="V6965" s="47">
        <v>91.037192023038514</v>
      </c>
      <c r="W6965" s="47">
        <v>89.963728611968307</v>
      </c>
      <c r="X6965" s="47">
        <v>8.841999999999997</v>
      </c>
      <c r="Y6965" s="47">
        <v>0.19274776213824096</v>
      </c>
      <c r="Z6965" s="47">
        <v>9.0347477621382382</v>
      </c>
      <c r="AA6965" s="47">
        <v>8.9282146965264442</v>
      </c>
      <c r="AB6965" s="47">
        <v>97.936999999999998</v>
      </c>
      <c r="AC6965" s="47">
        <v>2.1349397851767602</v>
      </c>
      <c r="AD6965" s="47">
        <v>100.07193978517675</v>
      </c>
      <c r="AE6965" s="47">
        <v>98.891943308494746</v>
      </c>
    </row>
    <row r="6966" spans="1:31" ht="13" x14ac:dyDescent="0.3">
      <c r="A6966" s="46">
        <v>45948</v>
      </c>
      <c r="B6966" s="44">
        <v>3</v>
      </c>
      <c r="C6966" s="44" t="s">
        <v>3</v>
      </c>
      <c r="D6966" s="45">
        <v>28.490881000000002</v>
      </c>
      <c r="E6966" s="43">
        <v>1.1577094E-2</v>
      </c>
      <c r="F6966" s="43"/>
      <c r="G6966" s="47">
        <v>23.198</v>
      </c>
      <c r="H6966" s="47">
        <v>0.48836450260277398</v>
      </c>
      <c r="I6966" s="47">
        <v>23.686364502602775</v>
      </c>
      <c r="J6966" s="47">
        <v>23.41214523423788</v>
      </c>
      <c r="K6966" s="47">
        <v>2.2819999999999996</v>
      </c>
      <c r="L6966" s="47">
        <v>4.8040684323628333E-2</v>
      </c>
      <c r="M6966" s="47">
        <v>2.3300406843236279</v>
      </c>
      <c r="N6966" s="47">
        <v>2.3030655842973888</v>
      </c>
      <c r="O6966" s="47">
        <v>25.48</v>
      </c>
      <c r="P6966" s="47">
        <v>0.53640518692640227</v>
      </c>
      <c r="Q6966" s="47">
        <v>26.016405186926402</v>
      </c>
      <c r="R6966" s="47">
        <v>25.715210818535269</v>
      </c>
      <c r="S6966" s="47"/>
      <c r="T6966" s="47">
        <v>87.917000000000016</v>
      </c>
      <c r="U6966" s="47">
        <v>1.850829466994055</v>
      </c>
      <c r="V6966" s="47">
        <v>89.767829466994073</v>
      </c>
      <c r="W6966" s="47">
        <v>88.72857886707871</v>
      </c>
      <c r="X6966" s="47">
        <v>8.6659999999999968</v>
      </c>
      <c r="Y6966" s="47">
        <v>0.1824367091799137</v>
      </c>
      <c r="Z6966" s="47">
        <v>8.8484367091799108</v>
      </c>
      <c r="AA6966" s="47">
        <v>8.7459975256446842</v>
      </c>
      <c r="AB6966" s="47">
        <v>96.583000000000013</v>
      </c>
      <c r="AC6966" s="47">
        <v>2.0332661761739685</v>
      </c>
      <c r="AD6966" s="47">
        <v>98.61626617617398</v>
      </c>
      <c r="AE6966" s="47">
        <v>97.474576392723392</v>
      </c>
    </row>
    <row r="6967" spans="1:31" ht="13" x14ac:dyDescent="0.3">
      <c r="A6967" s="46">
        <v>45948</v>
      </c>
      <c r="B6967" s="44">
        <v>4</v>
      </c>
      <c r="C6967" s="44" t="s">
        <v>3</v>
      </c>
      <c r="D6967" s="45">
        <v>27.964314999999999</v>
      </c>
      <c r="E6967" s="43">
        <v>1.1453365E-2</v>
      </c>
      <c r="F6967" s="43"/>
      <c r="G6967" s="47">
        <v>23.166000000000004</v>
      </c>
      <c r="H6967" s="47">
        <v>0.48827301279512603</v>
      </c>
      <c r="I6967" s="47">
        <v>23.65427301279513</v>
      </c>
      <c r="J6967" s="47">
        <v>23.383351990169938</v>
      </c>
      <c r="K6967" s="47">
        <v>2.2440000000000002</v>
      </c>
      <c r="L6967" s="47">
        <v>4.729710095451363E-2</v>
      </c>
      <c r="M6967" s="47">
        <v>2.2912971009545138</v>
      </c>
      <c r="N6967" s="47">
        <v>2.2650540389338398</v>
      </c>
      <c r="O6967" s="47">
        <v>25.410000000000004</v>
      </c>
      <c r="P6967" s="47">
        <v>0.5355701137496397</v>
      </c>
      <c r="Q6967" s="47">
        <v>25.945570113749643</v>
      </c>
      <c r="R6967" s="47">
        <v>25.648406029103779</v>
      </c>
      <c r="S6967" s="47"/>
      <c r="T6967" s="47">
        <v>87.720999999999975</v>
      </c>
      <c r="U6967" s="47">
        <v>1.848907750815904</v>
      </c>
      <c r="V6967" s="47">
        <v>89.569907750815872</v>
      </c>
      <c r="W6967" s="47">
        <v>88.544030904329446</v>
      </c>
      <c r="X6967" s="47">
        <v>8.5879999999999992</v>
      </c>
      <c r="Y6967" s="47">
        <v>0.18101047370648973</v>
      </c>
      <c r="Z6967" s="47">
        <v>8.7690104737064889</v>
      </c>
      <c r="AA6967" s="47">
        <v>8.6685757960623047</v>
      </c>
      <c r="AB6967" s="47">
        <v>96.308999999999969</v>
      </c>
      <c r="AC6967" s="47">
        <v>2.0299182245223939</v>
      </c>
      <c r="AD6967" s="47">
        <v>98.338918224522359</v>
      </c>
      <c r="AE6967" s="47">
        <v>97.212606700391746</v>
      </c>
    </row>
    <row r="6968" spans="1:31" ht="13" x14ac:dyDescent="0.3">
      <c r="A6968" s="46">
        <v>45948</v>
      </c>
      <c r="B6968" s="44">
        <v>5</v>
      </c>
      <c r="C6968" s="44" t="s">
        <v>3</v>
      </c>
      <c r="D6968" s="45">
        <v>25.501642</v>
      </c>
      <c r="E6968" s="43">
        <v>1.1394364000000001E-2</v>
      </c>
      <c r="F6968" s="43"/>
      <c r="G6968" s="47">
        <v>23.276</v>
      </c>
      <c r="H6968" s="47">
        <v>0.49732618409293378</v>
      </c>
      <c r="I6968" s="47">
        <v>23.773326184092934</v>
      </c>
      <c r="J6968" s="47">
        <v>23.502444252060648</v>
      </c>
      <c r="K6968" s="47">
        <v>2.2599999999999998</v>
      </c>
      <c r="L6968" s="47">
        <v>4.8288244374034638E-2</v>
      </c>
      <c r="M6968" s="47">
        <v>2.3082882443740345</v>
      </c>
      <c r="N6968" s="47">
        <v>2.2819867679007158</v>
      </c>
      <c r="O6968" s="47">
        <v>25.536000000000001</v>
      </c>
      <c r="P6968" s="47">
        <v>0.54561442846696839</v>
      </c>
      <c r="Q6968" s="47">
        <v>26.081614428466967</v>
      </c>
      <c r="R6968" s="47">
        <v>25.784431019961364</v>
      </c>
      <c r="S6968" s="47"/>
      <c r="T6968" s="47">
        <v>89.528999999999996</v>
      </c>
      <c r="U6968" s="47">
        <v>1.9129195710455518</v>
      </c>
      <c r="V6968" s="47">
        <v>91.441919571045545</v>
      </c>
      <c r="W6968" s="47">
        <v>90.399997054594323</v>
      </c>
      <c r="X6968" s="47">
        <v>8.8829999999999991</v>
      </c>
      <c r="Y6968" s="47">
        <v>0.18979844016572994</v>
      </c>
      <c r="Z6968" s="47">
        <v>9.0727984401657285</v>
      </c>
      <c r="AA6968" s="47">
        <v>8.969419672239848</v>
      </c>
      <c r="AB6968" s="47">
        <v>98.411999999999992</v>
      </c>
      <c r="AC6968" s="47">
        <v>2.1027180112112815</v>
      </c>
      <c r="AD6968" s="47">
        <v>100.51471801121127</v>
      </c>
      <c r="AE6968" s="47">
        <v>99.369416726834174</v>
      </c>
    </row>
    <row r="6969" spans="1:31" ht="13" x14ac:dyDescent="0.3">
      <c r="A6969" s="46">
        <v>45948</v>
      </c>
      <c r="B6969" s="44">
        <v>6</v>
      </c>
      <c r="C6969" s="44" t="s">
        <v>3</v>
      </c>
      <c r="D6969" s="45">
        <v>25.580316</v>
      </c>
      <c r="E6969" s="43">
        <v>1.1186102999999999E-2</v>
      </c>
      <c r="F6969" s="43"/>
      <c r="G6969" s="47">
        <v>24.096000000000004</v>
      </c>
      <c r="H6969" s="47">
        <v>0.50562702408830795</v>
      </c>
      <c r="I6969" s="47">
        <v>24.601627024088312</v>
      </c>
      <c r="J6969" s="47">
        <v>24.326430690229277</v>
      </c>
      <c r="K6969" s="47">
        <v>2.2819999999999996</v>
      </c>
      <c r="L6969" s="47">
        <v>4.7885162224830601E-2</v>
      </c>
      <c r="M6969" s="47">
        <v>2.32988516222483</v>
      </c>
      <c r="N6969" s="47">
        <v>2.3038228268220111</v>
      </c>
      <c r="O6969" s="47">
        <v>26.378000000000004</v>
      </c>
      <c r="P6969" s="47">
        <v>0.55351218631313859</v>
      </c>
      <c r="Q6969" s="47">
        <v>26.931512186313142</v>
      </c>
      <c r="R6969" s="47">
        <v>26.630253517051287</v>
      </c>
      <c r="S6969" s="47"/>
      <c r="T6969" s="47">
        <v>92.981999999999999</v>
      </c>
      <c r="U6969" s="47">
        <v>1.9511210140180544</v>
      </c>
      <c r="V6969" s="47">
        <v>94.933121014018056</v>
      </c>
      <c r="W6969" s="47">
        <v>93.871189344243788</v>
      </c>
      <c r="X6969" s="47">
        <v>9.2570000000000014</v>
      </c>
      <c r="Y6969" s="47">
        <v>0.19424756648346059</v>
      </c>
      <c r="Z6969" s="47">
        <v>9.4512475664834614</v>
      </c>
      <c r="AA6969" s="47">
        <v>9.3455249377262781</v>
      </c>
      <c r="AB6969" s="47">
        <v>102.239</v>
      </c>
      <c r="AC6969" s="47">
        <v>2.1453685805015148</v>
      </c>
      <c r="AD6969" s="47">
        <v>104.38436858050152</v>
      </c>
      <c r="AE6969" s="47">
        <v>103.21671428197007</v>
      </c>
    </row>
    <row r="6970" spans="1:31" ht="13" x14ac:dyDescent="0.3">
      <c r="A6970" s="46">
        <v>45948</v>
      </c>
      <c r="B6970" s="44">
        <v>7</v>
      </c>
      <c r="C6970" s="44" t="s">
        <v>3</v>
      </c>
      <c r="D6970" s="45">
        <v>40.100639999999999</v>
      </c>
      <c r="E6970" s="43">
        <v>1.1688049000000001E-2</v>
      </c>
      <c r="F6970" s="43"/>
      <c r="G6970" s="47">
        <v>25.59</v>
      </c>
      <c r="H6970" s="47">
        <v>0.51276604960252403</v>
      </c>
      <c r="I6970" s="47">
        <v>26.102766049602526</v>
      </c>
      <c r="J6970" s="47">
        <v>25.797675640979236</v>
      </c>
      <c r="K6970" s="47">
        <v>2.3879999999999995</v>
      </c>
      <c r="L6970" s="47">
        <v>4.7850149529145257E-2</v>
      </c>
      <c r="M6970" s="47">
        <v>2.4358501495291449</v>
      </c>
      <c r="N6970" s="47">
        <v>2.4073798136247908</v>
      </c>
      <c r="O6970" s="47">
        <v>27.977999999999998</v>
      </c>
      <c r="P6970" s="47">
        <v>0.56061619913166927</v>
      </c>
      <c r="Q6970" s="47">
        <v>28.53861619913167</v>
      </c>
      <c r="R6970" s="47">
        <v>28.205055454604025</v>
      </c>
      <c r="S6970" s="47"/>
      <c r="T6970" s="47">
        <v>98.64</v>
      </c>
      <c r="U6970" s="47">
        <v>1.9765237644702214</v>
      </c>
      <c r="V6970" s="47">
        <v>100.61652376447022</v>
      </c>
      <c r="W6970" s="47">
        <v>99.440512904501432</v>
      </c>
      <c r="X6970" s="47">
        <v>9.6160000000000014</v>
      </c>
      <c r="Y6970" s="47">
        <v>0.1926830141843639</v>
      </c>
      <c r="Z6970" s="47">
        <v>9.8086830141843659</v>
      </c>
      <c r="AA6970" s="47">
        <v>9.694038646489112</v>
      </c>
      <c r="AB6970" s="47">
        <v>108.256</v>
      </c>
      <c r="AC6970" s="47">
        <v>2.1692067786545852</v>
      </c>
      <c r="AD6970" s="47">
        <v>110.42520677865458</v>
      </c>
      <c r="AE6970" s="47">
        <v>109.13455155099055</v>
      </c>
    </row>
    <row r="6971" spans="1:31" ht="13" x14ac:dyDescent="0.3">
      <c r="A6971" s="46">
        <v>45948</v>
      </c>
      <c r="B6971" s="44">
        <v>8</v>
      </c>
      <c r="C6971" s="44" t="s">
        <v>3</v>
      </c>
      <c r="D6971" s="45">
        <v>115.03598700000001</v>
      </c>
      <c r="E6971" s="43">
        <v>1.1310198E-2</v>
      </c>
      <c r="F6971" s="43"/>
      <c r="G6971" s="47">
        <v>26.632000000000001</v>
      </c>
      <c r="H6971" s="47">
        <v>0.60514407943944948</v>
      </c>
      <c r="I6971" s="47">
        <v>27.237144079439449</v>
      </c>
      <c r="J6971" s="47">
        <v>26.929086586946461</v>
      </c>
      <c r="K6971" s="47">
        <v>2.5620000000000003</v>
      </c>
      <c r="L6971" s="47">
        <v>5.8214896797982481E-2</v>
      </c>
      <c r="M6971" s="47">
        <v>2.6202148967979828</v>
      </c>
      <c r="N6971" s="47">
        <v>2.5905797475126482</v>
      </c>
      <c r="O6971" s="47">
        <v>29.194000000000003</v>
      </c>
      <c r="P6971" s="47">
        <v>0.66335897623743201</v>
      </c>
      <c r="Q6971" s="47">
        <v>29.857358976237432</v>
      </c>
      <c r="R6971" s="47">
        <v>29.51966633445911</v>
      </c>
      <c r="S6971" s="47"/>
      <c r="T6971" s="47">
        <v>103.339</v>
      </c>
      <c r="U6971" s="47">
        <v>2.3481144497293958</v>
      </c>
      <c r="V6971" s="47">
        <v>105.68711444972939</v>
      </c>
      <c r="W6971" s="47">
        <v>104.49177225925429</v>
      </c>
      <c r="X6971" s="47">
        <v>9.99</v>
      </c>
      <c r="Y6971" s="47">
        <v>0.22699719711625488</v>
      </c>
      <c r="Z6971" s="47">
        <v>10.216997197116255</v>
      </c>
      <c r="AA6971" s="47">
        <v>10.101440935851425</v>
      </c>
      <c r="AB6971" s="47">
        <v>113.32899999999999</v>
      </c>
      <c r="AC6971" s="47">
        <v>2.5751116468456505</v>
      </c>
      <c r="AD6971" s="47">
        <v>115.90411164684565</v>
      </c>
      <c r="AE6971" s="47">
        <v>114.59321319510572</v>
      </c>
    </row>
    <row r="6972" spans="1:31" ht="13" x14ac:dyDescent="0.3">
      <c r="A6972" s="46">
        <v>45948</v>
      </c>
      <c r="B6972" s="44">
        <v>9</v>
      </c>
      <c r="C6972" s="44" t="s">
        <v>3</v>
      </c>
      <c r="D6972" s="45">
        <v>42.438617000000001</v>
      </c>
      <c r="E6972" s="43">
        <v>1.0647922000000001E-2</v>
      </c>
      <c r="F6972" s="43"/>
      <c r="G6972" s="47">
        <v>27.177999999999997</v>
      </c>
      <c r="H6972" s="47">
        <v>0.47135724932326784</v>
      </c>
      <c r="I6972" s="47">
        <v>27.649357249323266</v>
      </c>
      <c r="J6972" s="47">
        <v>27.354949049982338</v>
      </c>
      <c r="K6972" s="47">
        <v>2.6419999999999999</v>
      </c>
      <c r="L6972" s="47">
        <v>4.5821099886381396E-2</v>
      </c>
      <c r="M6972" s="47">
        <v>2.6878210998863814</v>
      </c>
      <c r="N6972" s="47">
        <v>2.6592013904648373</v>
      </c>
      <c r="O6972" s="47">
        <v>29.819999999999997</v>
      </c>
      <c r="P6972" s="47">
        <v>0.51717834920964922</v>
      </c>
      <c r="Q6972" s="47">
        <v>30.337178349209648</v>
      </c>
      <c r="R6972" s="47">
        <v>30.014150440447175</v>
      </c>
      <c r="S6972" s="47"/>
      <c r="T6972" s="47">
        <v>107.25</v>
      </c>
      <c r="U6972" s="47">
        <v>1.8600730366443625</v>
      </c>
      <c r="V6972" s="47">
        <v>109.11007303664437</v>
      </c>
      <c r="W6972" s="47">
        <v>107.94827748953587</v>
      </c>
      <c r="X6972" s="47">
        <v>10.210000000000003</v>
      </c>
      <c r="Y6972" s="47">
        <v>0.17707548442087595</v>
      </c>
      <c r="Z6972" s="47">
        <v>10.387075484420878</v>
      </c>
      <c r="AA6972" s="47">
        <v>10.276474714854652</v>
      </c>
      <c r="AB6972" s="47">
        <v>117.46000000000001</v>
      </c>
      <c r="AC6972" s="47">
        <v>2.0371485210652382</v>
      </c>
      <c r="AD6972" s="47">
        <v>119.49714852106524</v>
      </c>
      <c r="AE6972" s="47">
        <v>118.22475220439053</v>
      </c>
    </row>
    <row r="6973" spans="1:31" ht="13" x14ac:dyDescent="0.3">
      <c r="A6973" s="46">
        <v>45948</v>
      </c>
      <c r="B6973" s="44">
        <v>10</v>
      </c>
      <c r="C6973" s="44" t="s">
        <v>3</v>
      </c>
      <c r="D6973" s="45">
        <v>26.879249000000002</v>
      </c>
      <c r="E6973" s="43">
        <v>9.8892570000000003E-3</v>
      </c>
      <c r="F6973" s="43"/>
      <c r="G6973" s="47">
        <v>28.848000000000003</v>
      </c>
      <c r="H6973" s="47">
        <v>0.32536657822186915</v>
      </c>
      <c r="I6973" s="47">
        <v>29.17336657822187</v>
      </c>
      <c r="J6973" s="47">
        <v>28.884863658574623</v>
      </c>
      <c r="K6973" s="47">
        <v>2.8019999999999996</v>
      </c>
      <c r="L6973" s="47">
        <v>3.1602785363896185E-2</v>
      </c>
      <c r="M6973" s="47">
        <v>2.8336027853638956</v>
      </c>
      <c r="N6973" s="47">
        <v>2.8055805591835163</v>
      </c>
      <c r="O6973" s="47">
        <v>31.650000000000002</v>
      </c>
      <c r="P6973" s="47">
        <v>0.35696936358576536</v>
      </c>
      <c r="Q6973" s="47">
        <v>32.006969363585767</v>
      </c>
      <c r="R6973" s="47">
        <v>31.690444217758142</v>
      </c>
      <c r="S6973" s="47"/>
      <c r="T6973" s="47">
        <v>112.88100000000003</v>
      </c>
      <c r="U6973" s="47">
        <v>1.2731456155110514</v>
      </c>
      <c r="V6973" s="47">
        <v>114.15414561551108</v>
      </c>
      <c r="W6973" s="47">
        <v>113.02524593190387</v>
      </c>
      <c r="X6973" s="47">
        <v>10.523</v>
      </c>
      <c r="Y6973" s="47">
        <v>0.11868526423421827</v>
      </c>
      <c r="Z6973" s="47">
        <v>10.641685264234217</v>
      </c>
      <c r="AA6973" s="47">
        <v>10.536446903743093</v>
      </c>
      <c r="AB6973" s="47">
        <v>123.40400000000002</v>
      </c>
      <c r="AC6973" s="47">
        <v>1.3918308797452696</v>
      </c>
      <c r="AD6973" s="47">
        <v>124.7958308797453</v>
      </c>
      <c r="AE6973" s="47">
        <v>123.56169283564697</v>
      </c>
    </row>
    <row r="6974" spans="1:31" ht="13" x14ac:dyDescent="0.3">
      <c r="A6974" s="46">
        <v>45948</v>
      </c>
      <c r="B6974" s="44">
        <v>11</v>
      </c>
      <c r="C6974" s="44" t="s">
        <v>3</v>
      </c>
      <c r="D6974" s="45">
        <v>26.736177000000001</v>
      </c>
      <c r="E6974" s="43">
        <v>9.293496E-3</v>
      </c>
      <c r="F6974" s="43"/>
      <c r="G6974" s="47">
        <v>30.554000000000002</v>
      </c>
      <c r="H6974" s="47">
        <v>8.5208676426135749E-2</v>
      </c>
      <c r="I6974" s="47">
        <v>30.639208676426136</v>
      </c>
      <c r="J6974" s="47">
        <v>30.354463313148607</v>
      </c>
      <c r="K6974" s="47">
        <v>2.9139999999999997</v>
      </c>
      <c r="L6974" s="47">
        <v>8.1265327978582037E-3</v>
      </c>
      <c r="M6974" s="47">
        <v>2.9221265327978578</v>
      </c>
      <c r="N6974" s="47">
        <v>2.8949697615538073</v>
      </c>
      <c r="O6974" s="47">
        <v>33.468000000000004</v>
      </c>
      <c r="P6974" s="47">
        <v>9.3335209223993951E-2</v>
      </c>
      <c r="Q6974" s="47">
        <v>33.561335209223998</v>
      </c>
      <c r="R6974" s="47">
        <v>33.249433074702416</v>
      </c>
      <c r="S6974" s="47"/>
      <c r="T6974" s="47">
        <v>117.07600000000004</v>
      </c>
      <c r="U6974" s="47">
        <v>0.32650032733083295</v>
      </c>
      <c r="V6974" s="47">
        <v>117.40250032733087</v>
      </c>
      <c r="W6974" s="47">
        <v>116.31142066014883</v>
      </c>
      <c r="X6974" s="47">
        <v>10.938999999999997</v>
      </c>
      <c r="Y6974" s="47">
        <v>3.0506569071987254E-2</v>
      </c>
      <c r="Z6974" s="47">
        <v>10.969506569071983</v>
      </c>
      <c r="AA6974" s="47">
        <v>10.867561503650339</v>
      </c>
      <c r="AB6974" s="47">
        <v>128.01500000000004</v>
      </c>
      <c r="AC6974" s="47">
        <v>0.35700689640282018</v>
      </c>
      <c r="AD6974" s="47">
        <v>128.37200689640287</v>
      </c>
      <c r="AE6974" s="47">
        <v>127.17898216379916</v>
      </c>
    </row>
    <row r="6975" spans="1:31" ht="13" x14ac:dyDescent="0.3">
      <c r="A6975" s="46">
        <v>45948</v>
      </c>
      <c r="B6975" s="44">
        <v>12</v>
      </c>
      <c r="C6975" s="44" t="s">
        <v>3</v>
      </c>
      <c r="D6975" s="45">
        <v>32.449044999999998</v>
      </c>
      <c r="E6975" s="43">
        <v>8.3856739999999992E-3</v>
      </c>
      <c r="F6975" s="43"/>
      <c r="G6975" s="47">
        <v>31.472000000000001</v>
      </c>
      <c r="H6975" s="47">
        <v>0.4527211855272551</v>
      </c>
      <c r="I6975" s="47">
        <v>31.924721185527257</v>
      </c>
      <c r="J6975" s="47">
        <v>31.657010881124531</v>
      </c>
      <c r="K6975" s="47">
        <v>2.9239999999999995</v>
      </c>
      <c r="L6975" s="47">
        <v>4.2061411619270898E-2</v>
      </c>
      <c r="M6975" s="47">
        <v>2.9660614116192705</v>
      </c>
      <c r="N6975" s="47">
        <v>2.9411889875574513</v>
      </c>
      <c r="O6975" s="47">
        <v>34.396000000000001</v>
      </c>
      <c r="P6975" s="47">
        <v>0.494782597146526</v>
      </c>
      <c r="Q6975" s="47">
        <v>34.890782597146526</v>
      </c>
      <c r="R6975" s="47">
        <v>34.598199868681981</v>
      </c>
      <c r="S6975" s="47"/>
      <c r="T6975" s="47">
        <v>121.37000000000002</v>
      </c>
      <c r="U6975" s="47">
        <v>1.7458938195044154</v>
      </c>
      <c r="V6975" s="47">
        <v>123.11589381950444</v>
      </c>
      <c r="W6975" s="47">
        <v>122.08348406971545</v>
      </c>
      <c r="X6975" s="47">
        <v>11.048999999999998</v>
      </c>
      <c r="Y6975" s="47">
        <v>0.15893862413861973</v>
      </c>
      <c r="Z6975" s="47">
        <v>11.207938624138617</v>
      </c>
      <c r="AA6975" s="47">
        <v>11.113952504624582</v>
      </c>
      <c r="AB6975" s="47">
        <v>132.41900000000001</v>
      </c>
      <c r="AC6975" s="47">
        <v>1.9048324436430351</v>
      </c>
      <c r="AD6975" s="47">
        <v>134.32383244364306</v>
      </c>
      <c r="AE6975" s="47">
        <v>133.19743657434003</v>
      </c>
    </row>
    <row r="6976" spans="1:31" ht="13" x14ac:dyDescent="0.3">
      <c r="A6976" s="46">
        <v>45948</v>
      </c>
      <c r="B6976" s="44">
        <v>13</v>
      </c>
      <c r="C6976" s="44" t="s">
        <v>3</v>
      </c>
      <c r="D6976" s="45">
        <v>24.868382</v>
      </c>
      <c r="E6976" s="43">
        <v>7.8149810000000004E-3</v>
      </c>
      <c r="F6976" s="43"/>
      <c r="G6976" s="47">
        <v>32.445999999999998</v>
      </c>
      <c r="H6976" s="47">
        <v>0.57648607329755108</v>
      </c>
      <c r="I6976" s="47">
        <v>33.02248607329755</v>
      </c>
      <c r="J6976" s="47">
        <v>32.764415972061968</v>
      </c>
      <c r="K6976" s="47">
        <v>2.976</v>
      </c>
      <c r="L6976" s="47">
        <v>5.2876242191133335E-2</v>
      </c>
      <c r="M6976" s="47">
        <v>3.0288762421911333</v>
      </c>
      <c r="N6976" s="47">
        <v>3.0052056319070584</v>
      </c>
      <c r="O6976" s="47">
        <v>35.421999999999997</v>
      </c>
      <c r="P6976" s="47">
        <v>0.62936231548868438</v>
      </c>
      <c r="Q6976" s="47">
        <v>36.051362315488682</v>
      </c>
      <c r="R6976" s="47">
        <v>35.769621603969028</v>
      </c>
      <c r="S6976" s="47"/>
      <c r="T6976" s="47">
        <v>125.17500000000003</v>
      </c>
      <c r="U6976" s="47">
        <v>2.2240536345010473</v>
      </c>
      <c r="V6976" s="47">
        <v>127.39905363450107</v>
      </c>
      <c r="W6976" s="47">
        <v>126.40343245092947</v>
      </c>
      <c r="X6976" s="47">
        <v>11.197999999999999</v>
      </c>
      <c r="Y6976" s="47">
        <v>0.1989610752877389</v>
      </c>
      <c r="Z6976" s="47">
        <v>11.396961075287738</v>
      </c>
      <c r="AA6976" s="47">
        <v>11.307894041026625</v>
      </c>
      <c r="AB6976" s="47">
        <v>136.37300000000002</v>
      </c>
      <c r="AC6976" s="47">
        <v>2.4230147097887862</v>
      </c>
      <c r="AD6976" s="47">
        <v>138.79601470978881</v>
      </c>
      <c r="AE6976" s="47">
        <v>137.7113264919561</v>
      </c>
    </row>
    <row r="6977" spans="1:31" ht="13" x14ac:dyDescent="0.3">
      <c r="A6977" s="46">
        <v>45948</v>
      </c>
      <c r="B6977" s="44">
        <v>14</v>
      </c>
      <c r="C6977" s="44" t="s">
        <v>3</v>
      </c>
      <c r="D6977" s="45">
        <v>27.415763999999999</v>
      </c>
      <c r="E6977" s="43">
        <v>7.5608400000000001E-3</v>
      </c>
      <c r="F6977" s="43"/>
      <c r="G6977" s="47">
        <v>33.399999999999991</v>
      </c>
      <c r="H6977" s="47">
        <v>0.50508331777715065</v>
      </c>
      <c r="I6977" s="47">
        <v>33.905083317777141</v>
      </c>
      <c r="J6977" s="47">
        <v>33.648732407624756</v>
      </c>
      <c r="K6977" s="47">
        <v>2.968</v>
      </c>
      <c r="L6977" s="47">
        <v>4.4882852909059391E-2</v>
      </c>
      <c r="M6977" s="47">
        <v>3.0128828529090592</v>
      </c>
      <c r="N6977" s="47">
        <v>2.9901029277194704</v>
      </c>
      <c r="O6977" s="47">
        <v>36.367999999999995</v>
      </c>
      <c r="P6977" s="47">
        <v>0.54996617068621001</v>
      </c>
      <c r="Q6977" s="47">
        <v>36.917966170686199</v>
      </c>
      <c r="R6977" s="47">
        <v>36.638835335344226</v>
      </c>
      <c r="S6977" s="47"/>
      <c r="T6977" s="47">
        <v>129.62400000000002</v>
      </c>
      <c r="U6977" s="47">
        <v>1.96020718513609</v>
      </c>
      <c r="V6977" s="47">
        <v>131.58420718513611</v>
      </c>
      <c r="W6977" s="47">
        <v>130.58932004808244</v>
      </c>
      <c r="X6977" s="47">
        <v>11.566999999999998</v>
      </c>
      <c r="Y6977" s="47">
        <v>0.1749191238541408</v>
      </c>
      <c r="Z6977" s="47">
        <v>11.741919123854139</v>
      </c>
      <c r="AA6977" s="47">
        <v>11.653140352065737</v>
      </c>
      <c r="AB6977" s="47">
        <v>141.19100000000003</v>
      </c>
      <c r="AC6977" s="47">
        <v>2.1351263089902308</v>
      </c>
      <c r="AD6977" s="47">
        <v>143.32612630899024</v>
      </c>
      <c r="AE6977" s="47">
        <v>142.24246040014819</v>
      </c>
    </row>
    <row r="6978" spans="1:31" ht="13" x14ac:dyDescent="0.3">
      <c r="A6978" s="46">
        <v>45948</v>
      </c>
      <c r="B6978" s="44">
        <v>15</v>
      </c>
      <c r="C6978" s="44" t="s">
        <v>3</v>
      </c>
      <c r="D6978" s="45">
        <v>33.070458000000002</v>
      </c>
      <c r="E6978" s="43">
        <v>7.2636020000000001E-3</v>
      </c>
      <c r="F6978" s="43"/>
      <c r="G6978" s="47">
        <v>34.35</v>
      </c>
      <c r="H6978" s="47">
        <v>0.55868192081083812</v>
      </c>
      <c r="I6978" s="47">
        <v>34.908681920810842</v>
      </c>
      <c r="J6978" s="47">
        <v>34.655119148993478</v>
      </c>
      <c r="K6978" s="47">
        <v>3.0760000000000001</v>
      </c>
      <c r="L6978" s="47">
        <v>5.0029274771881752E-2</v>
      </c>
      <c r="M6978" s="47">
        <v>3.1260292747718816</v>
      </c>
      <c r="N6978" s="47">
        <v>3.1033230422795901</v>
      </c>
      <c r="O6978" s="47">
        <v>37.426000000000002</v>
      </c>
      <c r="P6978" s="47">
        <v>0.60871119558271991</v>
      </c>
      <c r="Q6978" s="47">
        <v>38.034711195582723</v>
      </c>
      <c r="R6978" s="47">
        <v>37.758442191273069</v>
      </c>
      <c r="S6978" s="47"/>
      <c r="T6978" s="47">
        <v>133.20399999999998</v>
      </c>
      <c r="U6978" s="47">
        <v>2.1664822876182495</v>
      </c>
      <c r="V6978" s="47">
        <v>135.37048228761822</v>
      </c>
      <c r="W6978" s="47">
        <v>134.38720498173291</v>
      </c>
      <c r="X6978" s="47">
        <v>11.819000000000001</v>
      </c>
      <c r="Y6978" s="47">
        <v>0.19222886818233759</v>
      </c>
      <c r="Z6978" s="47">
        <v>12.011228868182338</v>
      </c>
      <c r="AA6978" s="47">
        <v>11.92398408215295</v>
      </c>
      <c r="AB6978" s="47">
        <v>145.02299999999997</v>
      </c>
      <c r="AC6978" s="47">
        <v>2.3587111558005871</v>
      </c>
      <c r="AD6978" s="47">
        <v>147.38171115580056</v>
      </c>
      <c r="AE6978" s="47">
        <v>146.31118906388585</v>
      </c>
    </row>
    <row r="6979" spans="1:31" ht="13" x14ac:dyDescent="0.3">
      <c r="A6979" s="46">
        <v>45948</v>
      </c>
      <c r="B6979" s="44">
        <v>16</v>
      </c>
      <c r="C6979" s="44" t="s">
        <v>3</v>
      </c>
      <c r="D6979" s="45">
        <v>55.041376</v>
      </c>
      <c r="E6979" s="43">
        <v>6.9340369999999997E-3</v>
      </c>
      <c r="F6979" s="43"/>
      <c r="G6979" s="47">
        <v>35.678000000000004</v>
      </c>
      <c r="H6979" s="47">
        <v>0.65629204340108394</v>
      </c>
      <c r="I6979" s="47">
        <v>36.334292043401085</v>
      </c>
      <c r="J6979" s="47">
        <v>36.082348718003338</v>
      </c>
      <c r="K6979" s="47">
        <v>3.1739999999999999</v>
      </c>
      <c r="L6979" s="47">
        <v>5.8385305951988341E-2</v>
      </c>
      <c r="M6979" s="47">
        <v>3.2323853059519885</v>
      </c>
      <c r="N6979" s="47">
        <v>3.2099718266422612</v>
      </c>
      <c r="O6979" s="47">
        <v>38.852000000000004</v>
      </c>
      <c r="P6979" s="47">
        <v>0.71467734935307226</v>
      </c>
      <c r="Q6979" s="47">
        <v>39.566677349353071</v>
      </c>
      <c r="R6979" s="47">
        <v>39.292320544645598</v>
      </c>
      <c r="S6979" s="47"/>
      <c r="T6979" s="47">
        <v>135.83300000000006</v>
      </c>
      <c r="U6979" s="47">
        <v>2.4986298876422293</v>
      </c>
      <c r="V6979" s="47">
        <v>138.33162988764229</v>
      </c>
      <c r="W6979" s="47">
        <v>137.3724332477311</v>
      </c>
      <c r="X6979" s="47">
        <v>12.077999999999998</v>
      </c>
      <c r="Y6979" s="47">
        <v>0.22217319637306712</v>
      </c>
      <c r="Z6979" s="47">
        <v>12.300173196373064</v>
      </c>
      <c r="AA6979" s="47">
        <v>12.214883340323006</v>
      </c>
      <c r="AB6979" s="47">
        <v>147.91100000000006</v>
      </c>
      <c r="AC6979" s="47">
        <v>2.7208030840152966</v>
      </c>
      <c r="AD6979" s="47">
        <v>150.63180308401536</v>
      </c>
      <c r="AE6979" s="47">
        <v>149.58731658805411</v>
      </c>
    </row>
    <row r="6980" spans="1:31" ht="13" x14ac:dyDescent="0.3">
      <c r="A6980" s="46">
        <v>45948</v>
      </c>
      <c r="B6980" s="44">
        <v>17</v>
      </c>
      <c r="C6980" s="44" t="s">
        <v>3</v>
      </c>
      <c r="D6980" s="45">
        <v>50.818311999999999</v>
      </c>
      <c r="E6980" s="43">
        <v>6.8314930000000001E-3</v>
      </c>
      <c r="F6980" s="43"/>
      <c r="G6980" s="47">
        <v>36.238000000000007</v>
      </c>
      <c r="H6980" s="47">
        <v>0.70004420511557408</v>
      </c>
      <c r="I6980" s="47">
        <v>36.938044205115581</v>
      </c>
      <c r="J6980" s="47">
        <v>36.685702214694643</v>
      </c>
      <c r="K6980" s="47">
        <v>3.3400000000000003</v>
      </c>
      <c r="L6980" s="47">
        <v>6.4521983693526602E-2</v>
      </c>
      <c r="M6980" s="47">
        <v>3.404521983693527</v>
      </c>
      <c r="N6980" s="47">
        <v>3.3812640155935787</v>
      </c>
      <c r="O6980" s="47">
        <v>39.57800000000001</v>
      </c>
      <c r="P6980" s="47">
        <v>0.76456618880910066</v>
      </c>
      <c r="Q6980" s="47">
        <v>40.342566188809108</v>
      </c>
      <c r="R6980" s="47">
        <v>40.066966230288223</v>
      </c>
      <c r="S6980" s="47"/>
      <c r="T6980" s="47">
        <v>136.85100000000008</v>
      </c>
      <c r="U6980" s="47">
        <v>2.6436820330667108</v>
      </c>
      <c r="V6980" s="47">
        <v>139.49468203306679</v>
      </c>
      <c r="W6980" s="47">
        <v>138.54172508922068</v>
      </c>
      <c r="X6980" s="47">
        <v>12.120000000000001</v>
      </c>
      <c r="Y6980" s="47">
        <v>0.23413366537890495</v>
      </c>
      <c r="Z6980" s="47">
        <v>12.354133665378907</v>
      </c>
      <c r="AA6980" s="47">
        <v>12.269736487722806</v>
      </c>
      <c r="AB6980" s="47">
        <v>148.97100000000009</v>
      </c>
      <c r="AC6980" s="47">
        <v>2.8778156984456156</v>
      </c>
      <c r="AD6980" s="47">
        <v>151.84881569844569</v>
      </c>
      <c r="AE6980" s="47">
        <v>150.81146157694349</v>
      </c>
    </row>
    <row r="6981" spans="1:31" ht="13" x14ac:dyDescent="0.3">
      <c r="A6981" s="46">
        <v>45948</v>
      </c>
      <c r="B6981" s="44">
        <v>18</v>
      </c>
      <c r="C6981" s="44" t="s">
        <v>3</v>
      </c>
      <c r="D6981" s="45">
        <v>47.914586999999997</v>
      </c>
      <c r="E6981" s="43">
        <v>7.6245829999999999E-3</v>
      </c>
      <c r="F6981" s="43"/>
      <c r="G6981" s="47">
        <v>36.024000000000008</v>
      </c>
      <c r="H6981" s="47">
        <v>0.49425640411144284</v>
      </c>
      <c r="I6981" s="47">
        <v>36.518256404111447</v>
      </c>
      <c r="J6981" s="47">
        <v>36.239819927143017</v>
      </c>
      <c r="K6981" s="47">
        <v>3.3859999999999997</v>
      </c>
      <c r="L6981" s="47">
        <v>4.6456589615849017E-2</v>
      </c>
      <c r="M6981" s="47">
        <v>3.4324565896158488</v>
      </c>
      <c r="N6981" s="47">
        <v>3.4062855394544256</v>
      </c>
      <c r="O6981" s="47">
        <v>39.410000000000011</v>
      </c>
      <c r="P6981" s="47">
        <v>0.54071299372729187</v>
      </c>
      <c r="Q6981" s="47">
        <v>39.950712993727294</v>
      </c>
      <c r="R6981" s="47">
        <v>39.64610546659744</v>
      </c>
      <c r="S6981" s="47"/>
      <c r="T6981" s="47">
        <v>134.36700000000005</v>
      </c>
      <c r="U6981" s="47">
        <v>1.8435418124373264</v>
      </c>
      <c r="V6981" s="47">
        <v>136.21054181243738</v>
      </c>
      <c r="W6981" s="47">
        <v>135.17199323091347</v>
      </c>
      <c r="X6981" s="47">
        <v>12.072999999999999</v>
      </c>
      <c r="Y6981" s="47">
        <v>0.16564394755822362</v>
      </c>
      <c r="Z6981" s="47">
        <v>12.238643947558222</v>
      </c>
      <c r="AA6981" s="47">
        <v>12.145329390972616</v>
      </c>
      <c r="AB6981" s="47">
        <v>146.44000000000005</v>
      </c>
      <c r="AC6981" s="47">
        <v>2.00918575999555</v>
      </c>
      <c r="AD6981" s="47">
        <v>148.4491857599956</v>
      </c>
      <c r="AE6981" s="47">
        <v>147.31732262188609</v>
      </c>
    </row>
    <row r="6982" spans="1:31" ht="13" x14ac:dyDescent="0.3">
      <c r="A6982" s="46">
        <v>45948</v>
      </c>
      <c r="B6982" s="44">
        <v>19</v>
      </c>
      <c r="C6982" s="44" t="s">
        <v>3</v>
      </c>
      <c r="D6982" s="45">
        <v>72.803476000000003</v>
      </c>
      <c r="E6982" s="43">
        <v>7.802893E-3</v>
      </c>
      <c r="F6982" s="43"/>
      <c r="G6982" s="47">
        <v>35.528000000000006</v>
      </c>
      <c r="H6982" s="47">
        <v>0.47806754826479037</v>
      </c>
      <c r="I6982" s="47">
        <v>36.006067548264795</v>
      </c>
      <c r="J6982" s="47">
        <v>35.72511605583491</v>
      </c>
      <c r="K6982" s="47">
        <v>3.3379999999999996</v>
      </c>
      <c r="L6982" s="47">
        <v>4.4916389217177152E-2</v>
      </c>
      <c r="M6982" s="47">
        <v>3.382916389217177</v>
      </c>
      <c r="N6982" s="47">
        <v>3.3565198546041688</v>
      </c>
      <c r="O6982" s="47">
        <v>38.866000000000007</v>
      </c>
      <c r="P6982" s="47">
        <v>0.52298393748196748</v>
      </c>
      <c r="Q6982" s="47">
        <v>39.388983937481974</v>
      </c>
      <c r="R6982" s="47">
        <v>39.081635910439076</v>
      </c>
      <c r="S6982" s="47"/>
      <c r="T6982" s="47">
        <v>132.39400000000006</v>
      </c>
      <c r="U6982" s="47">
        <v>1.7815040245712865</v>
      </c>
      <c r="V6982" s="47">
        <v>134.17550402457135</v>
      </c>
      <c r="W6982" s="47">
        <v>133.12854692344655</v>
      </c>
      <c r="X6982" s="47">
        <v>11.997999999999998</v>
      </c>
      <c r="Y6982" s="47">
        <v>0.16144602691063253</v>
      </c>
      <c r="Z6982" s="47">
        <v>12.159446026910629</v>
      </c>
      <c r="AA6982" s="47">
        <v>12.06456717062337</v>
      </c>
      <c r="AB6982" s="47">
        <v>144.39200000000005</v>
      </c>
      <c r="AC6982" s="47">
        <v>1.9429500514819191</v>
      </c>
      <c r="AD6982" s="47">
        <v>146.334950051482</v>
      </c>
      <c r="AE6982" s="47">
        <v>145.19311409406993</v>
      </c>
    </row>
    <row r="6983" spans="1:31" ht="13" x14ac:dyDescent="0.3">
      <c r="A6983" s="46">
        <v>45948</v>
      </c>
      <c r="B6983" s="44">
        <v>20</v>
      </c>
      <c r="C6983" s="44" t="s">
        <v>3</v>
      </c>
      <c r="D6983" s="45">
        <v>55.721741000000002</v>
      </c>
      <c r="E6983" s="43">
        <v>7.9179760000000002E-3</v>
      </c>
      <c r="F6983" s="43"/>
      <c r="G6983" s="47">
        <v>34.442</v>
      </c>
      <c r="H6983" s="47">
        <v>0.37771516201396071</v>
      </c>
      <c r="I6983" s="47">
        <v>34.819715162013964</v>
      </c>
      <c r="J6983" s="47">
        <v>34.544013493034299</v>
      </c>
      <c r="K6983" s="47">
        <v>3.23</v>
      </c>
      <c r="L6983" s="47">
        <v>3.5422448560045672E-2</v>
      </c>
      <c r="M6983" s="47">
        <v>3.2654224485600456</v>
      </c>
      <c r="N6983" s="47">
        <v>3.2395669119824859</v>
      </c>
      <c r="O6983" s="47">
        <v>37.671999999999997</v>
      </c>
      <c r="P6983" s="47">
        <v>0.41313761057400639</v>
      </c>
      <c r="Q6983" s="47">
        <v>38.085137610574009</v>
      </c>
      <c r="R6983" s="47">
        <v>37.783580405016785</v>
      </c>
      <c r="S6983" s="47"/>
      <c r="T6983" s="47">
        <v>128.93199999999999</v>
      </c>
      <c r="U6983" s="47">
        <v>1.4139588661745537</v>
      </c>
      <c r="V6983" s="47">
        <v>130.34595886617456</v>
      </c>
      <c r="W6983" s="47">
        <v>129.31388269217521</v>
      </c>
      <c r="X6983" s="47">
        <v>11.692</v>
      </c>
      <c r="Y6983" s="47">
        <v>0.12822268376596099</v>
      </c>
      <c r="Z6983" s="47">
        <v>11.820222683765961</v>
      </c>
      <c r="AA6983" s="47">
        <v>11.726630444241247</v>
      </c>
      <c r="AB6983" s="47">
        <v>140.624</v>
      </c>
      <c r="AC6983" s="47">
        <v>1.5421815499405147</v>
      </c>
      <c r="AD6983" s="47">
        <v>142.16618154994052</v>
      </c>
      <c r="AE6983" s="47">
        <v>141.04051313641645</v>
      </c>
    </row>
    <row r="6984" spans="1:31" ht="13" x14ac:dyDescent="0.3">
      <c r="A6984" s="46">
        <v>45948</v>
      </c>
      <c r="B6984" s="44">
        <v>21</v>
      </c>
      <c r="C6984" s="44" t="s">
        <v>3</v>
      </c>
      <c r="D6984" s="45">
        <v>75.783017999999998</v>
      </c>
      <c r="E6984" s="43">
        <v>7.785653E-3</v>
      </c>
      <c r="F6984" s="43"/>
      <c r="G6984" s="47">
        <v>32.889999999999993</v>
      </c>
      <c r="H6984" s="47">
        <v>0.27729829421580193</v>
      </c>
      <c r="I6984" s="47">
        <v>33.167298294215797</v>
      </c>
      <c r="J6984" s="47">
        <v>32.909069218749543</v>
      </c>
      <c r="K6984" s="47">
        <v>3.0779999999999998</v>
      </c>
      <c r="L6984" s="47">
        <v>2.5950871073160187E-2</v>
      </c>
      <c r="M6984" s="47">
        <v>3.10395087107316</v>
      </c>
      <c r="N6984" s="47">
        <v>3.0797845866619364</v>
      </c>
      <c r="O6984" s="47">
        <v>35.967999999999996</v>
      </c>
      <c r="P6984" s="47">
        <v>0.30324916528896212</v>
      </c>
      <c r="Q6984" s="47">
        <v>36.271249165288957</v>
      </c>
      <c r="R6984" s="47">
        <v>35.98885380541148</v>
      </c>
      <c r="S6984" s="47"/>
      <c r="T6984" s="47">
        <v>122.44799999999999</v>
      </c>
      <c r="U6984" s="47">
        <v>1.0323691556745673</v>
      </c>
      <c r="V6984" s="47">
        <v>123.48036915567457</v>
      </c>
      <c r="W6984" s="47">
        <v>122.51899384911658</v>
      </c>
      <c r="X6984" s="47">
        <v>11.341999999999999</v>
      </c>
      <c r="Y6984" s="47">
        <v>9.5625334539240686E-2</v>
      </c>
      <c r="Z6984" s="47">
        <v>11.43762533453924</v>
      </c>
      <c r="AA6984" s="47">
        <v>11.348575952540507</v>
      </c>
      <c r="AB6984" s="47">
        <v>133.79</v>
      </c>
      <c r="AC6984" s="47">
        <v>1.1279944902138079</v>
      </c>
      <c r="AD6984" s="47">
        <v>134.9179944902138</v>
      </c>
      <c r="AE6984" s="47">
        <v>133.86756980165708</v>
      </c>
    </row>
    <row r="6985" spans="1:31" ht="13" x14ac:dyDescent="0.3">
      <c r="A6985" s="46">
        <v>45948</v>
      </c>
      <c r="B6985" s="44">
        <v>22</v>
      </c>
      <c r="C6985" s="44" t="s">
        <v>3</v>
      </c>
      <c r="D6985" s="45">
        <v>85.981800000000007</v>
      </c>
      <c r="E6985" s="43">
        <v>8.3084869999999998E-3</v>
      </c>
      <c r="F6985" s="43"/>
      <c r="G6985" s="47">
        <v>30.638000000000002</v>
      </c>
      <c r="H6985" s="47">
        <v>0.31370969791134956</v>
      </c>
      <c r="I6985" s="47">
        <v>30.951709697911351</v>
      </c>
      <c r="J6985" s="47">
        <v>30.694547820258482</v>
      </c>
      <c r="K6985" s="47">
        <v>2.8679999999999994</v>
      </c>
      <c r="L6985" s="47">
        <v>2.9366127476002035E-2</v>
      </c>
      <c r="M6985" s="47">
        <v>2.8973661274760016</v>
      </c>
      <c r="N6985" s="47">
        <v>2.8732933986716271</v>
      </c>
      <c r="O6985" s="47">
        <v>33.506</v>
      </c>
      <c r="P6985" s="47">
        <v>0.3430758253873516</v>
      </c>
      <c r="Q6985" s="47">
        <v>33.849075825387352</v>
      </c>
      <c r="R6985" s="47">
        <v>33.567841218930106</v>
      </c>
      <c r="S6985" s="47"/>
      <c r="T6985" s="47">
        <v>113.89999999999999</v>
      </c>
      <c r="U6985" s="47">
        <v>1.1662489259123545</v>
      </c>
      <c r="V6985" s="47">
        <v>115.06624892591235</v>
      </c>
      <c r="W6985" s="47">
        <v>114.11022249257265</v>
      </c>
      <c r="X6985" s="47">
        <v>10.747</v>
      </c>
      <c r="Y6985" s="47">
        <v>0.11004106415083471</v>
      </c>
      <c r="Z6985" s="47">
        <v>10.857041064150835</v>
      </c>
      <c r="AA6985" s="47">
        <v>10.766835479610872</v>
      </c>
      <c r="AB6985" s="47">
        <v>124.64699999999999</v>
      </c>
      <c r="AC6985" s="47">
        <v>1.2762899900631892</v>
      </c>
      <c r="AD6985" s="47">
        <v>125.92328999006318</v>
      </c>
      <c r="AE6985" s="47">
        <v>124.87705797218352</v>
      </c>
    </row>
    <row r="6986" spans="1:31" ht="13" x14ac:dyDescent="0.3">
      <c r="A6986" s="46">
        <v>45948</v>
      </c>
      <c r="B6986" s="44">
        <v>23</v>
      </c>
      <c r="C6986" s="44" t="s">
        <v>3</v>
      </c>
      <c r="D6986" s="45">
        <v>120.473483</v>
      </c>
      <c r="E6986" s="43">
        <v>8.2924599999999998E-3</v>
      </c>
      <c r="F6986" s="43"/>
      <c r="G6986" s="47">
        <v>28.383999999999997</v>
      </c>
      <c r="H6986" s="47">
        <v>0.38018684554460963</v>
      </c>
      <c r="I6986" s="47">
        <v>28.764186845544607</v>
      </c>
      <c r="J6986" s="47">
        <v>28.525660976695406</v>
      </c>
      <c r="K6986" s="47">
        <v>2.6359999999999997</v>
      </c>
      <c r="L6986" s="47">
        <v>3.5307656597223465E-2</v>
      </c>
      <c r="M6986" s="47">
        <v>2.6713076565972234</v>
      </c>
      <c r="N6986" s="47">
        <v>2.6491559447071973</v>
      </c>
      <c r="O6986" s="47">
        <v>31.019999999999996</v>
      </c>
      <c r="P6986" s="47">
        <v>0.41549450214183309</v>
      </c>
      <c r="Q6986" s="47">
        <v>31.435494502141829</v>
      </c>
      <c r="R6986" s="47">
        <v>31.174816921402602</v>
      </c>
      <c r="S6986" s="47"/>
      <c r="T6986" s="47">
        <v>106.69200000000004</v>
      </c>
      <c r="U6986" s="47">
        <v>1.4290760613319302</v>
      </c>
      <c r="V6986" s="47">
        <v>108.12107606133196</v>
      </c>
      <c r="W6986" s="47">
        <v>107.22448636293642</v>
      </c>
      <c r="X6986" s="47">
        <v>10.000999999999999</v>
      </c>
      <c r="Y6986" s="47">
        <v>0.13395746344037629</v>
      </c>
      <c r="Z6986" s="47">
        <v>10.134957463440376</v>
      </c>
      <c r="AA6986" s="47">
        <v>10.050913734073095</v>
      </c>
      <c r="AB6986" s="47">
        <v>116.69300000000004</v>
      </c>
      <c r="AC6986" s="47">
        <v>1.5630335247723064</v>
      </c>
      <c r="AD6986" s="47">
        <v>118.25603352477233</v>
      </c>
      <c r="AE6986" s="47">
        <v>117.27540009700951</v>
      </c>
    </row>
    <row r="6987" spans="1:31" ht="13" x14ac:dyDescent="0.3">
      <c r="A6987" s="46">
        <v>45948</v>
      </c>
      <c r="B6987" s="44">
        <v>24</v>
      </c>
      <c r="C6987" s="44" t="s">
        <v>3</v>
      </c>
      <c r="D6987" s="45">
        <v>42.560594999999999</v>
      </c>
      <c r="E6987" s="43">
        <v>7.8894929999999992E-3</v>
      </c>
      <c r="F6987" s="43"/>
      <c r="G6987" s="47">
        <v>26.740000000000002</v>
      </c>
      <c r="H6987" s="47">
        <v>0.37999281846738703</v>
      </c>
      <c r="I6987" s="47">
        <v>27.119992818467388</v>
      </c>
      <c r="J6987" s="47">
        <v>26.906029824966041</v>
      </c>
      <c r="K6987" s="47">
        <v>2.5020000000000002</v>
      </c>
      <c r="L6987" s="47">
        <v>3.5555049805736816E-2</v>
      </c>
      <c r="M6987" s="47">
        <v>2.5375550498057371</v>
      </c>
      <c r="N6987" s="47">
        <v>2.5175350270031802</v>
      </c>
      <c r="O6987" s="47">
        <v>29.242000000000001</v>
      </c>
      <c r="P6987" s="47">
        <v>0.41554786827312384</v>
      </c>
      <c r="Q6987" s="47">
        <v>29.657547868273124</v>
      </c>
      <c r="R6987" s="47">
        <v>29.423564851969221</v>
      </c>
      <c r="S6987" s="47"/>
      <c r="T6987" s="47">
        <v>100.37399999999998</v>
      </c>
      <c r="U6987" s="47">
        <v>1.4263799237414172</v>
      </c>
      <c r="V6987" s="47">
        <v>101.8003799237414</v>
      </c>
      <c r="W6987" s="47">
        <v>100.99722653893571</v>
      </c>
      <c r="X6987" s="47">
        <v>9.3780000000000001</v>
      </c>
      <c r="Y6987" s="47">
        <v>0.13326748884020775</v>
      </c>
      <c r="Z6987" s="47">
        <v>9.5112674888402076</v>
      </c>
      <c r="AA6987" s="47">
        <v>9.4362284105658762</v>
      </c>
      <c r="AB6987" s="47">
        <v>109.75199999999998</v>
      </c>
      <c r="AC6987" s="47">
        <v>1.5596474125816249</v>
      </c>
      <c r="AD6987" s="47">
        <v>111.31164741258161</v>
      </c>
      <c r="AE6987" s="47">
        <v>110.43345494950158</v>
      </c>
    </row>
    <row r="6988" spans="1:31" ht="13" x14ac:dyDescent="0.3">
      <c r="A6988" s="46">
        <v>45949</v>
      </c>
      <c r="B6988" s="44">
        <v>1</v>
      </c>
      <c r="C6988" s="44" t="s">
        <v>3</v>
      </c>
      <c r="D6988" s="45">
        <v>43.669311999999998</v>
      </c>
      <c r="E6988" s="43">
        <v>7.8286799999999993E-3</v>
      </c>
      <c r="F6988" s="43"/>
      <c r="G6988" s="47">
        <v>25.820000000000007</v>
      </c>
      <c r="H6988" s="47">
        <v>0.35342919703022174</v>
      </c>
      <c r="I6988" s="47">
        <v>26.173429197030231</v>
      </c>
      <c r="J6988" s="47">
        <v>25.968525795344025</v>
      </c>
      <c r="K6988" s="47">
        <v>2.3219999999999996</v>
      </c>
      <c r="L6988" s="47">
        <v>3.1783988981571441E-2</v>
      </c>
      <c r="M6988" s="47">
        <v>2.3537839889815713</v>
      </c>
      <c r="N6988" s="47">
        <v>2.3353569673427108</v>
      </c>
      <c r="O6988" s="47">
        <v>28.142000000000007</v>
      </c>
      <c r="P6988" s="47">
        <v>0.38521318601179316</v>
      </c>
      <c r="Q6988" s="47">
        <v>28.527213186011803</v>
      </c>
      <c r="R6988" s="47">
        <v>28.303882762686737</v>
      </c>
      <c r="S6988" s="47"/>
      <c r="T6988" s="47">
        <v>95.842999999999989</v>
      </c>
      <c r="U6988" s="47">
        <v>1.3119176812923135</v>
      </c>
      <c r="V6988" s="47">
        <v>97.154917681292304</v>
      </c>
      <c r="W6988" s="47">
        <v>96.394322920339121</v>
      </c>
      <c r="X6988" s="47">
        <v>8.9649999999999981</v>
      </c>
      <c r="Y6988" s="47">
        <v>0.12271466891463736</v>
      </c>
      <c r="Z6988" s="47">
        <v>9.0877146689146358</v>
      </c>
      <c r="AA6988" s="47">
        <v>9.0165698588403966</v>
      </c>
      <c r="AB6988" s="47">
        <v>104.80799999999999</v>
      </c>
      <c r="AC6988" s="47">
        <v>1.4346323502069509</v>
      </c>
      <c r="AD6988" s="47">
        <v>106.24263235020695</v>
      </c>
      <c r="AE6988" s="47">
        <v>105.41089277917952</v>
      </c>
    </row>
    <row r="6989" spans="1:31" ht="13" x14ac:dyDescent="0.3">
      <c r="A6989" s="46">
        <v>45949</v>
      </c>
      <c r="B6989" s="44">
        <v>2</v>
      </c>
      <c r="C6989" s="44" t="s">
        <v>3</v>
      </c>
      <c r="D6989" s="45">
        <v>36.080435999999999</v>
      </c>
      <c r="E6989" s="43">
        <v>7.7849750000000004E-3</v>
      </c>
      <c r="F6989" s="43"/>
      <c r="G6989" s="47">
        <v>24.906000000000002</v>
      </c>
      <c r="H6989" s="47">
        <v>0.44504242626561313</v>
      </c>
      <c r="I6989" s="47">
        <v>25.351042426265614</v>
      </c>
      <c r="J6989" s="47">
        <v>25.153685194753198</v>
      </c>
      <c r="K6989" s="47">
        <v>2.2099999999999995</v>
      </c>
      <c r="L6989" s="47">
        <v>3.9490233760820871E-2</v>
      </c>
      <c r="M6989" s="47">
        <v>2.2494902337608202</v>
      </c>
      <c r="N6989" s="47">
        <v>2.2319780085282481</v>
      </c>
      <c r="O6989" s="47">
        <v>27.116000000000003</v>
      </c>
      <c r="P6989" s="47">
        <v>0.48453266002643403</v>
      </c>
      <c r="Q6989" s="47">
        <v>27.600532660026435</v>
      </c>
      <c r="R6989" s="47">
        <v>27.385663203281446</v>
      </c>
      <c r="S6989" s="47"/>
      <c r="T6989" s="47">
        <v>92.983000000000061</v>
      </c>
      <c r="U6989" s="47">
        <v>1.6615024460553893</v>
      </c>
      <c r="V6989" s="47">
        <v>94.644502446055455</v>
      </c>
      <c r="W6989" s="47">
        <v>93.907697360625477</v>
      </c>
      <c r="X6989" s="47">
        <v>8.7379999999999978</v>
      </c>
      <c r="Y6989" s="47">
        <v>0.15613830886970714</v>
      </c>
      <c r="Z6989" s="47">
        <v>8.8941383088697048</v>
      </c>
      <c r="AA6989" s="47">
        <v>8.8248976644886117</v>
      </c>
      <c r="AB6989" s="47">
        <v>101.72100000000006</v>
      </c>
      <c r="AC6989" s="47">
        <v>1.8176407549250966</v>
      </c>
      <c r="AD6989" s="47">
        <v>103.53864075492515</v>
      </c>
      <c r="AE6989" s="47">
        <v>102.73259502511409</v>
      </c>
    </row>
    <row r="6990" spans="1:31" ht="13" x14ac:dyDescent="0.3">
      <c r="A6990" s="46">
        <v>45949</v>
      </c>
      <c r="B6990" s="44">
        <v>3</v>
      </c>
      <c r="C6990" s="44" t="s">
        <v>3</v>
      </c>
      <c r="D6990" s="45">
        <v>33.515382000000002</v>
      </c>
      <c r="E6990" s="43">
        <v>7.7446040000000004E-3</v>
      </c>
      <c r="F6990" s="43"/>
      <c r="G6990" s="47">
        <v>24.312000000000001</v>
      </c>
      <c r="H6990" s="47">
        <v>0.41969724639911066</v>
      </c>
      <c r="I6990" s="47">
        <v>24.731697246399111</v>
      </c>
      <c r="J6990" s="47">
        <v>24.54016004497786</v>
      </c>
      <c r="K6990" s="47">
        <v>2.2299999999999995</v>
      </c>
      <c r="L6990" s="47">
        <v>3.8496415739964492E-2</v>
      </c>
      <c r="M6990" s="47">
        <v>2.2684964157399641</v>
      </c>
      <c r="N6990" s="47">
        <v>2.2509278093246388</v>
      </c>
      <c r="O6990" s="47">
        <v>26.542000000000002</v>
      </c>
      <c r="P6990" s="47">
        <v>0.45819366213907514</v>
      </c>
      <c r="Q6990" s="47">
        <v>27.000193662139075</v>
      </c>
      <c r="R6990" s="47">
        <v>26.7910878543025</v>
      </c>
      <c r="S6990" s="47"/>
      <c r="T6990" s="47">
        <v>90.840000000000046</v>
      </c>
      <c r="U6990" s="47">
        <v>1.5681678949858191</v>
      </c>
      <c r="V6990" s="47">
        <v>92.408167894985866</v>
      </c>
      <c r="W6990" s="47">
        <v>91.692503228273694</v>
      </c>
      <c r="X6990" s="47">
        <v>8.5719999999999992</v>
      </c>
      <c r="Y6990" s="47">
        <v>0.14797815054841956</v>
      </c>
      <c r="Z6990" s="47">
        <v>8.7199781505484193</v>
      </c>
      <c r="AA6990" s="47">
        <v>8.6524453728837702</v>
      </c>
      <c r="AB6990" s="47">
        <v>99.412000000000049</v>
      </c>
      <c r="AC6990" s="47">
        <v>1.7161460455342388</v>
      </c>
      <c r="AD6990" s="47">
        <v>101.12814604553428</v>
      </c>
      <c r="AE6990" s="47">
        <v>100.34494860115747</v>
      </c>
    </row>
    <row r="6991" spans="1:31" ht="13" x14ac:dyDescent="0.3">
      <c r="A6991" s="46">
        <v>45949</v>
      </c>
      <c r="B6991" s="44">
        <v>4</v>
      </c>
      <c r="C6991" s="44" t="s">
        <v>3</v>
      </c>
      <c r="D6991" s="45">
        <v>24.633001</v>
      </c>
      <c r="E6991" s="43">
        <v>8.3081700000000001E-3</v>
      </c>
      <c r="F6991" s="43"/>
      <c r="G6991" s="47">
        <v>23.878000000000004</v>
      </c>
      <c r="H6991" s="47">
        <v>0.40687157604151902</v>
      </c>
      <c r="I6991" s="47">
        <v>24.284871576041521</v>
      </c>
      <c r="J6991" s="47">
        <v>24.083108734559602</v>
      </c>
      <c r="K6991" s="47">
        <v>2.2219999999999995</v>
      </c>
      <c r="L6991" s="47">
        <v>3.7861991873869461E-2</v>
      </c>
      <c r="M6991" s="47">
        <v>2.2598619918738692</v>
      </c>
      <c r="N6991" s="47">
        <v>2.2410866742688427</v>
      </c>
      <c r="O6991" s="47">
        <v>26.1</v>
      </c>
      <c r="P6991" s="47">
        <v>0.44473356791538848</v>
      </c>
      <c r="Q6991" s="47">
        <v>26.54473356791539</v>
      </c>
      <c r="R6991" s="47">
        <v>26.324195408828444</v>
      </c>
      <c r="S6991" s="47"/>
      <c r="T6991" s="47">
        <v>90.241999999999976</v>
      </c>
      <c r="U6991" s="47">
        <v>1.5376876105678341</v>
      </c>
      <c r="V6991" s="47">
        <v>91.779687610567805</v>
      </c>
      <c r="W6991" s="47">
        <v>91.017166363352317</v>
      </c>
      <c r="X6991" s="47">
        <v>8.4940000000000015</v>
      </c>
      <c r="Y6991" s="47">
        <v>0.14473436497598888</v>
      </c>
      <c r="Z6991" s="47">
        <v>8.6387343649759902</v>
      </c>
      <c r="AA6991" s="47">
        <v>8.566962291286929</v>
      </c>
      <c r="AB6991" s="47">
        <v>98.735999999999976</v>
      </c>
      <c r="AC6991" s="47">
        <v>1.682421975543823</v>
      </c>
      <c r="AD6991" s="47">
        <v>100.41842197554379</v>
      </c>
      <c r="AE6991" s="47">
        <v>99.584128654639244</v>
      </c>
    </row>
    <row r="6992" spans="1:31" ht="13" x14ac:dyDescent="0.3">
      <c r="A6992" s="46">
        <v>45949</v>
      </c>
      <c r="B6992" s="44">
        <v>5</v>
      </c>
      <c r="C6992" s="44" t="s">
        <v>3</v>
      </c>
      <c r="D6992" s="45">
        <v>21.322925000000001</v>
      </c>
      <c r="E6992" s="43">
        <v>8.9234569999999992E-3</v>
      </c>
      <c r="F6992" s="43"/>
      <c r="G6992" s="47">
        <v>23.796000000000003</v>
      </c>
      <c r="H6992" s="47">
        <v>0.41032034814717239</v>
      </c>
      <c r="I6992" s="47">
        <v>24.206320348147177</v>
      </c>
      <c r="J6992" s="47">
        <v>23.990316289392261</v>
      </c>
      <c r="K6992" s="47">
        <v>2.202</v>
      </c>
      <c r="L6992" s="47">
        <v>3.7969633830058559E-2</v>
      </c>
      <c r="M6992" s="47">
        <v>2.2399696338300585</v>
      </c>
      <c r="N6992" s="47">
        <v>2.2199813611212704</v>
      </c>
      <c r="O6992" s="47">
        <v>25.998000000000005</v>
      </c>
      <c r="P6992" s="47">
        <v>0.44828998197723097</v>
      </c>
      <c r="Q6992" s="47">
        <v>26.446289981977234</v>
      </c>
      <c r="R6992" s="47">
        <v>26.210297650513532</v>
      </c>
      <c r="S6992" s="47"/>
      <c r="T6992" s="47">
        <v>91.26400000000001</v>
      </c>
      <c r="U6992" s="47">
        <v>1.573687857341719</v>
      </c>
      <c r="V6992" s="47">
        <v>92.837687857341734</v>
      </c>
      <c r="W6992" s="47">
        <v>92.009254741767322</v>
      </c>
      <c r="X6992" s="47">
        <v>8.6780000000000044</v>
      </c>
      <c r="Y6992" s="47">
        <v>0.14963691297786028</v>
      </c>
      <c r="Z6992" s="47">
        <v>8.827636912977864</v>
      </c>
      <c r="AA6992" s="47">
        <v>8.7488638745732938</v>
      </c>
      <c r="AB6992" s="47">
        <v>99.942000000000007</v>
      </c>
      <c r="AC6992" s="47">
        <v>1.7233247703195793</v>
      </c>
      <c r="AD6992" s="47">
        <v>101.6653247703196</v>
      </c>
      <c r="AE6992" s="47">
        <v>100.75811861634061</v>
      </c>
    </row>
    <row r="6993" spans="1:31" ht="13" x14ac:dyDescent="0.3">
      <c r="A6993" s="46">
        <v>45949</v>
      </c>
      <c r="B6993" s="44">
        <v>6</v>
      </c>
      <c r="C6993" s="44" t="s">
        <v>3</v>
      </c>
      <c r="D6993" s="45">
        <v>25.175491000000001</v>
      </c>
      <c r="E6993" s="43">
        <v>9.5562129999999992E-3</v>
      </c>
      <c r="F6993" s="43"/>
      <c r="G6993" s="47">
        <v>24.452000000000002</v>
      </c>
      <c r="H6993" s="47">
        <v>0.49703691021955959</v>
      </c>
      <c r="I6993" s="47">
        <v>24.949036910219561</v>
      </c>
      <c r="J6993" s="47">
        <v>24.710618599360643</v>
      </c>
      <c r="K6993" s="47">
        <v>2.206</v>
      </c>
      <c r="L6993" s="47">
        <v>4.4841461800439568E-2</v>
      </c>
      <c r="M6993" s="47">
        <v>2.2508414618004395</v>
      </c>
      <c r="N6993" s="47">
        <v>2.229331941362243</v>
      </c>
      <c r="O6993" s="47">
        <v>26.658000000000001</v>
      </c>
      <c r="P6993" s="47">
        <v>0.54187837201999911</v>
      </c>
      <c r="Q6993" s="47">
        <v>27.199878372020002</v>
      </c>
      <c r="R6993" s="47">
        <v>26.939950540722887</v>
      </c>
      <c r="S6993" s="47"/>
      <c r="T6993" s="47">
        <v>93.810000000000016</v>
      </c>
      <c r="U6993" s="47">
        <v>1.9068801140069069</v>
      </c>
      <c r="V6993" s="47">
        <v>95.716880114006926</v>
      </c>
      <c r="W6993" s="47">
        <v>94.802189219942008</v>
      </c>
      <c r="X6993" s="47">
        <v>8.8409999999999993</v>
      </c>
      <c r="Y6993" s="47">
        <v>0.179711406970846</v>
      </c>
      <c r="Z6993" s="47">
        <v>9.0207114069708449</v>
      </c>
      <c r="AA6993" s="47">
        <v>8.9345075673543022</v>
      </c>
      <c r="AB6993" s="47">
        <v>102.65100000000001</v>
      </c>
      <c r="AC6993" s="47">
        <v>2.0865915209777528</v>
      </c>
      <c r="AD6993" s="47">
        <v>104.73759152097777</v>
      </c>
      <c r="AE6993" s="47">
        <v>103.73669678729631</v>
      </c>
    </row>
    <row r="6994" spans="1:31" ht="13" x14ac:dyDescent="0.3">
      <c r="A6994" s="46">
        <v>45949</v>
      </c>
      <c r="B6994" s="44">
        <v>7</v>
      </c>
      <c r="C6994" s="44" t="s">
        <v>3</v>
      </c>
      <c r="D6994" s="45">
        <v>25.428569</v>
      </c>
      <c r="E6994" s="43">
        <v>9.8444029999999998E-3</v>
      </c>
      <c r="F6994" s="43"/>
      <c r="G6994" s="47">
        <v>25.312000000000001</v>
      </c>
      <c r="H6994" s="47">
        <v>0.50741398278650218</v>
      </c>
      <c r="I6994" s="47">
        <v>25.819413982786504</v>
      </c>
      <c r="J6994" s="47">
        <v>25.565237266316117</v>
      </c>
      <c r="K6994" s="47">
        <v>2.306</v>
      </c>
      <c r="L6994" s="47">
        <v>4.6226953393871444E-2</v>
      </c>
      <c r="M6994" s="47">
        <v>2.3522269533938713</v>
      </c>
      <c r="N6994" s="47">
        <v>2.3290706833171999</v>
      </c>
      <c r="O6994" s="47">
        <v>27.618000000000002</v>
      </c>
      <c r="P6994" s="47">
        <v>0.55364093618037358</v>
      </c>
      <c r="Q6994" s="47">
        <v>28.171640936180374</v>
      </c>
      <c r="R6994" s="47">
        <v>27.894307949633316</v>
      </c>
      <c r="S6994" s="47"/>
      <c r="T6994" s="47">
        <v>99.15600000000002</v>
      </c>
      <c r="U6994" s="47">
        <v>1.9877189031755065</v>
      </c>
      <c r="V6994" s="47">
        <v>101.14371890317553</v>
      </c>
      <c r="W6994" s="47">
        <v>100.14801937337394</v>
      </c>
      <c r="X6994" s="47">
        <v>9.2100000000000009</v>
      </c>
      <c r="Y6994" s="47">
        <v>0.18462716424872336</v>
      </c>
      <c r="Z6994" s="47">
        <v>9.3946271642487247</v>
      </c>
      <c r="AA6994" s="47">
        <v>9.3021426684091129</v>
      </c>
      <c r="AB6994" s="47">
        <v>108.36600000000001</v>
      </c>
      <c r="AC6994" s="47">
        <v>2.1723460674242299</v>
      </c>
      <c r="AD6994" s="47">
        <v>110.53834606742424</v>
      </c>
      <c r="AE6994" s="47">
        <v>109.45016204178306</v>
      </c>
    </row>
    <row r="6995" spans="1:31" ht="13" x14ac:dyDescent="0.3">
      <c r="A6995" s="46">
        <v>45949</v>
      </c>
      <c r="B6995" s="44">
        <v>8</v>
      </c>
      <c r="C6995" s="44" t="s">
        <v>3</v>
      </c>
      <c r="D6995" s="45">
        <v>106.620744</v>
      </c>
      <c r="E6995" s="43">
        <v>9.5760540000000005E-3</v>
      </c>
      <c r="F6995" s="43"/>
      <c r="G6995" s="47">
        <v>25.872</v>
      </c>
      <c r="H6995" s="47">
        <v>0.60577667137766755</v>
      </c>
      <c r="I6995" s="47">
        <v>26.477776671377669</v>
      </c>
      <c r="J6995" s="47">
        <v>26.224224052172616</v>
      </c>
      <c r="K6995" s="47">
        <v>2.3439999999999999</v>
      </c>
      <c r="L6995" s="47">
        <v>5.4883291500821454E-2</v>
      </c>
      <c r="M6995" s="47">
        <v>2.3988832915008214</v>
      </c>
      <c r="N6995" s="47">
        <v>2.3759114555617118</v>
      </c>
      <c r="O6995" s="47">
        <v>28.216000000000001</v>
      </c>
      <c r="P6995" s="47">
        <v>0.66065996287848905</v>
      </c>
      <c r="Q6995" s="47">
        <v>28.876659962878492</v>
      </c>
      <c r="R6995" s="47">
        <v>28.600135507734329</v>
      </c>
      <c r="S6995" s="47"/>
      <c r="T6995" s="47">
        <v>103.03500000000005</v>
      </c>
      <c r="U6995" s="47">
        <v>2.4124999743119209</v>
      </c>
      <c r="V6995" s="47">
        <v>105.44749997431198</v>
      </c>
      <c r="W6995" s="47">
        <v>104.43772902039296</v>
      </c>
      <c r="X6995" s="47">
        <v>9.5959999999999983</v>
      </c>
      <c r="Y6995" s="47">
        <v>0.22468432817486461</v>
      </c>
      <c r="Z6995" s="47">
        <v>9.8206843281748633</v>
      </c>
      <c r="AA6995" s="47">
        <v>9.7266409247313064</v>
      </c>
      <c r="AB6995" s="47">
        <v>112.63100000000006</v>
      </c>
      <c r="AC6995" s="47">
        <v>2.6371843024867854</v>
      </c>
      <c r="AD6995" s="47">
        <v>115.26818430248684</v>
      </c>
      <c r="AE6995" s="47">
        <v>114.16436994512426</v>
      </c>
    </row>
    <row r="6996" spans="1:31" ht="13" x14ac:dyDescent="0.3">
      <c r="A6996" s="46">
        <v>45949</v>
      </c>
      <c r="B6996" s="44">
        <v>9</v>
      </c>
      <c r="C6996" s="44" t="s">
        <v>3</v>
      </c>
      <c r="D6996" s="45">
        <v>51.115738</v>
      </c>
      <c r="E6996" s="43">
        <v>8.5675200000000003E-3</v>
      </c>
      <c r="F6996" s="43"/>
      <c r="G6996" s="47">
        <v>26.382000000000001</v>
      </c>
      <c r="H6996" s="47">
        <v>0.37835906449172446</v>
      </c>
      <c r="I6996" s="47">
        <v>26.760359064491727</v>
      </c>
      <c r="J6996" s="47">
        <v>26.53108915299951</v>
      </c>
      <c r="K6996" s="47">
        <v>2.4320000000000004</v>
      </c>
      <c r="L6996" s="47">
        <v>3.48786765538577E-2</v>
      </c>
      <c r="M6996" s="47">
        <v>2.4668786765538582</v>
      </c>
      <c r="N6996" s="47">
        <v>2.4457436441549092</v>
      </c>
      <c r="O6996" s="47">
        <v>28.814</v>
      </c>
      <c r="P6996" s="47">
        <v>0.41323774104558214</v>
      </c>
      <c r="Q6996" s="47">
        <v>29.227237741045585</v>
      </c>
      <c r="R6996" s="47">
        <v>28.976832797154419</v>
      </c>
      <c r="S6996" s="47"/>
      <c r="T6996" s="47">
        <v>107.05400000000006</v>
      </c>
      <c r="U6996" s="47">
        <v>1.5353214801795576</v>
      </c>
      <c r="V6996" s="47">
        <v>108.58932148017962</v>
      </c>
      <c r="W6996" s="47">
        <v>107.65898029661174</v>
      </c>
      <c r="X6996" s="47">
        <v>9.9</v>
      </c>
      <c r="Y6996" s="47">
        <v>0.14198145472170692</v>
      </c>
      <c r="Z6996" s="47">
        <v>10.041981454721707</v>
      </c>
      <c r="AA6996" s="47">
        <v>9.9559465777687493</v>
      </c>
      <c r="AB6996" s="47">
        <v>116.95400000000006</v>
      </c>
      <c r="AC6996" s="47">
        <v>1.6773029349012645</v>
      </c>
      <c r="AD6996" s="47">
        <v>118.63130293490133</v>
      </c>
      <c r="AE6996" s="47">
        <v>117.6149268743805</v>
      </c>
    </row>
    <row r="6997" spans="1:31" ht="13" x14ac:dyDescent="0.3">
      <c r="A6997" s="46">
        <v>45949</v>
      </c>
      <c r="B6997" s="44">
        <v>10</v>
      </c>
      <c r="C6997" s="44" t="s">
        <v>3</v>
      </c>
      <c r="D6997" s="45">
        <v>26.935103000000002</v>
      </c>
      <c r="E6997" s="43">
        <v>7.3739189999999996E-3</v>
      </c>
      <c r="F6997" s="43"/>
      <c r="G6997" s="47">
        <v>28.744</v>
      </c>
      <c r="H6997" s="47">
        <v>0.35632945646228142</v>
      </c>
      <c r="I6997" s="47">
        <v>29.10032945646228</v>
      </c>
      <c r="J6997" s="47">
        <v>28.885745984177014</v>
      </c>
      <c r="K6997" s="47">
        <v>2.65</v>
      </c>
      <c r="L6997" s="47">
        <v>3.2851136224083137E-2</v>
      </c>
      <c r="M6997" s="47">
        <v>2.682851136224083</v>
      </c>
      <c r="N6997" s="47">
        <v>2.6630680092565089</v>
      </c>
      <c r="O6997" s="47">
        <v>31.393999999999998</v>
      </c>
      <c r="P6997" s="47">
        <v>0.38918059268636457</v>
      </c>
      <c r="Q6997" s="47">
        <v>31.783180592686364</v>
      </c>
      <c r="R6997" s="47">
        <v>31.548813993433523</v>
      </c>
      <c r="S6997" s="47"/>
      <c r="T6997" s="47">
        <v>114.75699999999999</v>
      </c>
      <c r="U6997" s="47">
        <v>1.4226029583649469</v>
      </c>
      <c r="V6997" s="47">
        <v>116.17960295836494</v>
      </c>
      <c r="W6997" s="47">
        <v>115.3229039766978</v>
      </c>
      <c r="X6997" s="47">
        <v>10.552999999999995</v>
      </c>
      <c r="Y6997" s="47">
        <v>0.13082190210292424</v>
      </c>
      <c r="Z6997" s="47">
        <v>10.68382190210292</v>
      </c>
      <c r="AA6997" s="47">
        <v>10.605040264786387</v>
      </c>
      <c r="AB6997" s="47">
        <v>125.30999999999999</v>
      </c>
      <c r="AC6997" s="47">
        <v>1.5534248604678711</v>
      </c>
      <c r="AD6997" s="47">
        <v>126.86342486046786</v>
      </c>
      <c r="AE6997" s="47">
        <v>125.92794424148418</v>
      </c>
    </row>
    <row r="6998" spans="1:31" ht="13" x14ac:dyDescent="0.3">
      <c r="A6998" s="46">
        <v>45949</v>
      </c>
      <c r="B6998" s="44">
        <v>11</v>
      </c>
      <c r="C6998" s="44" t="s">
        <v>3</v>
      </c>
      <c r="D6998" s="45">
        <v>27.061800000000002</v>
      </c>
      <c r="E6998" s="43">
        <v>6.742011E-3</v>
      </c>
      <c r="F6998" s="43"/>
      <c r="G6998" s="47">
        <v>30.938000000000006</v>
      </c>
      <c r="H6998" s="47">
        <v>0.18374071041708123</v>
      </c>
      <c r="I6998" s="47">
        <v>31.121740710417086</v>
      </c>
      <c r="J6998" s="47">
        <v>30.911917592208304</v>
      </c>
      <c r="K6998" s="47">
        <v>2.778</v>
      </c>
      <c r="L6998" s="47">
        <v>1.6498535572391608E-2</v>
      </c>
      <c r="M6998" s="47">
        <v>2.7944985355723917</v>
      </c>
      <c r="N6998" s="47">
        <v>2.7756579957060787</v>
      </c>
      <c r="O6998" s="47">
        <v>33.716000000000008</v>
      </c>
      <c r="P6998" s="47">
        <v>0.20023924598947285</v>
      </c>
      <c r="Q6998" s="47">
        <v>33.91623924598948</v>
      </c>
      <c r="R6998" s="47">
        <v>33.687575587914381</v>
      </c>
      <c r="S6998" s="47"/>
      <c r="T6998" s="47">
        <v>121.71900000000002</v>
      </c>
      <c r="U6998" s="47">
        <v>0.72288885937218672</v>
      </c>
      <c r="V6998" s="47">
        <v>122.44188885937221</v>
      </c>
      <c r="W6998" s="47">
        <v>121.61638429782154</v>
      </c>
      <c r="X6998" s="47">
        <v>11.074999999999994</v>
      </c>
      <c r="Y6998" s="47">
        <v>6.5774399375175291E-2</v>
      </c>
      <c r="Z6998" s="47">
        <v>11.14077439937517</v>
      </c>
      <c r="AA6998" s="47">
        <v>11.065663175826064</v>
      </c>
      <c r="AB6998" s="47">
        <v>132.79400000000001</v>
      </c>
      <c r="AC6998" s="47">
        <v>0.78866325874736198</v>
      </c>
      <c r="AD6998" s="47">
        <v>133.58266325874737</v>
      </c>
      <c r="AE6998" s="47">
        <v>132.6820474736476</v>
      </c>
    </row>
    <row r="6999" spans="1:31" ht="13" x14ac:dyDescent="0.3">
      <c r="A6999" s="46">
        <v>45949</v>
      </c>
      <c r="B6999" s="44">
        <v>12</v>
      </c>
      <c r="C6999" s="44" t="s">
        <v>3</v>
      </c>
      <c r="D6999" s="45">
        <v>26.245892999999999</v>
      </c>
      <c r="E6999" s="43">
        <v>6.4186429999999999E-3</v>
      </c>
      <c r="F6999" s="43"/>
      <c r="G6999" s="47">
        <v>32.835999999999991</v>
      </c>
      <c r="H6999" s="47">
        <v>0.46375808017398401</v>
      </c>
      <c r="I6999" s="47">
        <v>33.299758080173973</v>
      </c>
      <c r="J6999" s="47">
        <v>33.086018821070972</v>
      </c>
      <c r="K6999" s="47">
        <v>2.9240000000000004</v>
      </c>
      <c r="L6999" s="47">
        <v>4.1297010184819405E-2</v>
      </c>
      <c r="M6999" s="47">
        <v>2.9652970101848197</v>
      </c>
      <c r="N6999" s="47">
        <v>2.9462638272874764</v>
      </c>
      <c r="O6999" s="47">
        <v>35.759999999999991</v>
      </c>
      <c r="P6999" s="47">
        <v>0.50505509035880336</v>
      </c>
      <c r="Q6999" s="47">
        <v>36.265055090358793</v>
      </c>
      <c r="R6999" s="47">
        <v>36.032282648358446</v>
      </c>
      <c r="S6999" s="47"/>
      <c r="T6999" s="47">
        <v>128.36200000000005</v>
      </c>
      <c r="U6999" s="47">
        <v>1.8129161495703792</v>
      </c>
      <c r="V6999" s="47">
        <v>130.17491614957044</v>
      </c>
      <c r="W6999" s="47">
        <v>129.3393698352514</v>
      </c>
      <c r="X6999" s="47">
        <v>11.500999999999999</v>
      </c>
      <c r="Y6999" s="47">
        <v>0.16243396516265657</v>
      </c>
      <c r="Z6999" s="47">
        <v>11.663433965162657</v>
      </c>
      <c r="AA6999" s="47">
        <v>11.588570546386205</v>
      </c>
      <c r="AB6999" s="47">
        <v>139.86300000000006</v>
      </c>
      <c r="AC6999" s="47">
        <v>1.9753501147330357</v>
      </c>
      <c r="AD6999" s="47">
        <v>141.83835011473309</v>
      </c>
      <c r="AE6999" s="47">
        <v>140.9279403816376</v>
      </c>
    </row>
    <row r="7000" spans="1:31" ht="13" x14ac:dyDescent="0.3">
      <c r="A7000" s="46">
        <v>45949</v>
      </c>
      <c r="B7000" s="44">
        <v>13</v>
      </c>
      <c r="C7000" s="44" t="s">
        <v>3</v>
      </c>
      <c r="D7000" s="45">
        <v>42.789596000000003</v>
      </c>
      <c r="E7000" s="43">
        <v>6.794296E-3</v>
      </c>
      <c r="F7000" s="43"/>
      <c r="G7000" s="47">
        <v>33.81</v>
      </c>
      <c r="H7000" s="47">
        <v>0.43072642184963328</v>
      </c>
      <c r="I7000" s="47">
        <v>34.240726421849637</v>
      </c>
      <c r="J7000" s="47">
        <v>34.008084791284567</v>
      </c>
      <c r="K7000" s="47">
        <v>3.052</v>
      </c>
      <c r="L7000" s="47">
        <v>3.8881308473383044E-2</v>
      </c>
      <c r="M7000" s="47">
        <v>3.0908813084733833</v>
      </c>
      <c r="N7000" s="47">
        <v>3.0698809459627476</v>
      </c>
      <c r="O7000" s="47">
        <v>36.862000000000002</v>
      </c>
      <c r="P7000" s="47">
        <v>0.46960773032301634</v>
      </c>
      <c r="Q7000" s="47">
        <v>37.331607730323022</v>
      </c>
      <c r="R7000" s="47">
        <v>37.077965737247311</v>
      </c>
      <c r="S7000" s="47"/>
      <c r="T7000" s="47">
        <v>130.19199999999989</v>
      </c>
      <c r="U7000" s="47">
        <v>1.6585961051004854</v>
      </c>
      <c r="V7000" s="47">
        <v>131.85059610510038</v>
      </c>
      <c r="W7000" s="47">
        <v>130.95476412738589</v>
      </c>
      <c r="X7000" s="47">
        <v>11.724</v>
      </c>
      <c r="Y7000" s="47">
        <v>0.14935925967953564</v>
      </c>
      <c r="Z7000" s="47">
        <v>11.873359259679535</v>
      </c>
      <c r="AA7000" s="47">
        <v>11.792688142354931</v>
      </c>
      <c r="AB7000" s="47">
        <v>141.91599999999988</v>
      </c>
      <c r="AC7000" s="47">
        <v>1.8079553647800211</v>
      </c>
      <c r="AD7000" s="47">
        <v>143.72395536477993</v>
      </c>
      <c r="AE7000" s="47">
        <v>142.74745226974082</v>
      </c>
    </row>
    <row r="7001" spans="1:31" ht="13" x14ac:dyDescent="0.3">
      <c r="A7001" s="46">
        <v>45949</v>
      </c>
      <c r="B7001" s="44">
        <v>14</v>
      </c>
      <c r="C7001" s="44" t="s">
        <v>3</v>
      </c>
      <c r="D7001" s="45">
        <v>44.740958999999997</v>
      </c>
      <c r="E7001" s="43">
        <v>7.276874E-3</v>
      </c>
      <c r="F7001" s="43"/>
      <c r="G7001" s="47">
        <v>33.771999999999998</v>
      </c>
      <c r="H7001" s="47">
        <v>0.42020595698358348</v>
      </c>
      <c r="I7001" s="47">
        <v>34.192205956983585</v>
      </c>
      <c r="J7001" s="47">
        <v>33.943393582452565</v>
      </c>
      <c r="K7001" s="47">
        <v>3.0579999999999998</v>
      </c>
      <c r="L7001" s="47">
        <v>3.8048970047844313E-2</v>
      </c>
      <c r="M7001" s="47">
        <v>3.096048970047844</v>
      </c>
      <c r="N7001" s="47">
        <v>3.073519411794976</v>
      </c>
      <c r="O7001" s="47">
        <v>36.83</v>
      </c>
      <c r="P7001" s="47">
        <v>0.45825492703142778</v>
      </c>
      <c r="Q7001" s="47">
        <v>37.288254927031431</v>
      </c>
      <c r="R7001" s="47">
        <v>37.016912994247541</v>
      </c>
      <c r="S7001" s="47"/>
      <c r="T7001" s="47">
        <v>128.62300000000005</v>
      </c>
      <c r="U7001" s="47">
        <v>1.6003834775879273</v>
      </c>
      <c r="V7001" s="47">
        <v>130.22338347758799</v>
      </c>
      <c r="W7001" s="47">
        <v>129.27576432416791</v>
      </c>
      <c r="X7001" s="47">
        <v>11.681000000000003</v>
      </c>
      <c r="Y7001" s="47">
        <v>0.14534009781846619</v>
      </c>
      <c r="Z7001" s="47">
        <v>11.826340097818468</v>
      </c>
      <c r="AA7001" s="47">
        <v>11.740281311045495</v>
      </c>
      <c r="AB7001" s="47">
        <v>140.30400000000006</v>
      </c>
      <c r="AC7001" s="47">
        <v>1.7457235754063936</v>
      </c>
      <c r="AD7001" s="47">
        <v>142.04972357540646</v>
      </c>
      <c r="AE7001" s="47">
        <v>141.0160456352134</v>
      </c>
    </row>
    <row r="7002" spans="1:31" ht="13" x14ac:dyDescent="0.3">
      <c r="A7002" s="46">
        <v>45949</v>
      </c>
      <c r="B7002" s="44">
        <v>15</v>
      </c>
      <c r="C7002" s="44" t="s">
        <v>3</v>
      </c>
      <c r="D7002" s="45">
        <v>26.601258000000001</v>
      </c>
      <c r="E7002" s="43">
        <v>7.5865680000000001E-3</v>
      </c>
      <c r="F7002" s="43"/>
      <c r="G7002" s="47">
        <v>32.610000000000007</v>
      </c>
      <c r="H7002" s="47">
        <v>0.38322588451486389</v>
      </c>
      <c r="I7002" s="47">
        <v>32.993225884514871</v>
      </c>
      <c r="J7002" s="47">
        <v>32.742920532802636</v>
      </c>
      <c r="K7002" s="47">
        <v>3.0360000000000005</v>
      </c>
      <c r="L7002" s="47">
        <v>3.5678435614447307E-2</v>
      </c>
      <c r="M7002" s="47">
        <v>3.071678435614448</v>
      </c>
      <c r="N7002" s="47">
        <v>3.0483749382885255</v>
      </c>
      <c r="O7002" s="47">
        <v>35.646000000000008</v>
      </c>
      <c r="P7002" s="47">
        <v>0.41890432012931123</v>
      </c>
      <c r="Q7002" s="47">
        <v>36.064904320129315</v>
      </c>
      <c r="R7002" s="47">
        <v>35.791295471091161</v>
      </c>
      <c r="S7002" s="47"/>
      <c r="T7002" s="47">
        <v>124.04200000000004</v>
      </c>
      <c r="U7002" s="47">
        <v>1.4577155831644513</v>
      </c>
      <c r="V7002" s="47">
        <v>125.4997155831645</v>
      </c>
      <c r="W7002" s="47">
        <v>124.54760345691216</v>
      </c>
      <c r="X7002" s="47">
        <v>11.366999999999997</v>
      </c>
      <c r="Y7002" s="47">
        <v>0.13358260132721422</v>
      </c>
      <c r="Z7002" s="47">
        <v>11.500582601327212</v>
      </c>
      <c r="AA7002" s="47">
        <v>11.413332649382626</v>
      </c>
      <c r="AB7002" s="47">
        <v>135.40900000000005</v>
      </c>
      <c r="AC7002" s="47">
        <v>1.5912981844916656</v>
      </c>
      <c r="AD7002" s="47">
        <v>137.00029818449173</v>
      </c>
      <c r="AE7002" s="47">
        <v>135.96093610629478</v>
      </c>
    </row>
    <row r="7003" spans="1:31" ht="13" x14ac:dyDescent="0.3">
      <c r="A7003" s="46">
        <v>45949</v>
      </c>
      <c r="B7003" s="44">
        <v>16</v>
      </c>
      <c r="C7003" s="44" t="s">
        <v>3</v>
      </c>
      <c r="D7003" s="45">
        <v>83.506027000000003</v>
      </c>
      <c r="E7003" s="43">
        <v>8.0604179999999997E-3</v>
      </c>
      <c r="F7003" s="43"/>
      <c r="G7003" s="47">
        <v>31.177999999999997</v>
      </c>
      <c r="H7003" s="47">
        <v>0.26750991219980663</v>
      </c>
      <c r="I7003" s="47">
        <v>31.445509912199803</v>
      </c>
      <c r="J7003" s="47">
        <v>31.192045958084329</v>
      </c>
      <c r="K7003" s="47">
        <v>2.9659999999999997</v>
      </c>
      <c r="L7003" s="47">
        <v>2.5448534209526801E-2</v>
      </c>
      <c r="M7003" s="47">
        <v>2.9914485342095265</v>
      </c>
      <c r="N7003" s="47">
        <v>2.9673362085983102</v>
      </c>
      <c r="O7003" s="47">
        <v>34.143999999999998</v>
      </c>
      <c r="P7003" s="47">
        <v>0.29295844640933344</v>
      </c>
      <c r="Q7003" s="47">
        <v>34.436958446409328</v>
      </c>
      <c r="R7003" s="47">
        <v>34.15938216668264</v>
      </c>
      <c r="S7003" s="47"/>
      <c r="T7003" s="47">
        <v>119.12000000000002</v>
      </c>
      <c r="U7003" s="47">
        <v>1.0220598095208473</v>
      </c>
      <c r="V7003" s="47">
        <v>120.14205980952087</v>
      </c>
      <c r="W7003" s="47">
        <v>119.17366458807513</v>
      </c>
      <c r="X7003" s="47">
        <v>10.922000000000001</v>
      </c>
      <c r="Y7003" s="47">
        <v>9.3711696101298633E-2</v>
      </c>
      <c r="Z7003" s="47">
        <v>11.015711696101299</v>
      </c>
      <c r="AA7003" s="47">
        <v>10.926920455263232</v>
      </c>
      <c r="AB7003" s="47">
        <v>130.04200000000003</v>
      </c>
      <c r="AC7003" s="47">
        <v>1.115771505622146</v>
      </c>
      <c r="AD7003" s="47">
        <v>131.15777150562218</v>
      </c>
      <c r="AE7003" s="47">
        <v>130.10058504333836</v>
      </c>
    </row>
    <row r="7004" spans="1:31" ht="13" x14ac:dyDescent="0.3">
      <c r="A7004" s="46">
        <v>45949</v>
      </c>
      <c r="B7004" s="44">
        <v>17</v>
      </c>
      <c r="C7004" s="44" t="s">
        <v>3</v>
      </c>
      <c r="D7004" s="45">
        <v>98.214928</v>
      </c>
      <c r="E7004" s="43">
        <v>9.17398E-3</v>
      </c>
      <c r="F7004" s="43"/>
      <c r="G7004" s="47">
        <v>30.024000000000001</v>
      </c>
      <c r="H7004" s="47">
        <v>0.45679456602543927</v>
      </c>
      <c r="I7004" s="47">
        <v>30.480794566025441</v>
      </c>
      <c r="J7004" s="47">
        <v>30.201164366292613</v>
      </c>
      <c r="K7004" s="47">
        <v>2.8639999999999999</v>
      </c>
      <c r="L7004" s="47">
        <v>4.3573795533468497E-2</v>
      </c>
      <c r="M7004" s="47">
        <v>2.9075737955334682</v>
      </c>
      <c r="N7004" s="47">
        <v>2.88089977168472</v>
      </c>
      <c r="O7004" s="47">
        <v>32.887999999999998</v>
      </c>
      <c r="P7004" s="47">
        <v>0.50036836155890774</v>
      </c>
      <c r="Q7004" s="47">
        <v>33.388368361558911</v>
      </c>
      <c r="R7004" s="47">
        <v>33.082064137977333</v>
      </c>
      <c r="S7004" s="47"/>
      <c r="T7004" s="47">
        <v>114.91300000000007</v>
      </c>
      <c r="U7004" s="47">
        <v>1.7483224742100096</v>
      </c>
      <c r="V7004" s="47">
        <v>116.66132247421008</v>
      </c>
      <c r="W7004" s="47">
        <v>115.59107383505813</v>
      </c>
      <c r="X7004" s="47">
        <v>10.719999999999999</v>
      </c>
      <c r="Y7004" s="47">
        <v>0.16309744696884854</v>
      </c>
      <c r="Z7004" s="47">
        <v>10.883097446968847</v>
      </c>
      <c r="AA7004" s="47">
        <v>10.783256128652303</v>
      </c>
      <c r="AB7004" s="47">
        <v>125.63300000000007</v>
      </c>
      <c r="AC7004" s="47">
        <v>1.9114199211788581</v>
      </c>
      <c r="AD7004" s="47">
        <v>127.54441992117893</v>
      </c>
      <c r="AE7004" s="47">
        <v>126.37432996371042</v>
      </c>
    </row>
    <row r="7005" spans="1:31" ht="13" x14ac:dyDescent="0.3">
      <c r="A7005" s="46">
        <v>45949</v>
      </c>
      <c r="B7005" s="44">
        <v>18</v>
      </c>
      <c r="C7005" s="44" t="s">
        <v>3</v>
      </c>
      <c r="D7005" s="45">
        <v>30.519397999999999</v>
      </c>
      <c r="E7005" s="43">
        <v>1.0357076999999999E-2</v>
      </c>
      <c r="F7005" s="43"/>
      <c r="G7005" s="47">
        <v>30.001999999999999</v>
      </c>
      <c r="H7005" s="47">
        <v>0.45782376742210207</v>
      </c>
      <c r="I7005" s="47">
        <v>30.459823767422101</v>
      </c>
      <c r="J7005" s="47">
        <v>30.144349027256482</v>
      </c>
      <c r="K7005" s="47">
        <v>2.8299999999999996</v>
      </c>
      <c r="L7005" s="47">
        <v>4.3185163049281675E-2</v>
      </c>
      <c r="M7005" s="47">
        <v>2.8731851630492815</v>
      </c>
      <c r="N7005" s="47">
        <v>2.8434273630803224</v>
      </c>
      <c r="O7005" s="47">
        <v>32.832000000000001</v>
      </c>
      <c r="P7005" s="47">
        <v>0.50100893047138373</v>
      </c>
      <c r="Q7005" s="47">
        <v>33.333008930471379</v>
      </c>
      <c r="R7005" s="47">
        <v>32.987776390336805</v>
      </c>
      <c r="S7005" s="47"/>
      <c r="T7005" s="47">
        <v>114.38400000000004</v>
      </c>
      <c r="U7005" s="47">
        <v>1.7454740954872925</v>
      </c>
      <c r="V7005" s="47">
        <v>116.12947409548734</v>
      </c>
      <c r="W7005" s="47">
        <v>114.92671219031087</v>
      </c>
      <c r="X7005" s="47">
        <v>10.684000000000001</v>
      </c>
      <c r="Y7005" s="47">
        <v>0.16303543534223516</v>
      </c>
      <c r="Z7005" s="47">
        <v>10.847035435342237</v>
      </c>
      <c r="AA7005" s="47">
        <v>10.734691854116669</v>
      </c>
      <c r="AB7005" s="47">
        <v>125.06800000000004</v>
      </c>
      <c r="AC7005" s="47">
        <v>1.9085095308295277</v>
      </c>
      <c r="AD7005" s="47">
        <v>126.97650953082957</v>
      </c>
      <c r="AE7005" s="47">
        <v>125.66140404442754</v>
      </c>
    </row>
    <row r="7006" spans="1:31" ht="13" x14ac:dyDescent="0.3">
      <c r="A7006" s="46">
        <v>45949</v>
      </c>
      <c r="B7006" s="44">
        <v>19</v>
      </c>
      <c r="C7006" s="44" t="s">
        <v>3</v>
      </c>
      <c r="D7006" s="45">
        <v>45.711596</v>
      </c>
      <c r="E7006" s="43">
        <v>1.1167875000000001E-2</v>
      </c>
      <c r="F7006" s="43"/>
      <c r="G7006" s="47">
        <v>30.561999999999998</v>
      </c>
      <c r="H7006" s="47">
        <v>0.49407820746108277</v>
      </c>
      <c r="I7006" s="47">
        <v>31.056078207461081</v>
      </c>
      <c r="J7006" s="47">
        <v>30.70924780804993</v>
      </c>
      <c r="K7006" s="47">
        <v>2.802</v>
      </c>
      <c r="L7006" s="47">
        <v>4.5298316121521957E-2</v>
      </c>
      <c r="M7006" s="47">
        <v>2.8472983161215222</v>
      </c>
      <c r="N7006" s="47">
        <v>2.8155000444393665</v>
      </c>
      <c r="O7006" s="47">
        <v>33.363999999999997</v>
      </c>
      <c r="P7006" s="47">
        <v>0.53937652358260468</v>
      </c>
      <c r="Q7006" s="47">
        <v>33.903376523582601</v>
      </c>
      <c r="R7006" s="47">
        <v>33.524747852489298</v>
      </c>
      <c r="S7006" s="47"/>
      <c r="T7006" s="47">
        <v>116.13300000000007</v>
      </c>
      <c r="U7006" s="47">
        <v>1.8774551556533594</v>
      </c>
      <c r="V7006" s="47">
        <v>118.01045515565343</v>
      </c>
      <c r="W7006" s="47">
        <v>116.69252914378198</v>
      </c>
      <c r="X7006" s="47">
        <v>10.643000000000001</v>
      </c>
      <c r="Y7006" s="47">
        <v>0.17205923571782952</v>
      </c>
      <c r="Z7006" s="47">
        <v>10.815059235717831</v>
      </c>
      <c r="AA7006" s="47">
        <v>10.694278006055738</v>
      </c>
      <c r="AB7006" s="47">
        <v>126.77600000000007</v>
      </c>
      <c r="AC7006" s="47">
        <v>2.0495143913711891</v>
      </c>
      <c r="AD7006" s="47">
        <v>128.82551439137126</v>
      </c>
      <c r="AE7006" s="47">
        <v>127.38680714983772</v>
      </c>
    </row>
    <row r="7007" spans="1:31" ht="13" x14ac:dyDescent="0.3">
      <c r="A7007" s="46">
        <v>45949</v>
      </c>
      <c r="B7007" s="44">
        <v>20</v>
      </c>
      <c r="C7007" s="44" t="s">
        <v>3</v>
      </c>
      <c r="D7007" s="45">
        <v>54.357435000000002</v>
      </c>
      <c r="E7007" s="43">
        <v>1.0773889E-2</v>
      </c>
      <c r="F7007" s="43"/>
      <c r="G7007" s="47">
        <v>29.812000000000001</v>
      </c>
      <c r="H7007" s="47">
        <v>0.4389535559413823</v>
      </c>
      <c r="I7007" s="47">
        <v>30.250953555941383</v>
      </c>
      <c r="J7007" s="47">
        <v>29.925033140185516</v>
      </c>
      <c r="K7007" s="47">
        <v>2.702</v>
      </c>
      <c r="L7007" s="47">
        <v>3.9784399173273012E-2</v>
      </c>
      <c r="M7007" s="47">
        <v>2.7417843991732731</v>
      </c>
      <c r="N7007" s="47">
        <v>2.7122447183946488</v>
      </c>
      <c r="O7007" s="47">
        <v>32.514000000000003</v>
      </c>
      <c r="P7007" s="47">
        <v>0.47873795511465533</v>
      </c>
      <c r="Q7007" s="47">
        <v>32.992737955114656</v>
      </c>
      <c r="R7007" s="47">
        <v>32.637277858580163</v>
      </c>
      <c r="S7007" s="47"/>
      <c r="T7007" s="47">
        <v>113.383</v>
      </c>
      <c r="U7007" s="47">
        <v>1.6694576356266519</v>
      </c>
      <c r="V7007" s="47">
        <v>115.05245763562665</v>
      </c>
      <c r="W7007" s="47">
        <v>113.81289522788322</v>
      </c>
      <c r="X7007" s="47">
        <v>10.511000000000001</v>
      </c>
      <c r="Y7007" s="47">
        <v>0.15476455207634077</v>
      </c>
      <c r="Z7007" s="47">
        <v>10.665764552076341</v>
      </c>
      <c r="AA7007" s="47">
        <v>10.550852788692136</v>
      </c>
      <c r="AB7007" s="47">
        <v>123.89399999999999</v>
      </c>
      <c r="AC7007" s="47">
        <v>1.8242221877029927</v>
      </c>
      <c r="AD7007" s="47">
        <v>125.71822218770299</v>
      </c>
      <c r="AE7007" s="47">
        <v>124.36374801657536</v>
      </c>
    </row>
    <row r="7008" spans="1:31" ht="13" x14ac:dyDescent="0.3">
      <c r="A7008" s="46">
        <v>45949</v>
      </c>
      <c r="B7008" s="44">
        <v>21</v>
      </c>
      <c r="C7008" s="44" t="s">
        <v>3</v>
      </c>
      <c r="D7008" s="45">
        <v>44.281543999999997</v>
      </c>
      <c r="E7008" s="43">
        <v>1.0776391999999999E-2</v>
      </c>
      <c r="F7008" s="43"/>
      <c r="G7008" s="47">
        <v>28.072000000000003</v>
      </c>
      <c r="H7008" s="47">
        <v>0.38903582146562016</v>
      </c>
      <c r="I7008" s="47">
        <v>28.461035821465622</v>
      </c>
      <c r="J7008" s="47">
        <v>28.154328542727466</v>
      </c>
      <c r="K7008" s="47">
        <v>2.5640000000000001</v>
      </c>
      <c r="L7008" s="47">
        <v>3.5533194864557208E-2</v>
      </c>
      <c r="M7008" s="47">
        <v>2.5995331948645575</v>
      </c>
      <c r="N7008" s="47">
        <v>2.5715196061396846</v>
      </c>
      <c r="O7008" s="47">
        <v>30.636000000000003</v>
      </c>
      <c r="P7008" s="47">
        <v>0.42456901633017735</v>
      </c>
      <c r="Q7008" s="47">
        <v>31.060569016330177</v>
      </c>
      <c r="R7008" s="47">
        <v>30.725848148867151</v>
      </c>
      <c r="S7008" s="47"/>
      <c r="T7008" s="47">
        <v>108.44500000000001</v>
      </c>
      <c r="U7008" s="47">
        <v>1.5028850690666562</v>
      </c>
      <c r="V7008" s="47">
        <v>109.94788506906666</v>
      </c>
      <c r="W7008" s="47">
        <v>108.76304355999144</v>
      </c>
      <c r="X7008" s="47">
        <v>10.141999999999999</v>
      </c>
      <c r="Y7008" s="47">
        <v>0.1405529104197891</v>
      </c>
      <c r="Z7008" s="47">
        <v>10.282552910419788</v>
      </c>
      <c r="AA7008" s="47">
        <v>10.171744089496364</v>
      </c>
      <c r="AB7008" s="47">
        <v>118.587</v>
      </c>
      <c r="AC7008" s="47">
        <v>1.6434379794864453</v>
      </c>
      <c r="AD7008" s="47">
        <v>120.23043797948645</v>
      </c>
      <c r="AE7008" s="47">
        <v>118.93478764948782</v>
      </c>
    </row>
    <row r="7009" spans="1:31" ht="13" x14ac:dyDescent="0.3">
      <c r="A7009" s="46">
        <v>45949</v>
      </c>
      <c r="B7009" s="44">
        <v>22</v>
      </c>
      <c r="C7009" s="44" t="s">
        <v>3</v>
      </c>
      <c r="D7009" s="45">
        <v>28.465608</v>
      </c>
      <c r="E7009" s="43">
        <v>1.0844678999999999E-2</v>
      </c>
      <c r="F7009" s="43"/>
      <c r="G7009" s="47">
        <v>26.352000000000004</v>
      </c>
      <c r="H7009" s="47">
        <v>0.37963312579654451</v>
      </c>
      <c r="I7009" s="47">
        <v>26.731633125796549</v>
      </c>
      <c r="J7009" s="47">
        <v>26.441737145401518</v>
      </c>
      <c r="K7009" s="47">
        <v>2.4699999999999998</v>
      </c>
      <c r="L7009" s="47">
        <v>3.5583402425526135E-2</v>
      </c>
      <c r="M7009" s="47">
        <v>2.5055834024255259</v>
      </c>
      <c r="N7009" s="47">
        <v>2.4784111547184935</v>
      </c>
      <c r="O7009" s="47">
        <v>28.822000000000003</v>
      </c>
      <c r="P7009" s="47">
        <v>0.41521652822207067</v>
      </c>
      <c r="Q7009" s="47">
        <v>29.237216528222074</v>
      </c>
      <c r="R7009" s="47">
        <v>28.920148300120012</v>
      </c>
      <c r="S7009" s="47"/>
      <c r="T7009" s="47">
        <v>102.98099999999999</v>
      </c>
      <c r="U7009" s="47">
        <v>1.4835685689000433</v>
      </c>
      <c r="V7009" s="47">
        <v>104.46456856890003</v>
      </c>
      <c r="W7009" s="47">
        <v>103.33168385589683</v>
      </c>
      <c r="X7009" s="47">
        <v>9.7219999999999978</v>
      </c>
      <c r="Y7009" s="47">
        <v>0.14005742444573482</v>
      </c>
      <c r="Z7009" s="47">
        <v>9.862057424445732</v>
      </c>
      <c r="AA7009" s="47">
        <v>9.7551065773980508</v>
      </c>
      <c r="AB7009" s="47">
        <v>112.70299999999999</v>
      </c>
      <c r="AC7009" s="47">
        <v>1.6236259933457782</v>
      </c>
      <c r="AD7009" s="47">
        <v>114.32662599334577</v>
      </c>
      <c r="AE7009" s="47">
        <v>113.08679043329488</v>
      </c>
    </row>
    <row r="7010" spans="1:31" ht="13" x14ac:dyDescent="0.3">
      <c r="A7010" s="46">
        <v>45949</v>
      </c>
      <c r="B7010" s="44">
        <v>23</v>
      </c>
      <c r="C7010" s="44" t="s">
        <v>3</v>
      </c>
      <c r="D7010" s="45">
        <v>23.629916999999999</v>
      </c>
      <c r="E7010" s="43">
        <v>1.0427918E-2</v>
      </c>
      <c r="F7010" s="43"/>
      <c r="G7010" s="47">
        <v>25.091999999999999</v>
      </c>
      <c r="H7010" s="47">
        <v>0.46394541394139693</v>
      </c>
      <c r="I7010" s="47">
        <v>25.555945413941394</v>
      </c>
      <c r="J7010" s="47">
        <v>25.289450110752338</v>
      </c>
      <c r="K7010" s="47">
        <v>2.3279999999999994</v>
      </c>
      <c r="L7010" s="47">
        <v>4.3044194311157816E-2</v>
      </c>
      <c r="M7010" s="47">
        <v>2.3710441943111573</v>
      </c>
      <c r="N7010" s="47">
        <v>2.3463191398785046</v>
      </c>
      <c r="O7010" s="47">
        <v>27.419999999999998</v>
      </c>
      <c r="P7010" s="47">
        <v>0.50698960825255479</v>
      </c>
      <c r="Q7010" s="47">
        <v>27.926989608252551</v>
      </c>
      <c r="R7010" s="47">
        <v>27.635769250630844</v>
      </c>
      <c r="S7010" s="47"/>
      <c r="T7010" s="47">
        <v>97.288000000000039</v>
      </c>
      <c r="U7010" s="47">
        <v>1.7988331512645721</v>
      </c>
      <c r="V7010" s="47">
        <v>99.086833151264614</v>
      </c>
      <c r="W7010" s="47">
        <v>98.05356378028354</v>
      </c>
      <c r="X7010" s="47">
        <v>9.2629999999999946</v>
      </c>
      <c r="Y7010" s="47">
        <v>0.17127077830938775</v>
      </c>
      <c r="Z7010" s="47">
        <v>9.4342707783093829</v>
      </c>
      <c r="AA7010" s="47">
        <v>9.3358909762433768</v>
      </c>
      <c r="AB7010" s="47">
        <v>106.55100000000003</v>
      </c>
      <c r="AC7010" s="47">
        <v>1.97010392957396</v>
      </c>
      <c r="AD7010" s="47">
        <v>108.521103929574</v>
      </c>
      <c r="AE7010" s="47">
        <v>107.38945475652692</v>
      </c>
    </row>
    <row r="7011" spans="1:31" ht="13" x14ac:dyDescent="0.3">
      <c r="A7011" s="46">
        <v>45949</v>
      </c>
      <c r="B7011" s="44">
        <v>24</v>
      </c>
      <c r="C7011" s="44" t="s">
        <v>3</v>
      </c>
      <c r="D7011" s="45">
        <v>26.777042000000002</v>
      </c>
      <c r="E7011" s="43">
        <v>9.9160499999999992E-3</v>
      </c>
      <c r="F7011" s="43"/>
      <c r="G7011" s="47">
        <v>24.022000000000002</v>
      </c>
      <c r="H7011" s="47">
        <v>0.38268768916376156</v>
      </c>
      <c r="I7011" s="47">
        <v>24.404687689163765</v>
      </c>
      <c r="J7011" s="47">
        <v>24.162689585803633</v>
      </c>
      <c r="K7011" s="47">
        <v>2.262</v>
      </c>
      <c r="L7011" s="47">
        <v>3.6035282361519802E-2</v>
      </c>
      <c r="M7011" s="47">
        <v>2.29803528236152</v>
      </c>
      <c r="N7011" s="47">
        <v>2.2752478495998592</v>
      </c>
      <c r="O7011" s="47">
        <v>26.284000000000002</v>
      </c>
      <c r="P7011" s="47">
        <v>0.41872297152528137</v>
      </c>
      <c r="Q7011" s="47">
        <v>26.702722971525287</v>
      </c>
      <c r="R7011" s="47">
        <v>26.437937435403491</v>
      </c>
      <c r="S7011" s="47"/>
      <c r="T7011" s="47">
        <v>92.254000000000005</v>
      </c>
      <c r="U7011" s="47">
        <v>1.4696723868168202</v>
      </c>
      <c r="V7011" s="47">
        <v>93.72367238681683</v>
      </c>
      <c r="W7011" s="47">
        <v>92.794303765245544</v>
      </c>
      <c r="X7011" s="47">
        <v>8.9320000000000004</v>
      </c>
      <c r="Y7011" s="47">
        <v>0.14229316624805255</v>
      </c>
      <c r="Z7011" s="47">
        <v>9.0742931662480526</v>
      </c>
      <c r="AA7011" s="47">
        <v>8.9843120214968781</v>
      </c>
      <c r="AB7011" s="47">
        <v>101.18600000000001</v>
      </c>
      <c r="AC7011" s="47">
        <v>1.6119655530648727</v>
      </c>
      <c r="AD7011" s="47">
        <v>102.79796555306488</v>
      </c>
      <c r="AE7011" s="47">
        <v>101.77861578674242</v>
      </c>
    </row>
    <row r="7012" spans="1:31" ht="13" x14ac:dyDescent="0.3">
      <c r="A7012" s="46">
        <v>45950</v>
      </c>
      <c r="B7012" s="44">
        <v>1</v>
      </c>
      <c r="C7012" s="44" t="s">
        <v>3</v>
      </c>
      <c r="D7012" s="45">
        <v>28.514091000000001</v>
      </c>
      <c r="E7012" s="43">
        <v>9.8066060000000007E-3</v>
      </c>
      <c r="F7012" s="43"/>
      <c r="G7012" s="47">
        <v>23.470000000000002</v>
      </c>
      <c r="H7012" s="47">
        <v>0.48252095027499214</v>
      </c>
      <c r="I7012" s="47">
        <v>23.952520950274995</v>
      </c>
      <c r="J7012" s="47">
        <v>23.717628014608902</v>
      </c>
      <c r="K7012" s="47">
        <v>2.2039999999999997</v>
      </c>
      <c r="L7012" s="47">
        <v>4.5312150592504576E-2</v>
      </c>
      <c r="M7012" s="47">
        <v>2.2493121505925044</v>
      </c>
      <c r="N7012" s="47">
        <v>2.2272540325606309</v>
      </c>
      <c r="O7012" s="47">
        <v>25.674000000000003</v>
      </c>
      <c r="P7012" s="47">
        <v>0.52783310086749669</v>
      </c>
      <c r="Q7012" s="47">
        <v>26.2018331008675</v>
      </c>
      <c r="R7012" s="47">
        <v>25.944882047169532</v>
      </c>
      <c r="S7012" s="47"/>
      <c r="T7012" s="47">
        <v>89.569999999999979</v>
      </c>
      <c r="U7012" s="47">
        <v>1.8414742870102696</v>
      </c>
      <c r="V7012" s="47">
        <v>91.41147428701025</v>
      </c>
      <c r="W7012" s="47">
        <v>90.515037974798403</v>
      </c>
      <c r="X7012" s="47">
        <v>8.7629999999999999</v>
      </c>
      <c r="Y7012" s="47">
        <v>0.18015897261439096</v>
      </c>
      <c r="Z7012" s="47">
        <v>8.9431589726143912</v>
      </c>
      <c r="AA7012" s="47">
        <v>8.8554569361745958</v>
      </c>
      <c r="AB7012" s="47">
        <v>98.332999999999984</v>
      </c>
      <c r="AC7012" s="47">
        <v>2.0216332596246605</v>
      </c>
      <c r="AD7012" s="47">
        <v>100.35463325962465</v>
      </c>
      <c r="AE7012" s="47">
        <v>99.370494910972994</v>
      </c>
    </row>
    <row r="7013" spans="1:31" ht="13" x14ac:dyDescent="0.3">
      <c r="A7013" s="46">
        <v>45950</v>
      </c>
      <c r="B7013" s="44">
        <v>2</v>
      </c>
      <c r="C7013" s="44" t="s">
        <v>3</v>
      </c>
      <c r="D7013" s="45">
        <v>22.706586000000001</v>
      </c>
      <c r="E7013" s="43">
        <v>9.5799430000000005E-3</v>
      </c>
      <c r="F7013" s="43"/>
      <c r="G7013" s="47">
        <v>23.084</v>
      </c>
      <c r="H7013" s="47">
        <v>0.46082567749885944</v>
      </c>
      <c r="I7013" s="47">
        <v>23.54482567749886</v>
      </c>
      <c r="J7013" s="47">
        <v>23.319267589563484</v>
      </c>
      <c r="K7013" s="47">
        <v>2.1839999999999997</v>
      </c>
      <c r="L7013" s="47">
        <v>4.3599171705835597E-2</v>
      </c>
      <c r="M7013" s="47">
        <v>2.2275991717058354</v>
      </c>
      <c r="N7013" s="47">
        <v>2.2062588986140463</v>
      </c>
      <c r="O7013" s="47">
        <v>25.268000000000001</v>
      </c>
      <c r="P7013" s="47">
        <v>0.50442484920469499</v>
      </c>
      <c r="Q7013" s="47">
        <v>25.772424849204697</v>
      </c>
      <c r="R7013" s="47">
        <v>25.52552648817753</v>
      </c>
      <c r="S7013" s="47"/>
      <c r="T7013" s="47">
        <v>88.138000000000019</v>
      </c>
      <c r="U7013" s="47">
        <v>1.7594980750040929</v>
      </c>
      <c r="V7013" s="47">
        <v>89.897498075004108</v>
      </c>
      <c r="W7013" s="47">
        <v>89.036285167602955</v>
      </c>
      <c r="X7013" s="47">
        <v>8.5479999999999983</v>
      </c>
      <c r="Y7013" s="47">
        <v>0.17064364457027592</v>
      </c>
      <c r="Z7013" s="47">
        <v>8.7186436445702746</v>
      </c>
      <c r="AA7013" s="47">
        <v>8.6351195354179797</v>
      </c>
      <c r="AB7013" s="47">
        <v>96.686000000000021</v>
      </c>
      <c r="AC7013" s="47">
        <v>1.9301417195743689</v>
      </c>
      <c r="AD7013" s="47">
        <v>98.616141719574387</v>
      </c>
      <c r="AE7013" s="47">
        <v>97.67140470302094</v>
      </c>
    </row>
    <row r="7014" spans="1:31" ht="13" x14ac:dyDescent="0.3">
      <c r="A7014" s="46">
        <v>45950</v>
      </c>
      <c r="B7014" s="44">
        <v>3</v>
      </c>
      <c r="C7014" s="44" t="s">
        <v>3</v>
      </c>
      <c r="D7014" s="45">
        <v>23.261495</v>
      </c>
      <c r="E7014" s="43">
        <v>9.2522130000000005E-3</v>
      </c>
      <c r="F7014" s="43"/>
      <c r="G7014" s="47">
        <v>23.306000000000001</v>
      </c>
      <c r="H7014" s="47">
        <v>0.45297915944239975</v>
      </c>
      <c r="I7014" s="47">
        <v>23.758979159442401</v>
      </c>
      <c r="J7014" s="47">
        <v>23.539156023596679</v>
      </c>
      <c r="K7014" s="47">
        <v>2.2039999999999997</v>
      </c>
      <c r="L7014" s="47">
        <v>4.2837298009570444E-2</v>
      </c>
      <c r="M7014" s="47">
        <v>2.2468372980095701</v>
      </c>
      <c r="N7014" s="47">
        <v>2.2260490807520412</v>
      </c>
      <c r="O7014" s="47">
        <v>25.51</v>
      </c>
      <c r="P7014" s="47">
        <v>0.49581645745197017</v>
      </c>
      <c r="Q7014" s="47">
        <v>26.005816457451971</v>
      </c>
      <c r="R7014" s="47">
        <v>25.76520510434872</v>
      </c>
      <c r="S7014" s="47"/>
      <c r="T7014" s="47">
        <v>87.823000000000008</v>
      </c>
      <c r="U7014" s="47">
        <v>1.7069419342534058</v>
      </c>
      <c r="V7014" s="47">
        <v>89.529941934253415</v>
      </c>
      <c r="W7014" s="47">
        <v>88.701591841600063</v>
      </c>
      <c r="X7014" s="47">
        <v>8.5599999999999987</v>
      </c>
      <c r="Y7014" s="47">
        <v>0.16637353491920284</v>
      </c>
      <c r="Z7014" s="47">
        <v>8.7263735349192011</v>
      </c>
      <c r="AA7014" s="47">
        <v>8.6456352682565658</v>
      </c>
      <c r="AB7014" s="47">
        <v>96.38300000000001</v>
      </c>
      <c r="AC7014" s="47">
        <v>1.8733154691726086</v>
      </c>
      <c r="AD7014" s="47">
        <v>98.25631546917262</v>
      </c>
      <c r="AE7014" s="47">
        <v>97.347227109856632</v>
      </c>
    </row>
    <row r="7015" spans="1:31" ht="13" x14ac:dyDescent="0.3">
      <c r="A7015" s="46">
        <v>45950</v>
      </c>
      <c r="B7015" s="44">
        <v>4</v>
      </c>
      <c r="C7015" s="44" t="s">
        <v>3</v>
      </c>
      <c r="D7015" s="45">
        <v>23.649913000000002</v>
      </c>
      <c r="E7015" s="43">
        <v>8.9148709999999996E-3</v>
      </c>
      <c r="F7015" s="43"/>
      <c r="G7015" s="47">
        <v>23.177999999999997</v>
      </c>
      <c r="H7015" s="47">
        <v>0.48327597075736733</v>
      </c>
      <c r="I7015" s="47">
        <v>23.661275970757366</v>
      </c>
      <c r="J7015" s="47">
        <v>23.450338747782663</v>
      </c>
      <c r="K7015" s="47">
        <v>2.2200000000000002</v>
      </c>
      <c r="L7015" s="47">
        <v>4.6288405172204491E-2</v>
      </c>
      <c r="M7015" s="47">
        <v>2.2662884051722045</v>
      </c>
      <c r="N7015" s="47">
        <v>2.2460847363912988</v>
      </c>
      <c r="O7015" s="47">
        <v>25.397999999999996</v>
      </c>
      <c r="P7015" s="47">
        <v>0.52956437592957184</v>
      </c>
      <c r="Q7015" s="47">
        <v>25.92756437592957</v>
      </c>
      <c r="R7015" s="47">
        <v>25.696423484173962</v>
      </c>
      <c r="S7015" s="47"/>
      <c r="T7015" s="47">
        <v>88.826999999999998</v>
      </c>
      <c r="U7015" s="47">
        <v>1.8520991739781119</v>
      </c>
      <c r="V7015" s="47">
        <v>90.679099173978116</v>
      </c>
      <c r="W7015" s="47">
        <v>89.870706702445901</v>
      </c>
      <c r="X7015" s="47">
        <v>8.6319999999999997</v>
      </c>
      <c r="Y7015" s="47">
        <v>0.17998266371462573</v>
      </c>
      <c r="Z7015" s="47">
        <v>8.811982663714625</v>
      </c>
      <c r="AA7015" s="47">
        <v>8.7334249750133726</v>
      </c>
      <c r="AB7015" s="47">
        <v>97.459000000000003</v>
      </c>
      <c r="AC7015" s="47">
        <v>2.0320818376927376</v>
      </c>
      <c r="AD7015" s="47">
        <v>99.491081837692747</v>
      </c>
      <c r="AE7015" s="47">
        <v>98.604131677459279</v>
      </c>
    </row>
    <row r="7016" spans="1:31" ht="13" x14ac:dyDescent="0.3">
      <c r="A7016" s="46">
        <v>45950</v>
      </c>
      <c r="B7016" s="44">
        <v>5</v>
      </c>
      <c r="C7016" s="44" t="s">
        <v>3</v>
      </c>
      <c r="D7016" s="45">
        <v>25.623725</v>
      </c>
      <c r="E7016" s="43">
        <v>8.2742560000000007E-3</v>
      </c>
      <c r="F7016" s="43"/>
      <c r="G7016" s="47">
        <v>23.896000000000004</v>
      </c>
      <c r="H7016" s="47">
        <v>0.46891190066490213</v>
      </c>
      <c r="I7016" s="47">
        <v>24.364911900664907</v>
      </c>
      <c r="J7016" s="47">
        <v>24.163310382181361</v>
      </c>
      <c r="K7016" s="47">
        <v>2.266</v>
      </c>
      <c r="L7016" s="47">
        <v>4.4465783683740705E-2</v>
      </c>
      <c r="M7016" s="47">
        <v>2.3104657836837408</v>
      </c>
      <c r="N7016" s="47">
        <v>2.2913483983103009</v>
      </c>
      <c r="O7016" s="47">
        <v>26.162000000000006</v>
      </c>
      <c r="P7016" s="47">
        <v>0.51337768434864284</v>
      </c>
      <c r="Q7016" s="47">
        <v>26.675377684348646</v>
      </c>
      <c r="R7016" s="47">
        <v>26.454658780491663</v>
      </c>
      <c r="S7016" s="47"/>
      <c r="T7016" s="47">
        <v>91.954999999999998</v>
      </c>
      <c r="U7016" s="47">
        <v>1.8044356304670681</v>
      </c>
      <c r="V7016" s="47">
        <v>93.759435630467067</v>
      </c>
      <c r="W7016" s="47">
        <v>92.983646057645061</v>
      </c>
      <c r="X7016" s="47">
        <v>9.1060000000000016</v>
      </c>
      <c r="Y7016" s="47">
        <v>0.17868730195240201</v>
      </c>
      <c r="Z7016" s="47">
        <v>9.2846873019524043</v>
      </c>
      <c r="AA7016" s="47">
        <v>9.2078634223361018</v>
      </c>
      <c r="AB7016" s="47">
        <v>101.06100000000001</v>
      </c>
      <c r="AC7016" s="47">
        <v>1.9831229324194701</v>
      </c>
      <c r="AD7016" s="47">
        <v>103.04412293241947</v>
      </c>
      <c r="AE7016" s="47">
        <v>102.19150947998116</v>
      </c>
    </row>
    <row r="7017" spans="1:31" ht="13" x14ac:dyDescent="0.3">
      <c r="A7017" s="46">
        <v>45950</v>
      </c>
      <c r="B7017" s="44">
        <v>6</v>
      </c>
      <c r="C7017" s="44" t="s">
        <v>3</v>
      </c>
      <c r="D7017" s="45">
        <v>37.565801999999998</v>
      </c>
      <c r="E7017" s="43">
        <v>7.8250219999999992E-3</v>
      </c>
      <c r="F7017" s="43"/>
      <c r="G7017" s="47">
        <v>26.021999999999998</v>
      </c>
      <c r="H7017" s="47">
        <v>0.43549092846002513</v>
      </c>
      <c r="I7017" s="47">
        <v>26.457490928460025</v>
      </c>
      <c r="J7017" s="47">
        <v>26.250460479880026</v>
      </c>
      <c r="K7017" s="47">
        <v>2.3300000000000005</v>
      </c>
      <c r="L7017" s="47">
        <v>3.8993692387666548E-2</v>
      </c>
      <c r="M7017" s="47">
        <v>2.3689936923876669</v>
      </c>
      <c r="N7017" s="47">
        <v>2.3504562646268723</v>
      </c>
      <c r="O7017" s="47">
        <v>28.352</v>
      </c>
      <c r="P7017" s="47">
        <v>0.47448462084769166</v>
      </c>
      <c r="Q7017" s="47">
        <v>28.826484620847694</v>
      </c>
      <c r="R7017" s="47">
        <v>28.600916744506897</v>
      </c>
      <c r="S7017" s="47"/>
      <c r="T7017" s="47">
        <v>99.518000000000058</v>
      </c>
      <c r="U7017" s="47">
        <v>1.6654825231913306</v>
      </c>
      <c r="V7017" s="47">
        <v>101.18348252319139</v>
      </c>
      <c r="W7017" s="47">
        <v>100.3917195464108</v>
      </c>
      <c r="X7017" s="47">
        <v>9.5549999999999962</v>
      </c>
      <c r="Y7017" s="47">
        <v>0.159907609770023</v>
      </c>
      <c r="Z7017" s="47">
        <v>9.7149076097700195</v>
      </c>
      <c r="AA7017" s="47">
        <v>9.6388882439956021</v>
      </c>
      <c r="AB7017" s="47">
        <v>109.07300000000005</v>
      </c>
      <c r="AC7017" s="47">
        <v>1.8253901329613536</v>
      </c>
      <c r="AD7017" s="47">
        <v>110.89839013296141</v>
      </c>
      <c r="AE7017" s="47">
        <v>110.03060779040641</v>
      </c>
    </row>
    <row r="7018" spans="1:31" ht="13" x14ac:dyDescent="0.3">
      <c r="A7018" s="46">
        <v>45950</v>
      </c>
      <c r="B7018" s="44">
        <v>7</v>
      </c>
      <c r="C7018" s="44" t="s">
        <v>3</v>
      </c>
      <c r="D7018" s="45">
        <v>58.700696999999998</v>
      </c>
      <c r="E7018" s="43">
        <v>7.6515929999999999E-3</v>
      </c>
      <c r="F7018" s="43"/>
      <c r="G7018" s="47">
        <v>29.922000000000001</v>
      </c>
      <c r="H7018" s="47">
        <v>0.48938506961158085</v>
      </c>
      <c r="I7018" s="47">
        <v>30.41138506961158</v>
      </c>
      <c r="J7018" s="47">
        <v>30.178689528492637</v>
      </c>
      <c r="K7018" s="47">
        <v>2.6119999999999997</v>
      </c>
      <c r="L7018" s="47">
        <v>4.2720199245553397E-2</v>
      </c>
      <c r="M7018" s="47">
        <v>2.6547201992455531</v>
      </c>
      <c r="N7018" s="47">
        <v>2.6344073607520473</v>
      </c>
      <c r="O7018" s="47">
        <v>32.533999999999999</v>
      </c>
      <c r="P7018" s="47">
        <v>0.53210526885713427</v>
      </c>
      <c r="Q7018" s="47">
        <v>33.066105268857136</v>
      </c>
      <c r="R7018" s="47">
        <v>32.813096889244683</v>
      </c>
      <c r="S7018" s="47"/>
      <c r="T7018" s="47">
        <v>112.72400000000006</v>
      </c>
      <c r="U7018" s="47">
        <v>1.8436415542709665</v>
      </c>
      <c r="V7018" s="47">
        <v>114.56764155427102</v>
      </c>
      <c r="W7018" s="47">
        <v>113.69101659012786</v>
      </c>
      <c r="X7018" s="47">
        <v>10.486999999999998</v>
      </c>
      <c r="Y7018" s="47">
        <v>0.17151865600617097</v>
      </c>
      <c r="Z7018" s="47">
        <v>10.658518656006169</v>
      </c>
      <c r="AA7018" s="47">
        <v>10.576964009267504</v>
      </c>
      <c r="AB7018" s="47">
        <v>123.21100000000006</v>
      </c>
      <c r="AC7018" s="47">
        <v>2.0151602102771373</v>
      </c>
      <c r="AD7018" s="47">
        <v>125.22616021027719</v>
      </c>
      <c r="AE7018" s="47">
        <v>124.26798059939536</v>
      </c>
    </row>
    <row r="7019" spans="1:31" ht="13" x14ac:dyDescent="0.3">
      <c r="A7019" s="46">
        <v>45950</v>
      </c>
      <c r="B7019" s="44">
        <v>8</v>
      </c>
      <c r="C7019" s="44" t="s">
        <v>5</v>
      </c>
      <c r="D7019" s="45">
        <v>67.878529</v>
      </c>
      <c r="E7019" s="43">
        <v>6.8357740000000002E-3</v>
      </c>
      <c r="F7019" s="43"/>
      <c r="G7019" s="47">
        <v>33.590000000000003</v>
      </c>
      <c r="H7019" s="47">
        <v>0.64651329499370891</v>
      </c>
      <c r="I7019" s="47">
        <v>34.236513294993713</v>
      </c>
      <c r="J7019" s="47">
        <v>34.002480227561144</v>
      </c>
      <c r="K7019" s="47">
        <v>2.9119999999999995</v>
      </c>
      <c r="L7019" s="47">
        <v>5.6047833135506986E-2</v>
      </c>
      <c r="M7019" s="47">
        <v>2.9680478331355067</v>
      </c>
      <c r="N7019" s="47">
        <v>2.9477589289270028</v>
      </c>
      <c r="O7019" s="47">
        <v>36.502000000000002</v>
      </c>
      <c r="P7019" s="47">
        <v>0.70256112812921589</v>
      </c>
      <c r="Q7019" s="47">
        <v>37.204561128129221</v>
      </c>
      <c r="R7019" s="47">
        <v>36.950239156488145</v>
      </c>
      <c r="S7019" s="47"/>
      <c r="T7019" s="47">
        <v>126.25800000000004</v>
      </c>
      <c r="U7019" s="47">
        <v>2.4301124024803724</v>
      </c>
      <c r="V7019" s="47">
        <v>128.68811240248041</v>
      </c>
      <c r="W7019" s="47">
        <v>127.80842954961045</v>
      </c>
      <c r="X7019" s="47">
        <v>11.334000000000003</v>
      </c>
      <c r="Y7019" s="47">
        <v>0.21814771317233397</v>
      </c>
      <c r="Z7019" s="47">
        <v>11.552147713172337</v>
      </c>
      <c r="AA7019" s="47">
        <v>11.473179842190474</v>
      </c>
      <c r="AB7019" s="47">
        <v>137.59200000000004</v>
      </c>
      <c r="AC7019" s="47">
        <v>2.6482601156527066</v>
      </c>
      <c r="AD7019" s="47">
        <v>140.24026011565275</v>
      </c>
      <c r="AE7019" s="47">
        <v>139.28160939180091</v>
      </c>
    </row>
    <row r="7020" spans="1:31" ht="13" x14ac:dyDescent="0.3">
      <c r="A7020" s="46">
        <v>45950</v>
      </c>
      <c r="B7020" s="44">
        <v>9</v>
      </c>
      <c r="C7020" s="44" t="s">
        <v>5</v>
      </c>
      <c r="D7020" s="45">
        <v>47.289836000000001</v>
      </c>
      <c r="E7020" s="43">
        <v>6.7060899999999996E-3</v>
      </c>
      <c r="F7020" s="43"/>
      <c r="G7020" s="47">
        <v>36.038000000000004</v>
      </c>
      <c r="H7020" s="47">
        <v>0.38252371219198344</v>
      </c>
      <c r="I7020" s="47">
        <v>36.420523712191986</v>
      </c>
      <c r="J7020" s="47">
        <v>36.176284402330893</v>
      </c>
      <c r="K7020" s="47">
        <v>3.032</v>
      </c>
      <c r="L7020" s="47">
        <v>3.2183026121485478E-2</v>
      </c>
      <c r="M7020" s="47">
        <v>3.0641830261214853</v>
      </c>
      <c r="N7020" s="47">
        <v>3.0436343389718421</v>
      </c>
      <c r="O7020" s="47">
        <v>39.070000000000007</v>
      </c>
      <c r="P7020" s="47">
        <v>0.41470673831346894</v>
      </c>
      <c r="Q7020" s="47">
        <v>39.48470673831347</v>
      </c>
      <c r="R7020" s="47">
        <v>39.219918741302735</v>
      </c>
      <c r="S7020" s="47"/>
      <c r="T7020" s="47">
        <v>135.13899999999995</v>
      </c>
      <c r="U7020" s="47">
        <v>1.4344267701290978</v>
      </c>
      <c r="V7020" s="47">
        <v>136.57342677012906</v>
      </c>
      <c r="W7020" s="47">
        <v>135.65755307860016</v>
      </c>
      <c r="X7020" s="47">
        <v>11.915000000000001</v>
      </c>
      <c r="Y7020" s="47">
        <v>0.12647122567199853</v>
      </c>
      <c r="Z7020" s="47">
        <v>12.041471225672</v>
      </c>
      <c r="AA7020" s="47">
        <v>11.960720035900232</v>
      </c>
      <c r="AB7020" s="47">
        <v>147.05399999999995</v>
      </c>
      <c r="AC7020" s="47">
        <v>1.5608979958010964</v>
      </c>
      <c r="AD7020" s="47">
        <v>148.61489799580107</v>
      </c>
      <c r="AE7020" s="47">
        <v>147.6182731145004</v>
      </c>
    </row>
    <row r="7021" spans="1:31" ht="13" x14ac:dyDescent="0.3">
      <c r="A7021" s="46">
        <v>45950</v>
      </c>
      <c r="B7021" s="44">
        <v>10</v>
      </c>
      <c r="C7021" s="44" t="s">
        <v>5</v>
      </c>
      <c r="D7021" s="45">
        <v>23.866166</v>
      </c>
      <c r="E7021" s="43">
        <v>7.327933E-3</v>
      </c>
      <c r="F7021" s="43"/>
      <c r="G7021" s="47">
        <v>37.728000000000009</v>
      </c>
      <c r="H7021" s="47">
        <v>0.29832630589948556</v>
      </c>
      <c r="I7021" s="47">
        <v>38.026326305899495</v>
      </c>
      <c r="J7021" s="47">
        <v>37.747671934493724</v>
      </c>
      <c r="K7021" s="47">
        <v>3.1799999999999997</v>
      </c>
      <c r="L7021" s="47">
        <v>2.5145187997253071E-2</v>
      </c>
      <c r="M7021" s="47">
        <v>3.2051451879972528</v>
      </c>
      <c r="N7021" s="47">
        <v>3.1816580988043364</v>
      </c>
      <c r="O7021" s="47">
        <v>40.908000000000008</v>
      </c>
      <c r="P7021" s="47">
        <v>0.32347149389673863</v>
      </c>
      <c r="Q7021" s="47">
        <v>41.231471493896748</v>
      </c>
      <c r="R7021" s="47">
        <v>40.929330033298058</v>
      </c>
      <c r="S7021" s="47"/>
      <c r="T7021" s="47">
        <v>141.22599999999997</v>
      </c>
      <c r="U7021" s="47">
        <v>1.1167151950000194</v>
      </c>
      <c r="V7021" s="47">
        <v>142.34271519499998</v>
      </c>
      <c r="W7021" s="47">
        <v>141.29963731501294</v>
      </c>
      <c r="X7021" s="47">
        <v>12.349</v>
      </c>
      <c r="Y7021" s="47">
        <v>9.7647146722666112E-2</v>
      </c>
      <c r="Z7021" s="47">
        <v>12.446647146722666</v>
      </c>
      <c r="AA7021" s="47">
        <v>12.355438950356842</v>
      </c>
      <c r="AB7021" s="47">
        <v>153.57499999999996</v>
      </c>
      <c r="AC7021" s="47">
        <v>1.2143623417226854</v>
      </c>
      <c r="AD7021" s="47">
        <v>154.78936234172264</v>
      </c>
      <c r="AE7021" s="47">
        <v>153.65507626536979</v>
      </c>
    </row>
    <row r="7022" spans="1:31" ht="13" x14ac:dyDescent="0.3">
      <c r="A7022" s="46">
        <v>45950</v>
      </c>
      <c r="B7022" s="44">
        <v>11</v>
      </c>
      <c r="C7022" s="44" t="s">
        <v>5</v>
      </c>
      <c r="D7022" s="45">
        <v>31.221561000000001</v>
      </c>
      <c r="E7022" s="43">
        <v>7.5889920000000001E-3</v>
      </c>
      <c r="F7022" s="43"/>
      <c r="G7022" s="47">
        <v>38.731999999999992</v>
      </c>
      <c r="H7022" s="47">
        <v>-1.9423036608272961E-2</v>
      </c>
      <c r="I7022" s="47">
        <v>38.712576963391719</v>
      </c>
      <c r="J7022" s="47">
        <v>38.418787526517157</v>
      </c>
      <c r="K7022" s="47">
        <v>3.234</v>
      </c>
      <c r="L7022" s="47">
        <v>-1.6217623771340177E-3</v>
      </c>
      <c r="M7022" s="47">
        <v>3.232378237622866</v>
      </c>
      <c r="N7022" s="47">
        <v>3.2078477450365721</v>
      </c>
      <c r="O7022" s="47">
        <v>41.965999999999994</v>
      </c>
      <c r="P7022" s="47">
        <v>-2.1044798985406978E-2</v>
      </c>
      <c r="Q7022" s="47">
        <v>41.944955201014587</v>
      </c>
      <c r="R7022" s="47">
        <v>41.626635271553731</v>
      </c>
      <c r="S7022" s="47"/>
      <c r="T7022" s="47">
        <v>145.03700000000006</v>
      </c>
      <c r="U7022" s="47">
        <v>-7.2732080980948244E-2</v>
      </c>
      <c r="V7022" s="47">
        <v>144.96426791901911</v>
      </c>
      <c r="W7022" s="47">
        <v>143.86413524949583</v>
      </c>
      <c r="X7022" s="47">
        <v>12.327000000000004</v>
      </c>
      <c r="Y7022" s="47">
        <v>-6.1816526972575886E-3</v>
      </c>
      <c r="Z7022" s="47">
        <v>12.320818347302746</v>
      </c>
      <c r="AA7022" s="47">
        <v>12.227315755431613</v>
      </c>
      <c r="AB7022" s="47">
        <v>157.36400000000006</v>
      </c>
      <c r="AC7022" s="47">
        <v>-7.8913733678205839E-2</v>
      </c>
      <c r="AD7022" s="47">
        <v>157.28508626632185</v>
      </c>
      <c r="AE7022" s="47">
        <v>156.09145100492745</v>
      </c>
    </row>
    <row r="7023" spans="1:31" ht="13" x14ac:dyDescent="0.3">
      <c r="A7023" s="46">
        <v>45950</v>
      </c>
      <c r="B7023" s="44">
        <v>12</v>
      </c>
      <c r="C7023" s="44" t="s">
        <v>5</v>
      </c>
      <c r="D7023" s="45">
        <v>34.911202000000003</v>
      </c>
      <c r="E7023" s="43">
        <v>8.1640419999999998E-3</v>
      </c>
      <c r="F7023" s="43"/>
      <c r="G7023" s="47">
        <v>39.415999999999997</v>
      </c>
      <c r="H7023" s="47">
        <v>0.65855790031207861</v>
      </c>
      <c r="I7023" s="47">
        <v>40.074557900312072</v>
      </c>
      <c r="J7023" s="47">
        <v>39.747387526482491</v>
      </c>
      <c r="K7023" s="47">
        <v>3.25</v>
      </c>
      <c r="L7023" s="47">
        <v>5.4300618429426017E-2</v>
      </c>
      <c r="M7023" s="47">
        <v>3.3043006184294259</v>
      </c>
      <c r="N7023" s="47">
        <v>3.2773241693999422</v>
      </c>
      <c r="O7023" s="47">
        <v>42.665999999999997</v>
      </c>
      <c r="P7023" s="47">
        <v>0.71285851874150463</v>
      </c>
      <c r="Q7023" s="47">
        <v>43.378858518741495</v>
      </c>
      <c r="R7023" s="47">
        <v>43.024711695882431</v>
      </c>
      <c r="S7023" s="47"/>
      <c r="T7023" s="47">
        <v>148.06899999999996</v>
      </c>
      <c r="U7023" s="47">
        <v>2.4739194677620553</v>
      </c>
      <c r="V7023" s="47">
        <v>150.542919467762</v>
      </c>
      <c r="W7023" s="47">
        <v>149.31388075042457</v>
      </c>
      <c r="X7023" s="47">
        <v>12.235999999999999</v>
      </c>
      <c r="Y7023" s="47">
        <v>0.20443765141614051</v>
      </c>
      <c r="Z7023" s="47">
        <v>12.44043765141614</v>
      </c>
      <c r="AA7023" s="47">
        <v>12.338873395931598</v>
      </c>
      <c r="AB7023" s="47">
        <v>160.30499999999995</v>
      </c>
      <c r="AC7023" s="47">
        <v>2.6783571191781959</v>
      </c>
      <c r="AD7023" s="47">
        <v>162.98335711917815</v>
      </c>
      <c r="AE7023" s="47">
        <v>161.65275414635616</v>
      </c>
    </row>
    <row r="7024" spans="1:31" ht="13" x14ac:dyDescent="0.3">
      <c r="A7024" s="46">
        <v>45950</v>
      </c>
      <c r="B7024" s="44">
        <v>13</v>
      </c>
      <c r="C7024" s="44" t="s">
        <v>5</v>
      </c>
      <c r="D7024" s="45">
        <v>27.607182000000002</v>
      </c>
      <c r="E7024" s="43">
        <v>8.0979180000000008E-3</v>
      </c>
      <c r="F7024" s="43"/>
      <c r="G7024" s="47">
        <v>39.251999999999995</v>
      </c>
      <c r="H7024" s="47">
        <v>0.63417104857572126</v>
      </c>
      <c r="I7024" s="47">
        <v>39.886171048575719</v>
      </c>
      <c r="J7024" s="47">
        <v>39.563176106090374</v>
      </c>
      <c r="K7024" s="47">
        <v>3.3080000000000003</v>
      </c>
      <c r="L7024" s="47">
        <v>5.344537421503328E-2</v>
      </c>
      <c r="M7024" s="47">
        <v>3.3614453742150334</v>
      </c>
      <c r="N7024" s="47">
        <v>3.3342246652131609</v>
      </c>
      <c r="O7024" s="47">
        <v>42.559999999999995</v>
      </c>
      <c r="P7024" s="47">
        <v>0.68761642279075452</v>
      </c>
      <c r="Q7024" s="47">
        <v>43.247616422790749</v>
      </c>
      <c r="R7024" s="47">
        <v>42.897400771303538</v>
      </c>
      <c r="S7024" s="47"/>
      <c r="T7024" s="47">
        <v>147.82200000000009</v>
      </c>
      <c r="U7024" s="47">
        <v>2.3882714955304274</v>
      </c>
      <c r="V7024" s="47">
        <v>150.21027149553052</v>
      </c>
      <c r="W7024" s="47">
        <v>148.99388103420196</v>
      </c>
      <c r="X7024" s="47">
        <v>12.298000000000002</v>
      </c>
      <c r="Y7024" s="47">
        <v>0.19869141840885107</v>
      </c>
      <c r="Z7024" s="47">
        <v>12.496691418408853</v>
      </c>
      <c r="AA7024" s="47">
        <v>12.395494236031274</v>
      </c>
      <c r="AB7024" s="47">
        <v>160.12000000000009</v>
      </c>
      <c r="AC7024" s="47">
        <v>2.5869629139392787</v>
      </c>
      <c r="AD7024" s="47">
        <v>162.70696291393938</v>
      </c>
      <c r="AE7024" s="47">
        <v>161.38937527023324</v>
      </c>
    </row>
    <row r="7025" spans="1:31" ht="13" x14ac:dyDescent="0.3">
      <c r="A7025" s="46">
        <v>45950</v>
      </c>
      <c r="B7025" s="44">
        <v>14</v>
      </c>
      <c r="C7025" s="44" t="s">
        <v>5</v>
      </c>
      <c r="D7025" s="45">
        <v>32.785086999999997</v>
      </c>
      <c r="E7025" s="43">
        <v>8.1115240000000002E-3</v>
      </c>
      <c r="F7025" s="43"/>
      <c r="G7025" s="47">
        <v>39.223999999999997</v>
      </c>
      <c r="H7025" s="47">
        <v>0.25683984832482371</v>
      </c>
      <c r="I7025" s="47">
        <v>39.48083984832482</v>
      </c>
      <c r="J7025" s="47">
        <v>39.160590068354978</v>
      </c>
      <c r="K7025" s="47">
        <v>3.242</v>
      </c>
      <c r="L7025" s="47">
        <v>2.1228706615059108E-2</v>
      </c>
      <c r="M7025" s="47">
        <v>3.2632287066150591</v>
      </c>
      <c r="N7025" s="47">
        <v>3.2367589486438622</v>
      </c>
      <c r="O7025" s="47">
        <v>42.465999999999994</v>
      </c>
      <c r="P7025" s="47">
        <v>0.27806855493988281</v>
      </c>
      <c r="Q7025" s="47">
        <v>42.744068554939879</v>
      </c>
      <c r="R7025" s="47">
        <v>42.397349016998838</v>
      </c>
      <c r="S7025" s="47"/>
      <c r="T7025" s="47">
        <v>147.50800000000004</v>
      </c>
      <c r="U7025" s="47">
        <v>0.96588650690133859</v>
      </c>
      <c r="V7025" s="47">
        <v>148.47388650690138</v>
      </c>
      <c r="W7025" s="47">
        <v>147.26953701312738</v>
      </c>
      <c r="X7025" s="47">
        <v>12.039000000000001</v>
      </c>
      <c r="Y7025" s="47">
        <v>7.8831708494354294E-2</v>
      </c>
      <c r="Z7025" s="47">
        <v>12.117831708494355</v>
      </c>
      <c r="AA7025" s="47">
        <v>12.019537625762942</v>
      </c>
      <c r="AB7025" s="47">
        <v>159.54700000000003</v>
      </c>
      <c r="AC7025" s="47">
        <v>1.0447182153956929</v>
      </c>
      <c r="AD7025" s="47">
        <v>160.59171821539573</v>
      </c>
      <c r="AE7025" s="47">
        <v>159.28907463889033</v>
      </c>
    </row>
    <row r="7026" spans="1:31" ht="13" x14ac:dyDescent="0.3">
      <c r="A7026" s="46">
        <v>45950</v>
      </c>
      <c r="B7026" s="44">
        <v>15</v>
      </c>
      <c r="C7026" s="44" t="s">
        <v>5</v>
      </c>
      <c r="D7026" s="45">
        <v>31.560604999999999</v>
      </c>
      <c r="E7026" s="43">
        <v>8.0933010000000007E-3</v>
      </c>
      <c r="F7026" s="43"/>
      <c r="G7026" s="47">
        <v>38.750000000000007</v>
      </c>
      <c r="H7026" s="47">
        <v>0.6160911067944429</v>
      </c>
      <c r="I7026" s="47">
        <v>39.36609110679445</v>
      </c>
      <c r="J7026" s="47">
        <v>39.04748948227374</v>
      </c>
      <c r="K7026" s="47">
        <v>3.2919999999999998</v>
      </c>
      <c r="L7026" s="47">
        <v>5.2339920608188525E-2</v>
      </c>
      <c r="M7026" s="47">
        <v>3.3443399206081885</v>
      </c>
      <c r="N7026" s="47">
        <v>3.3172731709843903</v>
      </c>
      <c r="O7026" s="47">
        <v>42.042000000000009</v>
      </c>
      <c r="P7026" s="47">
        <v>0.66843102740263138</v>
      </c>
      <c r="Q7026" s="47">
        <v>42.710431027402635</v>
      </c>
      <c r="R7026" s="47">
        <v>42.364762653258133</v>
      </c>
      <c r="S7026" s="47"/>
      <c r="T7026" s="47">
        <v>145.01500000000004</v>
      </c>
      <c r="U7026" s="47">
        <v>2.3056116606915134</v>
      </c>
      <c r="V7026" s="47">
        <v>147.32061166069155</v>
      </c>
      <c r="W7026" s="47">
        <v>146.12830160701745</v>
      </c>
      <c r="X7026" s="47">
        <v>12.047000000000004</v>
      </c>
      <c r="Y7026" s="47">
        <v>0.19153676293039107</v>
      </c>
      <c r="Z7026" s="47">
        <v>12.238536762930396</v>
      </c>
      <c r="AA7026" s="47">
        <v>12.139486601108434</v>
      </c>
      <c r="AB7026" s="47">
        <v>157.06200000000004</v>
      </c>
      <c r="AC7026" s="47">
        <v>2.4971484236219044</v>
      </c>
      <c r="AD7026" s="47">
        <v>159.55914842362196</v>
      </c>
      <c r="AE7026" s="47">
        <v>158.26778820812589</v>
      </c>
    </row>
    <row r="7027" spans="1:31" ht="13" x14ac:dyDescent="0.3">
      <c r="A7027" s="46">
        <v>45950</v>
      </c>
      <c r="B7027" s="44">
        <v>16</v>
      </c>
      <c r="C7027" s="44" t="s">
        <v>5</v>
      </c>
      <c r="D7027" s="45">
        <v>22.524189</v>
      </c>
      <c r="E7027" s="43">
        <v>8.6351489999999999E-3</v>
      </c>
      <c r="F7027" s="43"/>
      <c r="G7027" s="47">
        <v>37.89200000000001</v>
      </c>
      <c r="H7027" s="47">
        <v>0.27924262664353339</v>
      </c>
      <c r="I7027" s="47">
        <v>38.17124262664354</v>
      </c>
      <c r="J7027" s="47">
        <v>37.841628259047326</v>
      </c>
      <c r="K7027" s="47">
        <v>3.2079999999999997</v>
      </c>
      <c r="L7027" s="47">
        <v>2.3641147109481019E-2</v>
      </c>
      <c r="M7027" s="47">
        <v>3.2316411471094808</v>
      </c>
      <c r="N7027" s="47">
        <v>3.2037354442896597</v>
      </c>
      <c r="O7027" s="47">
        <v>41.100000000000009</v>
      </c>
      <c r="P7027" s="47">
        <v>0.3028837737530144</v>
      </c>
      <c r="Q7027" s="47">
        <v>41.402883773753018</v>
      </c>
      <c r="R7027" s="47">
        <v>41.045363703336989</v>
      </c>
      <c r="S7027" s="47"/>
      <c r="T7027" s="47">
        <v>139.75499999999994</v>
      </c>
      <c r="U7027" s="47">
        <v>1.0299153722835157</v>
      </c>
      <c r="V7027" s="47">
        <v>140.78491537228345</v>
      </c>
      <c r="W7027" s="47">
        <v>139.56921665109141</v>
      </c>
      <c r="X7027" s="47">
        <v>11.849999999999998</v>
      </c>
      <c r="Y7027" s="47">
        <v>8.7327803381343536E-2</v>
      </c>
      <c r="Z7027" s="47">
        <v>11.937327803381342</v>
      </c>
      <c r="AA7027" s="47">
        <v>11.834247199137302</v>
      </c>
      <c r="AB7027" s="47">
        <v>151.60499999999993</v>
      </c>
      <c r="AC7027" s="47">
        <v>1.1172431756648593</v>
      </c>
      <c r="AD7027" s="47">
        <v>152.7222431756648</v>
      </c>
      <c r="AE7027" s="47">
        <v>151.40346385022872</v>
      </c>
    </row>
    <row r="7028" spans="1:31" ht="13" x14ac:dyDescent="0.3">
      <c r="A7028" s="46">
        <v>45950</v>
      </c>
      <c r="B7028" s="44">
        <v>17</v>
      </c>
      <c r="C7028" s="44" t="s">
        <v>5</v>
      </c>
      <c r="D7028" s="45">
        <v>29.264282999999999</v>
      </c>
      <c r="E7028" s="43">
        <v>8.6445700000000007E-3</v>
      </c>
      <c r="F7028" s="43"/>
      <c r="G7028" s="47">
        <v>36.180000000000007</v>
      </c>
      <c r="H7028" s="47">
        <v>0.46256934341141631</v>
      </c>
      <c r="I7028" s="47">
        <v>36.642569343411424</v>
      </c>
      <c r="J7028" s="47">
        <v>36.325810087742454</v>
      </c>
      <c r="K7028" s="47">
        <v>3.0819999999999999</v>
      </c>
      <c r="L7028" s="47">
        <v>3.9404055179491013E-2</v>
      </c>
      <c r="M7028" s="47">
        <v>3.1214040551794908</v>
      </c>
      <c r="N7028" s="47">
        <v>3.0944208593262079</v>
      </c>
      <c r="O7028" s="47">
        <v>39.262000000000008</v>
      </c>
      <c r="P7028" s="47">
        <v>0.50197339859090728</v>
      </c>
      <c r="Q7028" s="47">
        <v>39.763973398590913</v>
      </c>
      <c r="R7028" s="47">
        <v>39.42023094706866</v>
      </c>
      <c r="S7028" s="47"/>
      <c r="T7028" s="47">
        <v>133.52000000000007</v>
      </c>
      <c r="U7028" s="47">
        <v>1.7070828837007275</v>
      </c>
      <c r="V7028" s="47">
        <v>135.2270828837008</v>
      </c>
      <c r="W7028" s="47">
        <v>134.05810289981684</v>
      </c>
      <c r="X7028" s="47">
        <v>11.682999999999998</v>
      </c>
      <c r="Y7028" s="47">
        <v>0.14936975232381358</v>
      </c>
      <c r="Z7028" s="47">
        <v>11.832369752323812</v>
      </c>
      <c r="AA7028" s="47">
        <v>11.730084003733966</v>
      </c>
      <c r="AB7028" s="47">
        <v>145.20300000000006</v>
      </c>
      <c r="AC7028" s="47">
        <v>1.856452636024541</v>
      </c>
      <c r="AD7028" s="47">
        <v>147.05945263602462</v>
      </c>
      <c r="AE7028" s="47">
        <v>145.78818690355081</v>
      </c>
    </row>
    <row r="7029" spans="1:31" ht="13" x14ac:dyDescent="0.3">
      <c r="A7029" s="46">
        <v>45950</v>
      </c>
      <c r="B7029" s="44">
        <v>18</v>
      </c>
      <c r="C7029" s="44" t="s">
        <v>5</v>
      </c>
      <c r="D7029" s="45">
        <v>57.917588000000002</v>
      </c>
      <c r="E7029" s="43">
        <v>8.8029370000000003E-3</v>
      </c>
      <c r="F7029" s="43"/>
      <c r="G7029" s="47">
        <v>33.723999999999997</v>
      </c>
      <c r="H7029" s="47">
        <v>0.64108173487709463</v>
      </c>
      <c r="I7029" s="47">
        <v>34.365081734877094</v>
      </c>
      <c r="J7029" s="47">
        <v>34.062568085365122</v>
      </c>
      <c r="K7029" s="47">
        <v>2.9579999999999997</v>
      </c>
      <c r="L7029" s="47">
        <v>5.6230570862485056E-2</v>
      </c>
      <c r="M7029" s="47">
        <v>3.0142305708624848</v>
      </c>
      <c r="N7029" s="47">
        <v>2.9876964890437083</v>
      </c>
      <c r="O7029" s="47">
        <v>36.681999999999995</v>
      </c>
      <c r="P7029" s="47">
        <v>0.6973123057395797</v>
      </c>
      <c r="Q7029" s="47">
        <v>37.379312305739582</v>
      </c>
      <c r="R7029" s="47">
        <v>37.050264574408828</v>
      </c>
      <c r="S7029" s="47"/>
      <c r="T7029" s="47">
        <v>128.47500000000011</v>
      </c>
      <c r="U7029" s="47">
        <v>2.4422659200668604</v>
      </c>
      <c r="V7029" s="47">
        <v>130.91726592006697</v>
      </c>
      <c r="W7029" s="47">
        <v>129.76480947596036</v>
      </c>
      <c r="X7029" s="47">
        <v>11.575999999999995</v>
      </c>
      <c r="Y7029" s="47">
        <v>0.22005581078570882</v>
      </c>
      <c r="Z7029" s="47">
        <v>11.796055810785704</v>
      </c>
      <c r="AA7029" s="47">
        <v>11.692215874634874</v>
      </c>
      <c r="AB7029" s="47">
        <v>140.0510000000001</v>
      </c>
      <c r="AC7029" s="47">
        <v>2.6623217308525691</v>
      </c>
      <c r="AD7029" s="47">
        <v>142.71332173085267</v>
      </c>
      <c r="AE7029" s="47">
        <v>141.45702535059525</v>
      </c>
    </row>
    <row r="7030" spans="1:31" ht="13" x14ac:dyDescent="0.3">
      <c r="A7030" s="46">
        <v>45950</v>
      </c>
      <c r="B7030" s="44">
        <v>19</v>
      </c>
      <c r="C7030" s="44" t="s">
        <v>5</v>
      </c>
      <c r="D7030" s="45">
        <v>89.082924000000006</v>
      </c>
      <c r="E7030" s="43">
        <v>8.8424209999999996E-3</v>
      </c>
      <c r="F7030" s="43"/>
      <c r="G7030" s="47">
        <v>32.881999999999998</v>
      </c>
      <c r="H7030" s="47">
        <v>0.47343649438119739</v>
      </c>
      <c r="I7030" s="47">
        <v>33.355436494381195</v>
      </c>
      <c r="J7030" s="47">
        <v>33.060493682259114</v>
      </c>
      <c r="K7030" s="47">
        <v>2.8859999999999997</v>
      </c>
      <c r="L7030" s="47">
        <v>4.1552755999760826E-2</v>
      </c>
      <c r="M7030" s="47">
        <v>2.9275527559997605</v>
      </c>
      <c r="N7030" s="47">
        <v>2.9016661020315002</v>
      </c>
      <c r="O7030" s="47">
        <v>35.768000000000001</v>
      </c>
      <c r="P7030" s="47">
        <v>0.51498925038095822</v>
      </c>
      <c r="Q7030" s="47">
        <v>36.282989250380957</v>
      </c>
      <c r="R7030" s="47">
        <v>35.962159784290613</v>
      </c>
      <c r="S7030" s="47"/>
      <c r="T7030" s="47">
        <v>127.44700000000006</v>
      </c>
      <c r="U7030" s="47">
        <v>1.8349875585244355</v>
      </c>
      <c r="V7030" s="47">
        <v>129.28198755852449</v>
      </c>
      <c r="W7030" s="47">
        <v>128.13882179681525</v>
      </c>
      <c r="X7030" s="47">
        <v>11.548999999999998</v>
      </c>
      <c r="Y7030" s="47">
        <v>0.1662830142208031</v>
      </c>
      <c r="Z7030" s="47">
        <v>11.7152830142208</v>
      </c>
      <c r="AA7030" s="47">
        <v>11.61169154967491</v>
      </c>
      <c r="AB7030" s="47">
        <v>138.99600000000007</v>
      </c>
      <c r="AC7030" s="47">
        <v>2.0012705727452387</v>
      </c>
      <c r="AD7030" s="47">
        <v>140.99727057274529</v>
      </c>
      <c r="AE7030" s="47">
        <v>139.75051334649015</v>
      </c>
    </row>
    <row r="7031" spans="1:31" ht="13" x14ac:dyDescent="0.3">
      <c r="A7031" s="46">
        <v>45950</v>
      </c>
      <c r="B7031" s="44">
        <v>20</v>
      </c>
      <c r="C7031" s="44" t="s">
        <v>5</v>
      </c>
      <c r="D7031" s="45">
        <v>148.873029</v>
      </c>
      <c r="E7031" s="43">
        <v>9.2626619999999996E-3</v>
      </c>
      <c r="F7031" s="43"/>
      <c r="G7031" s="47">
        <v>32.332000000000001</v>
      </c>
      <c r="H7031" s="47">
        <v>0.30626882160579699</v>
      </c>
      <c r="I7031" s="47">
        <v>32.638268821605799</v>
      </c>
      <c r="J7031" s="47">
        <v>32.335951569246127</v>
      </c>
      <c r="K7031" s="47">
        <v>2.8719999999999999</v>
      </c>
      <c r="L7031" s="47">
        <v>2.7205371014841301E-2</v>
      </c>
      <c r="M7031" s="47">
        <v>2.8992053710148413</v>
      </c>
      <c r="N7031" s="47">
        <v>2.8723510115945463</v>
      </c>
      <c r="O7031" s="47">
        <v>35.204000000000001</v>
      </c>
      <c r="P7031" s="47">
        <v>0.33347419262063827</v>
      </c>
      <c r="Q7031" s="47">
        <v>35.537474192620643</v>
      </c>
      <c r="R7031" s="47">
        <v>35.208302580840673</v>
      </c>
      <c r="S7031" s="47"/>
      <c r="T7031" s="47">
        <v>125.81600000000005</v>
      </c>
      <c r="U7031" s="47">
        <v>1.1918074371877696</v>
      </c>
      <c r="V7031" s="47">
        <v>127.00780743718782</v>
      </c>
      <c r="W7031" s="47">
        <v>125.83137704553606</v>
      </c>
      <c r="X7031" s="47">
        <v>11.440999999999999</v>
      </c>
      <c r="Y7031" s="47">
        <v>0.10837627081504153</v>
      </c>
      <c r="Z7031" s="47">
        <v>11.54937627081504</v>
      </c>
      <c r="AA7031" s="47">
        <v>11.442398302107661</v>
      </c>
      <c r="AB7031" s="47">
        <v>137.25700000000003</v>
      </c>
      <c r="AC7031" s="47">
        <v>1.3001837080028111</v>
      </c>
      <c r="AD7031" s="47">
        <v>138.55718370800287</v>
      </c>
      <c r="AE7031" s="47">
        <v>137.27377534764372</v>
      </c>
    </row>
    <row r="7032" spans="1:31" ht="13" x14ac:dyDescent="0.3">
      <c r="A7032" s="46">
        <v>45950</v>
      </c>
      <c r="B7032" s="44">
        <v>21</v>
      </c>
      <c r="C7032" s="44" t="s">
        <v>5</v>
      </c>
      <c r="D7032" s="45">
        <v>46.072460999999997</v>
      </c>
      <c r="E7032" s="43">
        <v>9.2509810000000001E-3</v>
      </c>
      <c r="F7032" s="43"/>
      <c r="G7032" s="47">
        <v>30.244</v>
      </c>
      <c r="H7032" s="47">
        <v>0.26628640990402452</v>
      </c>
      <c r="I7032" s="47">
        <v>30.510286409904026</v>
      </c>
      <c r="J7032" s="47">
        <v>30.228036330021446</v>
      </c>
      <c r="K7032" s="47">
        <v>2.802</v>
      </c>
      <c r="L7032" s="47">
        <v>2.4670497306939449E-2</v>
      </c>
      <c r="M7032" s="47">
        <v>2.8266704973069396</v>
      </c>
      <c r="N7032" s="47">
        <v>2.8005210222430925</v>
      </c>
      <c r="O7032" s="47">
        <v>33.045999999999999</v>
      </c>
      <c r="P7032" s="47">
        <v>0.29095690721096396</v>
      </c>
      <c r="Q7032" s="47">
        <v>33.336956907210968</v>
      </c>
      <c r="R7032" s="47">
        <v>33.028557352264542</v>
      </c>
      <c r="S7032" s="47"/>
      <c r="T7032" s="47">
        <v>118.79800000000004</v>
      </c>
      <c r="U7032" s="47">
        <v>1.0459692145145589</v>
      </c>
      <c r="V7032" s="47">
        <v>119.8439692145146</v>
      </c>
      <c r="W7032" s="47">
        <v>118.73529493234655</v>
      </c>
      <c r="X7032" s="47">
        <v>10.896999999999998</v>
      </c>
      <c r="Y7032" s="47">
        <v>9.5943757727951162E-2</v>
      </c>
      <c r="Z7032" s="47">
        <v>10.99294375772795</v>
      </c>
      <c r="AA7032" s="47">
        <v>10.891248243891141</v>
      </c>
      <c r="AB7032" s="47">
        <v>129.69500000000005</v>
      </c>
      <c r="AC7032" s="47">
        <v>1.1419129722425101</v>
      </c>
      <c r="AD7032" s="47">
        <v>130.83691297224254</v>
      </c>
      <c r="AE7032" s="47">
        <v>129.6265431762377</v>
      </c>
    </row>
    <row r="7033" spans="1:31" ht="13" x14ac:dyDescent="0.3">
      <c r="A7033" s="46">
        <v>45950</v>
      </c>
      <c r="B7033" s="44">
        <v>22</v>
      </c>
      <c r="C7033" s="44" t="s">
        <v>5</v>
      </c>
      <c r="D7033" s="45">
        <v>28.548508999999999</v>
      </c>
      <c r="E7033" s="43">
        <v>9.4745290000000006E-3</v>
      </c>
      <c r="F7033" s="43"/>
      <c r="G7033" s="47">
        <v>27.994</v>
      </c>
      <c r="H7033" s="47">
        <v>0.28946529215343014</v>
      </c>
      <c r="I7033" s="47">
        <v>28.28346529215343</v>
      </c>
      <c r="J7033" s="47">
        <v>28.015492780022427</v>
      </c>
      <c r="K7033" s="47">
        <v>2.6759999999999997</v>
      </c>
      <c r="L7033" s="47">
        <v>2.7670540894569509E-2</v>
      </c>
      <c r="M7033" s="47">
        <v>2.7036705408945694</v>
      </c>
      <c r="N7033" s="47">
        <v>2.678054535948418</v>
      </c>
      <c r="O7033" s="47">
        <v>30.669999999999998</v>
      </c>
      <c r="P7033" s="47">
        <v>0.31713583304799964</v>
      </c>
      <c r="Q7033" s="47">
        <v>30.987135833048001</v>
      </c>
      <c r="R7033" s="47">
        <v>30.693547315970847</v>
      </c>
      <c r="S7033" s="47"/>
      <c r="T7033" s="47">
        <v>110.11700000000002</v>
      </c>
      <c r="U7033" s="47">
        <v>1.1386386217067681</v>
      </c>
      <c r="V7033" s="47">
        <v>111.25563862170679</v>
      </c>
      <c r="W7033" s="47">
        <v>110.20154384717191</v>
      </c>
      <c r="X7033" s="47">
        <v>10.329999999999998</v>
      </c>
      <c r="Y7033" s="47">
        <v>0.10681490562066633</v>
      </c>
      <c r="Z7033" s="47">
        <v>10.436814905620665</v>
      </c>
      <c r="AA7033" s="47">
        <v>10.33793100012973</v>
      </c>
      <c r="AB7033" s="47">
        <v>120.44700000000002</v>
      </c>
      <c r="AC7033" s="47">
        <v>1.2454535273274345</v>
      </c>
      <c r="AD7033" s="47">
        <v>121.69245352732746</v>
      </c>
      <c r="AE7033" s="47">
        <v>120.53947484730163</v>
      </c>
    </row>
    <row r="7034" spans="1:31" ht="13" x14ac:dyDescent="0.3">
      <c r="A7034" s="46">
        <v>45950</v>
      </c>
      <c r="B7034" s="44">
        <v>23</v>
      </c>
      <c r="C7034" s="44" t="s">
        <v>5</v>
      </c>
      <c r="D7034" s="45">
        <v>26.770033999999999</v>
      </c>
      <c r="E7034" s="43">
        <v>9.2886749999999997E-3</v>
      </c>
      <c r="F7034" s="43"/>
      <c r="G7034" s="47">
        <v>26.106000000000002</v>
      </c>
      <c r="H7034" s="47">
        <v>0.36596520365675683</v>
      </c>
      <c r="I7034" s="47">
        <v>26.471965203656758</v>
      </c>
      <c r="J7034" s="47">
        <v>26.226075722268682</v>
      </c>
      <c r="K7034" s="47">
        <v>2.5</v>
      </c>
      <c r="L7034" s="47">
        <v>3.5046081710790315E-2</v>
      </c>
      <c r="M7034" s="47">
        <v>2.5350460817107905</v>
      </c>
      <c r="N7034" s="47">
        <v>2.5114988625477555</v>
      </c>
      <c r="O7034" s="47">
        <v>28.606000000000002</v>
      </c>
      <c r="P7034" s="47">
        <v>0.40101128536754715</v>
      </c>
      <c r="Q7034" s="47">
        <v>29.007011285367547</v>
      </c>
      <c r="R7034" s="47">
        <v>28.737574584816436</v>
      </c>
      <c r="S7034" s="47"/>
      <c r="T7034" s="47">
        <v>101.663</v>
      </c>
      <c r="U7034" s="47">
        <v>1.4251559219856302</v>
      </c>
      <c r="V7034" s="47">
        <v>103.08815592198563</v>
      </c>
      <c r="W7034" s="47">
        <v>102.13060354527698</v>
      </c>
      <c r="X7034" s="47">
        <v>9.7280000000000015</v>
      </c>
      <c r="Y7034" s="47">
        <v>0.13637131315302728</v>
      </c>
      <c r="Z7034" s="47">
        <v>9.8643713131530291</v>
      </c>
      <c r="AA7034" s="47">
        <v>9.7727443739458284</v>
      </c>
      <c r="AB7034" s="47">
        <v>111.39099999999999</v>
      </c>
      <c r="AC7034" s="47">
        <v>1.5615272351386575</v>
      </c>
      <c r="AD7034" s="47">
        <v>112.95252723513866</v>
      </c>
      <c r="AE7034" s="47">
        <v>111.90334791922281</v>
      </c>
    </row>
    <row r="7035" spans="1:31" ht="13" x14ac:dyDescent="0.3">
      <c r="A7035" s="46">
        <v>45950</v>
      </c>
      <c r="B7035" s="44">
        <v>24</v>
      </c>
      <c r="C7035" s="44" t="s">
        <v>3</v>
      </c>
      <c r="D7035" s="45">
        <v>28.962707999999999</v>
      </c>
      <c r="E7035" s="43">
        <v>9.4525519999999995E-3</v>
      </c>
      <c r="F7035" s="43"/>
      <c r="G7035" s="47">
        <v>24.917999999999999</v>
      </c>
      <c r="H7035" s="47">
        <v>0.37970031081698763</v>
      </c>
      <c r="I7035" s="47">
        <v>25.297700310816985</v>
      </c>
      <c r="J7035" s="47">
        <v>25.058572483148573</v>
      </c>
      <c r="K7035" s="47">
        <v>2.3579999999999997</v>
      </c>
      <c r="L7035" s="47">
        <v>3.5931187611624393E-2</v>
      </c>
      <c r="M7035" s="47">
        <v>2.3939311876116243</v>
      </c>
      <c r="N7035" s="47">
        <v>2.3713024285763038</v>
      </c>
      <c r="O7035" s="47">
        <v>27.276</v>
      </c>
      <c r="P7035" s="47">
        <v>0.41563149842861202</v>
      </c>
      <c r="Q7035" s="47">
        <v>27.69163149842861</v>
      </c>
      <c r="R7035" s="47">
        <v>27.429874911724877</v>
      </c>
      <c r="S7035" s="47"/>
      <c r="T7035" s="47">
        <v>95.009000000000071</v>
      </c>
      <c r="U7035" s="47">
        <v>1.4477464816763466</v>
      </c>
      <c r="V7035" s="47">
        <v>96.456746481676419</v>
      </c>
      <c r="W7035" s="47">
        <v>95.544984069807555</v>
      </c>
      <c r="X7035" s="47">
        <v>9.447000000000001</v>
      </c>
      <c r="Y7035" s="47">
        <v>0.14395332034224587</v>
      </c>
      <c r="Z7035" s="47">
        <v>9.5909533203422477</v>
      </c>
      <c r="AA7035" s="47">
        <v>9.500294335352141</v>
      </c>
      <c r="AB7035" s="47">
        <v>104.45600000000007</v>
      </c>
      <c r="AC7035" s="47">
        <v>1.5916998020185924</v>
      </c>
      <c r="AD7035" s="47">
        <v>106.04769980201867</v>
      </c>
      <c r="AE7035" s="47">
        <v>105.04527840515969</v>
      </c>
    </row>
    <row r="7036" spans="1:31" ht="13" x14ac:dyDescent="0.3">
      <c r="A7036" s="46">
        <v>45951</v>
      </c>
      <c r="B7036" s="44">
        <v>1</v>
      </c>
      <c r="C7036" s="44" t="s">
        <v>3</v>
      </c>
      <c r="D7036" s="45">
        <v>28.736746</v>
      </c>
      <c r="E7036" s="43">
        <v>1.0128142999999999E-2</v>
      </c>
      <c r="F7036" s="43"/>
      <c r="G7036" s="47">
        <v>24.146000000000004</v>
      </c>
      <c r="H7036" s="47">
        <v>0.37727010407107614</v>
      </c>
      <c r="I7036" s="47">
        <v>24.523270104071081</v>
      </c>
      <c r="J7036" s="47">
        <v>24.274894917629425</v>
      </c>
      <c r="K7036" s="47">
        <v>2.2879999999999998</v>
      </c>
      <c r="L7036" s="47">
        <v>3.5748943846377119E-2</v>
      </c>
      <c r="M7036" s="47">
        <v>2.3237489438463768</v>
      </c>
      <c r="N7036" s="47">
        <v>2.3002136822470018</v>
      </c>
      <c r="O7036" s="47">
        <v>26.434000000000005</v>
      </c>
      <c r="P7036" s="47">
        <v>0.41301904791745325</v>
      </c>
      <c r="Q7036" s="47">
        <v>26.847019047917456</v>
      </c>
      <c r="R7036" s="47">
        <v>26.575108599876426</v>
      </c>
      <c r="S7036" s="47"/>
      <c r="T7036" s="47">
        <v>91.615000000000052</v>
      </c>
      <c r="U7036" s="47">
        <v>1.4314420850025535</v>
      </c>
      <c r="V7036" s="47">
        <v>93.04644208500261</v>
      </c>
      <c r="W7036" s="47">
        <v>92.104054413924487</v>
      </c>
      <c r="X7036" s="47">
        <v>9.1269999999999989</v>
      </c>
      <c r="Y7036" s="47">
        <v>0.14260516192564859</v>
      </c>
      <c r="Z7036" s="47">
        <v>9.2696051619256483</v>
      </c>
      <c r="AA7036" s="47">
        <v>9.175721275292128</v>
      </c>
      <c r="AB7036" s="47">
        <v>100.74200000000005</v>
      </c>
      <c r="AC7036" s="47">
        <v>1.5740472469282021</v>
      </c>
      <c r="AD7036" s="47">
        <v>102.31604724692826</v>
      </c>
      <c r="AE7036" s="47">
        <v>101.27977568921662</v>
      </c>
    </row>
    <row r="7037" spans="1:31" ht="13" x14ac:dyDescent="0.3">
      <c r="A7037" s="46">
        <v>45951</v>
      </c>
      <c r="B7037" s="44">
        <v>2</v>
      </c>
      <c r="C7037" s="44" t="s">
        <v>3</v>
      </c>
      <c r="D7037" s="45">
        <v>25.732064999999999</v>
      </c>
      <c r="E7037" s="43">
        <v>1.0757694E-2</v>
      </c>
      <c r="F7037" s="43"/>
      <c r="G7037" s="47">
        <v>23.988000000000003</v>
      </c>
      <c r="H7037" s="47">
        <v>0.46111370753857006</v>
      </c>
      <c r="I7037" s="47">
        <v>24.449113707538572</v>
      </c>
      <c r="J7037" s="47">
        <v>24.186097623701666</v>
      </c>
      <c r="K7037" s="47">
        <v>2.2679999999999998</v>
      </c>
      <c r="L7037" s="47">
        <v>4.3597043884337029E-2</v>
      </c>
      <c r="M7037" s="47">
        <v>2.311597043884337</v>
      </c>
      <c r="N7037" s="47">
        <v>2.2867295902349247</v>
      </c>
      <c r="O7037" s="47">
        <v>26.256000000000004</v>
      </c>
      <c r="P7037" s="47">
        <v>0.50471075142290711</v>
      </c>
      <c r="Q7037" s="47">
        <v>26.760710751422909</v>
      </c>
      <c r="R7037" s="47">
        <v>26.47282721393659</v>
      </c>
      <c r="S7037" s="47"/>
      <c r="T7037" s="47">
        <v>90.101000000000028</v>
      </c>
      <c r="U7037" s="47">
        <v>1.7319829149129857</v>
      </c>
      <c r="V7037" s="47">
        <v>91.832982914913018</v>
      </c>
      <c r="W7037" s="47">
        <v>90.845071785607146</v>
      </c>
      <c r="X7037" s="47">
        <v>9.0549999999999979</v>
      </c>
      <c r="Y7037" s="47">
        <v>0.17406138993504042</v>
      </c>
      <c r="Z7037" s="47">
        <v>9.2290613899350387</v>
      </c>
      <c r="AA7037" s="47">
        <v>9.129777971594903</v>
      </c>
      <c r="AB7037" s="47">
        <v>99.15600000000002</v>
      </c>
      <c r="AC7037" s="47">
        <v>1.9060443048480262</v>
      </c>
      <c r="AD7037" s="47">
        <v>101.06204430484806</v>
      </c>
      <c r="AE7037" s="47">
        <v>99.974849757202051</v>
      </c>
    </row>
    <row r="7038" spans="1:31" ht="13" x14ac:dyDescent="0.3">
      <c r="A7038" s="46">
        <v>45951</v>
      </c>
      <c r="B7038" s="44">
        <v>3</v>
      </c>
      <c r="C7038" s="44" t="s">
        <v>3</v>
      </c>
      <c r="D7038" s="45">
        <v>26.488631999999999</v>
      </c>
      <c r="E7038" s="43">
        <v>1.0956230000000001E-2</v>
      </c>
      <c r="F7038" s="43"/>
      <c r="G7038" s="47">
        <v>23.659999999999997</v>
      </c>
      <c r="H7038" s="47">
        <v>0.44975007887500978</v>
      </c>
      <c r="I7038" s="47">
        <v>24.109750078875006</v>
      </c>
      <c r="J7038" s="47">
        <v>23.845598111768332</v>
      </c>
      <c r="K7038" s="47">
        <v>2.2680000000000002</v>
      </c>
      <c r="L7038" s="47">
        <v>4.311213773831455E-2</v>
      </c>
      <c r="M7038" s="47">
        <v>2.3111121377383146</v>
      </c>
      <c r="N7038" s="47">
        <v>2.2857910616014618</v>
      </c>
      <c r="O7038" s="47">
        <v>25.927999999999997</v>
      </c>
      <c r="P7038" s="47">
        <v>0.49286221661332436</v>
      </c>
      <c r="Q7038" s="47">
        <v>26.420862216613322</v>
      </c>
      <c r="R7038" s="47">
        <v>26.131389173369794</v>
      </c>
      <c r="S7038" s="47"/>
      <c r="T7038" s="47">
        <v>89.210000000000036</v>
      </c>
      <c r="U7038" s="47">
        <v>1.6957821021318529</v>
      </c>
      <c r="V7038" s="47">
        <v>90.905782102131894</v>
      </c>
      <c r="W7038" s="47">
        <v>89.909797445091058</v>
      </c>
      <c r="X7038" s="47">
        <v>9.0650000000000013</v>
      </c>
      <c r="Y7038" s="47">
        <v>0.1723154887997449</v>
      </c>
      <c r="Z7038" s="47">
        <v>9.2373154887997462</v>
      </c>
      <c r="AA7038" s="47">
        <v>9.1361093357218941</v>
      </c>
      <c r="AB7038" s="47">
        <v>98.275000000000034</v>
      </c>
      <c r="AC7038" s="47">
        <v>1.8680975909315978</v>
      </c>
      <c r="AD7038" s="47">
        <v>100.14309759093165</v>
      </c>
      <c r="AE7038" s="47">
        <v>99.045906780812956</v>
      </c>
    </row>
    <row r="7039" spans="1:31" ht="13" x14ac:dyDescent="0.3">
      <c r="A7039" s="46">
        <v>45951</v>
      </c>
      <c r="B7039" s="44">
        <v>4</v>
      </c>
      <c r="C7039" s="44" t="s">
        <v>3</v>
      </c>
      <c r="D7039" s="45">
        <v>26.481563000000001</v>
      </c>
      <c r="E7039" s="43">
        <v>1.0860061000000001E-2</v>
      </c>
      <c r="F7039" s="43"/>
      <c r="G7039" s="47">
        <v>24.078000000000003</v>
      </c>
      <c r="H7039" s="47">
        <v>0.44248806703187793</v>
      </c>
      <c r="I7039" s="47">
        <v>24.520488067031881</v>
      </c>
      <c r="J7039" s="47">
        <v>24.254194070874142</v>
      </c>
      <c r="K7039" s="47">
        <v>2.294</v>
      </c>
      <c r="L7039" s="47">
        <v>4.2157472621111712E-2</v>
      </c>
      <c r="M7039" s="47">
        <v>2.3361574726211116</v>
      </c>
      <c r="N7039" s="47">
        <v>2.3107866599628406</v>
      </c>
      <c r="O7039" s="47">
        <v>26.372000000000003</v>
      </c>
      <c r="P7039" s="47">
        <v>0.48464553965298962</v>
      </c>
      <c r="Q7039" s="47">
        <v>26.856645539652991</v>
      </c>
      <c r="R7039" s="47">
        <v>26.564980730836982</v>
      </c>
      <c r="S7039" s="47"/>
      <c r="T7039" s="47">
        <v>90.18</v>
      </c>
      <c r="U7039" s="47">
        <v>1.657262807747103</v>
      </c>
      <c r="V7039" s="47">
        <v>91.837262807747109</v>
      </c>
      <c r="W7039" s="47">
        <v>90.839904531581936</v>
      </c>
      <c r="X7039" s="47">
        <v>9.1940000000000026</v>
      </c>
      <c r="Y7039" s="47">
        <v>0.16896068146403714</v>
      </c>
      <c r="Z7039" s="47">
        <v>9.36296068146404</v>
      </c>
      <c r="AA7039" s="47">
        <v>9.2612783573227393</v>
      </c>
      <c r="AB7039" s="47">
        <v>99.374000000000009</v>
      </c>
      <c r="AC7039" s="47">
        <v>1.8262234892111402</v>
      </c>
      <c r="AD7039" s="47">
        <v>101.20022348921115</v>
      </c>
      <c r="AE7039" s="47">
        <v>100.10118288890467</v>
      </c>
    </row>
    <row r="7040" spans="1:31" ht="13" x14ac:dyDescent="0.3">
      <c r="A7040" s="46">
        <v>45951</v>
      </c>
      <c r="B7040" s="44">
        <v>5</v>
      </c>
      <c r="C7040" s="44" t="s">
        <v>3</v>
      </c>
      <c r="D7040" s="45">
        <v>29.876908</v>
      </c>
      <c r="E7040" s="43">
        <v>1.0830805000000001E-2</v>
      </c>
      <c r="F7040" s="43"/>
      <c r="G7040" s="47">
        <v>24.946000000000002</v>
      </c>
      <c r="H7040" s="47">
        <v>0.4667383302638155</v>
      </c>
      <c r="I7040" s="47">
        <v>25.412738330263817</v>
      </c>
      <c r="J7040" s="47">
        <v>25.137497916892706</v>
      </c>
      <c r="K7040" s="47">
        <v>2.3759999999999994</v>
      </c>
      <c r="L7040" s="47">
        <v>4.4454833348305349E-2</v>
      </c>
      <c r="M7040" s="47">
        <v>2.4204548333483049</v>
      </c>
      <c r="N7040" s="47">
        <v>2.3942393590370021</v>
      </c>
      <c r="O7040" s="47">
        <v>27.322000000000003</v>
      </c>
      <c r="P7040" s="47">
        <v>0.51119316361212086</v>
      </c>
      <c r="Q7040" s="47">
        <v>27.833193163612123</v>
      </c>
      <c r="R7040" s="47">
        <v>27.531737275929707</v>
      </c>
      <c r="S7040" s="47"/>
      <c r="T7040" s="47">
        <v>93.437000000000054</v>
      </c>
      <c r="U7040" s="47">
        <v>1.7482012893794656</v>
      </c>
      <c r="V7040" s="47">
        <v>95.185201289379521</v>
      </c>
      <c r="W7040" s="47">
        <v>94.154268935328503</v>
      </c>
      <c r="X7040" s="47">
        <v>9.7810000000000024</v>
      </c>
      <c r="Y7040" s="47">
        <v>0.18300198862785136</v>
      </c>
      <c r="Z7040" s="47">
        <v>9.964001988627853</v>
      </c>
      <c r="AA7040" s="47">
        <v>9.8560838260694119</v>
      </c>
      <c r="AB7040" s="47">
        <v>103.21800000000006</v>
      </c>
      <c r="AC7040" s="47">
        <v>1.9312032780073169</v>
      </c>
      <c r="AD7040" s="47">
        <v>105.14920327800738</v>
      </c>
      <c r="AE7040" s="47">
        <v>104.01035276139791</v>
      </c>
    </row>
    <row r="7041" spans="1:31" ht="13" x14ac:dyDescent="0.3">
      <c r="A7041" s="46">
        <v>45951</v>
      </c>
      <c r="B7041" s="44">
        <v>6</v>
      </c>
      <c r="C7041" s="44" t="s">
        <v>3</v>
      </c>
      <c r="D7041" s="45">
        <v>238.74686500000001</v>
      </c>
      <c r="E7041" s="43">
        <v>1.0688543999999999E-2</v>
      </c>
      <c r="F7041" s="43"/>
      <c r="G7041" s="47">
        <v>26.877999999999997</v>
      </c>
      <c r="H7041" s="47">
        <v>0.47040246960943349</v>
      </c>
      <c r="I7041" s="47">
        <v>27.348402469609429</v>
      </c>
      <c r="J7041" s="47">
        <v>27.056087866483299</v>
      </c>
      <c r="K7041" s="47">
        <v>2.492</v>
      </c>
      <c r="L7041" s="47">
        <v>4.3613474003523639E-2</v>
      </c>
      <c r="M7041" s="47">
        <v>2.5356134740035237</v>
      </c>
      <c r="N7041" s="47">
        <v>2.5085114578196444</v>
      </c>
      <c r="O7041" s="47">
        <v>29.369999999999997</v>
      </c>
      <c r="P7041" s="47">
        <v>0.5140159436129571</v>
      </c>
      <c r="Q7041" s="47">
        <v>29.884015943612951</v>
      </c>
      <c r="R7041" s="47">
        <v>29.564599324302943</v>
      </c>
      <c r="S7041" s="47"/>
      <c r="T7041" s="47">
        <v>101.10999999999994</v>
      </c>
      <c r="U7041" s="47">
        <v>1.7695659536501898</v>
      </c>
      <c r="V7041" s="47">
        <v>102.87956595365013</v>
      </c>
      <c r="W7041" s="47">
        <v>101.77993318625364</v>
      </c>
      <c r="X7041" s="47">
        <v>10.272999999999996</v>
      </c>
      <c r="Y7041" s="47">
        <v>0.17979182120312931</v>
      </c>
      <c r="Z7041" s="47">
        <v>10.452791821203125</v>
      </c>
      <c r="AA7041" s="47">
        <v>10.341066695899356</v>
      </c>
      <c r="AB7041" s="47">
        <v>111.38299999999994</v>
      </c>
      <c r="AC7041" s="47">
        <v>1.9493577748533191</v>
      </c>
      <c r="AD7041" s="47">
        <v>113.33235777485325</v>
      </c>
      <c r="AE7041" s="47">
        <v>112.120999882153</v>
      </c>
    </row>
    <row r="7042" spans="1:31" ht="13" x14ac:dyDescent="0.3">
      <c r="A7042" s="46">
        <v>45951</v>
      </c>
      <c r="B7042" s="44">
        <v>7</v>
      </c>
      <c r="C7042" s="44" t="s">
        <v>3</v>
      </c>
      <c r="D7042" s="45">
        <v>51.152096</v>
      </c>
      <c r="E7042" s="43">
        <v>1.0098497E-2</v>
      </c>
      <c r="F7042" s="43"/>
      <c r="G7042" s="47">
        <v>30.836000000000002</v>
      </c>
      <c r="H7042" s="47">
        <v>0.45982638665502573</v>
      </c>
      <c r="I7042" s="47">
        <v>31.295826386655026</v>
      </c>
      <c r="J7042" s="47">
        <v>30.97978557777687</v>
      </c>
      <c r="K7042" s="47">
        <v>2.7679999999999998</v>
      </c>
      <c r="L7042" s="47">
        <v>4.1276411929598876E-2</v>
      </c>
      <c r="M7042" s="47">
        <v>2.8092764119295985</v>
      </c>
      <c r="N7042" s="47">
        <v>2.7809069425115567</v>
      </c>
      <c r="O7042" s="47">
        <v>33.603999999999999</v>
      </c>
      <c r="P7042" s="47">
        <v>0.50110279858462459</v>
      </c>
      <c r="Q7042" s="47">
        <v>34.105102798584625</v>
      </c>
      <c r="R7042" s="47">
        <v>33.76069252028843</v>
      </c>
      <c r="S7042" s="47"/>
      <c r="T7042" s="47">
        <v>115.13500000000002</v>
      </c>
      <c r="U7042" s="47">
        <v>1.7168929506916069</v>
      </c>
      <c r="V7042" s="47">
        <v>116.85189295069162</v>
      </c>
      <c r="W7042" s="47">
        <v>115.67186446028474</v>
      </c>
      <c r="X7042" s="47">
        <v>11.201999999999996</v>
      </c>
      <c r="Y7042" s="47">
        <v>0.16704420752722782</v>
      </c>
      <c r="Z7042" s="47">
        <v>11.369044207527224</v>
      </c>
      <c r="AA7042" s="47">
        <v>11.254233948704643</v>
      </c>
      <c r="AB7042" s="47">
        <v>126.33700000000002</v>
      </c>
      <c r="AC7042" s="47">
        <v>1.8839371582188347</v>
      </c>
      <c r="AD7042" s="47">
        <v>128.22093715821885</v>
      </c>
      <c r="AE7042" s="47">
        <v>126.92609840898938</v>
      </c>
    </row>
    <row r="7043" spans="1:31" ht="13" x14ac:dyDescent="0.3">
      <c r="A7043" s="46">
        <v>45951</v>
      </c>
      <c r="B7043" s="44">
        <v>8</v>
      </c>
      <c r="C7043" s="44" t="s">
        <v>5</v>
      </c>
      <c r="D7043" s="45">
        <v>80.738099000000005</v>
      </c>
      <c r="E7043" s="43">
        <v>1.0259958E-2</v>
      </c>
      <c r="F7043" s="43"/>
      <c r="G7043" s="47">
        <v>34.369999999999997</v>
      </c>
      <c r="H7043" s="47">
        <v>0.49469510275294093</v>
      </c>
      <c r="I7043" s="47">
        <v>34.86469510275294</v>
      </c>
      <c r="J7043" s="47">
        <v>34.506984795315887</v>
      </c>
      <c r="K7043" s="47">
        <v>2.9759999999999995</v>
      </c>
      <c r="L7043" s="47">
        <v>4.2834234093475476E-2</v>
      </c>
      <c r="M7043" s="47">
        <v>3.0188342340934748</v>
      </c>
      <c r="N7043" s="47">
        <v>2.9878611216427138</v>
      </c>
      <c r="O7043" s="47">
        <v>37.345999999999997</v>
      </c>
      <c r="P7043" s="47">
        <v>0.53752933684641646</v>
      </c>
      <c r="Q7043" s="47">
        <v>37.883529336846415</v>
      </c>
      <c r="R7043" s="47">
        <v>37.494845916958603</v>
      </c>
      <c r="S7043" s="47"/>
      <c r="T7043" s="47">
        <v>128.39100000000005</v>
      </c>
      <c r="U7043" s="47">
        <v>1.8479603996960392</v>
      </c>
      <c r="V7043" s="47">
        <v>130.23896039969608</v>
      </c>
      <c r="W7043" s="47">
        <v>128.90271413603153</v>
      </c>
      <c r="X7043" s="47">
        <v>11.965</v>
      </c>
      <c r="Y7043" s="47">
        <v>0.17221492302702759</v>
      </c>
      <c r="Z7043" s="47">
        <v>12.137214923027027</v>
      </c>
      <c r="AA7043" s="47">
        <v>12.012687607679796</v>
      </c>
      <c r="AB7043" s="47">
        <v>140.35600000000005</v>
      </c>
      <c r="AC7043" s="47">
        <v>2.020175322723067</v>
      </c>
      <c r="AD7043" s="47">
        <v>142.3761753227231</v>
      </c>
      <c r="AE7043" s="47">
        <v>140.91540174371133</v>
      </c>
    </row>
    <row r="7044" spans="1:31" ht="13" x14ac:dyDescent="0.3">
      <c r="A7044" s="46">
        <v>45951</v>
      </c>
      <c r="B7044" s="44">
        <v>9</v>
      </c>
      <c r="C7044" s="44" t="s">
        <v>5</v>
      </c>
      <c r="D7044" s="45">
        <v>43.526336000000001</v>
      </c>
      <c r="E7044" s="43">
        <v>9.2705789999999993E-3</v>
      </c>
      <c r="F7044" s="43"/>
      <c r="G7044" s="47">
        <v>36.758000000000003</v>
      </c>
      <c r="H7044" s="47">
        <v>0.35629268578748924</v>
      </c>
      <c r="I7044" s="47">
        <v>37.11429268578749</v>
      </c>
      <c r="J7044" s="47">
        <v>36.770221703414776</v>
      </c>
      <c r="K7044" s="47">
        <v>3.0979999999999999</v>
      </c>
      <c r="L7044" s="47">
        <v>3.0028694177312191E-2</v>
      </c>
      <c r="M7044" s="47">
        <v>3.1280286941773121</v>
      </c>
      <c r="N7044" s="47">
        <v>3.0990300570536746</v>
      </c>
      <c r="O7044" s="47">
        <v>39.856000000000002</v>
      </c>
      <c r="P7044" s="47">
        <v>0.38632137996480143</v>
      </c>
      <c r="Q7044" s="47">
        <v>40.2423213799648</v>
      </c>
      <c r="R7044" s="47">
        <v>39.869251760468451</v>
      </c>
      <c r="S7044" s="47"/>
      <c r="T7044" s="47">
        <v>137.81299999999999</v>
      </c>
      <c r="U7044" s="47">
        <v>1.3358116302962959</v>
      </c>
      <c r="V7044" s="47">
        <v>139.14881163029628</v>
      </c>
      <c r="W7044" s="47">
        <v>137.8588215793215</v>
      </c>
      <c r="X7044" s="47">
        <v>12.34</v>
      </c>
      <c r="Y7044" s="47">
        <v>0.11961074439897754</v>
      </c>
      <c r="Z7044" s="47">
        <v>12.459610744398978</v>
      </c>
      <c r="AA7044" s="47">
        <v>12.344102938683779</v>
      </c>
      <c r="AB7044" s="47">
        <v>150.15299999999999</v>
      </c>
      <c r="AC7044" s="47">
        <v>1.4554223746952735</v>
      </c>
      <c r="AD7044" s="47">
        <v>151.60842237469527</v>
      </c>
      <c r="AE7044" s="47">
        <v>150.20292451800529</v>
      </c>
    </row>
    <row r="7045" spans="1:31" ht="13" x14ac:dyDescent="0.3">
      <c r="A7045" s="46">
        <v>45951</v>
      </c>
      <c r="B7045" s="44">
        <v>10</v>
      </c>
      <c r="C7045" s="44" t="s">
        <v>5</v>
      </c>
      <c r="D7045" s="45">
        <v>25.500336000000001</v>
      </c>
      <c r="E7045" s="43">
        <v>8.8681980000000007E-3</v>
      </c>
      <c r="F7045" s="43"/>
      <c r="G7045" s="47">
        <v>38.542000000000002</v>
      </c>
      <c r="H7045" s="47">
        <v>0.53665150761336267</v>
      </c>
      <c r="I7045" s="47">
        <v>39.078651507613365</v>
      </c>
      <c r="J7045" s="47">
        <v>38.732094288470847</v>
      </c>
      <c r="K7045" s="47">
        <v>3.3520000000000003</v>
      </c>
      <c r="L7045" s="47">
        <v>4.6672613084946073E-2</v>
      </c>
      <c r="M7045" s="47">
        <v>3.3986726130849463</v>
      </c>
      <c r="N7045" s="47">
        <v>3.3685325114149314</v>
      </c>
      <c r="O7045" s="47">
        <v>41.894000000000005</v>
      </c>
      <c r="P7045" s="47">
        <v>0.58332412069830875</v>
      </c>
      <c r="Q7045" s="47">
        <v>42.477324120698313</v>
      </c>
      <c r="R7045" s="47">
        <v>42.100626799885781</v>
      </c>
      <c r="S7045" s="47"/>
      <c r="T7045" s="47">
        <v>144.37899999999999</v>
      </c>
      <c r="U7045" s="47">
        <v>2.0103058486251277</v>
      </c>
      <c r="V7045" s="47">
        <v>146.38930584862513</v>
      </c>
      <c r="W7045" s="47">
        <v>145.09109649927694</v>
      </c>
      <c r="X7045" s="47">
        <v>12.489999999999997</v>
      </c>
      <c r="Y7045" s="47">
        <v>0.17390839422165164</v>
      </c>
      <c r="Z7045" s="47">
        <v>12.663908394221648</v>
      </c>
      <c r="AA7045" s="47">
        <v>12.551602347127828</v>
      </c>
      <c r="AB7045" s="47">
        <v>156.869</v>
      </c>
      <c r="AC7045" s="47">
        <v>2.1842142428467795</v>
      </c>
      <c r="AD7045" s="47">
        <v>159.05321424284676</v>
      </c>
      <c r="AE7045" s="47">
        <v>157.64269884640478</v>
      </c>
    </row>
    <row r="7046" spans="1:31" ht="13" x14ac:dyDescent="0.3">
      <c r="A7046" s="46">
        <v>45951</v>
      </c>
      <c r="B7046" s="44">
        <v>11</v>
      </c>
      <c r="C7046" s="44" t="s">
        <v>5</v>
      </c>
      <c r="D7046" s="45">
        <v>27.316575</v>
      </c>
      <c r="E7046" s="43">
        <v>8.9653739999999999E-3</v>
      </c>
      <c r="F7046" s="43"/>
      <c r="G7046" s="47">
        <v>40.083999999999996</v>
      </c>
      <c r="H7046" s="47">
        <v>0.64847358405377653</v>
      </c>
      <c r="I7046" s="47">
        <v>40.732473584053771</v>
      </c>
      <c r="J7046" s="47">
        <v>40.367291724427609</v>
      </c>
      <c r="K7046" s="47">
        <v>3.3899999999999997</v>
      </c>
      <c r="L7046" s="47">
        <v>5.4842966019915736E-2</v>
      </c>
      <c r="M7046" s="47">
        <v>3.4448429660199156</v>
      </c>
      <c r="N7046" s="47">
        <v>3.4139586604582779</v>
      </c>
      <c r="O7046" s="47">
        <v>43.473999999999997</v>
      </c>
      <c r="P7046" s="47">
        <v>0.70331655007369231</v>
      </c>
      <c r="Q7046" s="47">
        <v>44.177316550073684</v>
      </c>
      <c r="R7046" s="47">
        <v>43.781250384885887</v>
      </c>
      <c r="S7046" s="47"/>
      <c r="T7046" s="47">
        <v>148.571</v>
      </c>
      <c r="U7046" s="47">
        <v>2.4035617417536583</v>
      </c>
      <c r="V7046" s="47">
        <v>150.97456174175366</v>
      </c>
      <c r="W7046" s="47">
        <v>149.62101833125274</v>
      </c>
      <c r="X7046" s="47">
        <v>12.988000000000003</v>
      </c>
      <c r="Y7046" s="47">
        <v>0.21011812468043239</v>
      </c>
      <c r="Z7046" s="47">
        <v>13.198118124680436</v>
      </c>
      <c r="AA7046" s="47">
        <v>13.079792059596498</v>
      </c>
      <c r="AB7046" s="47">
        <v>161.559</v>
      </c>
      <c r="AC7046" s="47">
        <v>2.6136798664340906</v>
      </c>
      <c r="AD7046" s="47">
        <v>164.17267986643409</v>
      </c>
      <c r="AE7046" s="47">
        <v>162.70081039084923</v>
      </c>
    </row>
    <row r="7047" spans="1:31" ht="13" x14ac:dyDescent="0.3">
      <c r="A7047" s="46">
        <v>45951</v>
      </c>
      <c r="B7047" s="44">
        <v>12</v>
      </c>
      <c r="C7047" s="44" t="s">
        <v>5</v>
      </c>
      <c r="D7047" s="45">
        <v>28.140533000000001</v>
      </c>
      <c r="E7047" s="43">
        <v>9.5196310000000006E-3</v>
      </c>
      <c r="F7047" s="43"/>
      <c r="G7047" s="47">
        <v>41.168000000000006</v>
      </c>
      <c r="H7047" s="47">
        <v>0.36768751838422464</v>
      </c>
      <c r="I7047" s="47">
        <v>41.535687518384229</v>
      </c>
      <c r="J7047" s="47">
        <v>41.140283099877905</v>
      </c>
      <c r="K7047" s="47">
        <v>3.4620000000000002</v>
      </c>
      <c r="L7047" s="47">
        <v>3.092047679377637E-2</v>
      </c>
      <c r="M7047" s="47">
        <v>3.4929204767937767</v>
      </c>
      <c r="N7047" s="47">
        <v>3.4596691627423559</v>
      </c>
      <c r="O7047" s="47">
        <v>44.63000000000001</v>
      </c>
      <c r="P7047" s="47">
        <v>0.398607995178001</v>
      </c>
      <c r="Q7047" s="47">
        <v>45.028607995178007</v>
      </c>
      <c r="R7047" s="47">
        <v>44.599952262620263</v>
      </c>
      <c r="S7047" s="47"/>
      <c r="T7047" s="47">
        <v>149.19800000000004</v>
      </c>
      <c r="U7047" s="47">
        <v>1.3325457240548375</v>
      </c>
      <c r="V7047" s="47">
        <v>150.53054572405486</v>
      </c>
      <c r="W7047" s="47">
        <v>149.09755047453322</v>
      </c>
      <c r="X7047" s="47">
        <v>13.029</v>
      </c>
      <c r="Y7047" s="47">
        <v>0.11636709767363151</v>
      </c>
      <c r="Z7047" s="47">
        <v>13.145367097673631</v>
      </c>
      <c r="AA7047" s="47">
        <v>13.020228053544237</v>
      </c>
      <c r="AB7047" s="47">
        <v>162.22700000000003</v>
      </c>
      <c r="AC7047" s="47">
        <v>1.448912821728469</v>
      </c>
      <c r="AD7047" s="47">
        <v>163.6759128217285</v>
      </c>
      <c r="AE7047" s="47">
        <v>162.11777852807745</v>
      </c>
    </row>
    <row r="7048" spans="1:31" ht="13" x14ac:dyDescent="0.3">
      <c r="A7048" s="46">
        <v>45951</v>
      </c>
      <c r="B7048" s="44">
        <v>13</v>
      </c>
      <c r="C7048" s="44" t="s">
        <v>5</v>
      </c>
      <c r="D7048" s="45">
        <v>28.960421</v>
      </c>
      <c r="E7048" s="43">
        <v>9.35245E-3</v>
      </c>
      <c r="F7048" s="43"/>
      <c r="G7048" s="47">
        <v>40.292000000000009</v>
      </c>
      <c r="H7048" s="47">
        <v>-6.3951978901921114E-2</v>
      </c>
      <c r="I7048" s="47">
        <v>40.22804802109809</v>
      </c>
      <c r="J7048" s="47">
        <v>39.851817213383171</v>
      </c>
      <c r="K7048" s="47">
        <v>3.4239999999999999</v>
      </c>
      <c r="L7048" s="47">
        <v>-5.4346166921517385E-3</v>
      </c>
      <c r="M7048" s="47">
        <v>3.4185653833078482</v>
      </c>
      <c r="N7048" s="47">
        <v>3.386593421488731</v>
      </c>
      <c r="O7048" s="47">
        <v>43.716000000000008</v>
      </c>
      <c r="P7048" s="47">
        <v>-6.9386595594072856E-2</v>
      </c>
      <c r="Q7048" s="47">
        <v>43.64661340440594</v>
      </c>
      <c r="R7048" s="47">
        <v>43.238410634871904</v>
      </c>
      <c r="S7048" s="47"/>
      <c r="T7048" s="47">
        <v>147.28800000000004</v>
      </c>
      <c r="U7048" s="47">
        <v>-0.23377740168038713</v>
      </c>
      <c r="V7048" s="47">
        <v>147.05422259831965</v>
      </c>
      <c r="W7048" s="47">
        <v>145.67890533418</v>
      </c>
      <c r="X7048" s="47">
        <v>12.734000000000004</v>
      </c>
      <c r="Y7048" s="47">
        <v>-2.0211568036758252E-2</v>
      </c>
      <c r="Z7048" s="47">
        <v>12.713788431963245</v>
      </c>
      <c r="AA7048" s="47">
        <v>12.594883361342731</v>
      </c>
      <c r="AB7048" s="47">
        <v>160.02200000000005</v>
      </c>
      <c r="AC7048" s="47">
        <v>-0.25398896971714541</v>
      </c>
      <c r="AD7048" s="47">
        <v>159.76801103028291</v>
      </c>
      <c r="AE7048" s="47">
        <v>158.27378869552274</v>
      </c>
    </row>
    <row r="7049" spans="1:31" ht="13" x14ac:dyDescent="0.3">
      <c r="A7049" s="46">
        <v>45951</v>
      </c>
      <c r="B7049" s="44">
        <v>14</v>
      </c>
      <c r="C7049" s="44" t="s">
        <v>5</v>
      </c>
      <c r="D7049" s="45">
        <v>29.260732000000001</v>
      </c>
      <c r="E7049" s="43">
        <v>9.3222229999999993E-3</v>
      </c>
      <c r="F7049" s="43"/>
      <c r="G7049" s="47">
        <v>39.552</v>
      </c>
      <c r="H7049" s="47">
        <v>0.46800104292474137</v>
      </c>
      <c r="I7049" s="47">
        <v>40.02000104292474</v>
      </c>
      <c r="J7049" s="47">
        <v>39.646925668742362</v>
      </c>
      <c r="K7049" s="47">
        <v>3.3959999999999999</v>
      </c>
      <c r="L7049" s="47">
        <v>4.0183341974424087E-2</v>
      </c>
      <c r="M7049" s="47">
        <v>3.4361833419744241</v>
      </c>
      <c r="N7049" s="47">
        <v>3.4041504745916535</v>
      </c>
      <c r="O7049" s="47">
        <v>42.948</v>
      </c>
      <c r="P7049" s="47">
        <v>0.50818438489916551</v>
      </c>
      <c r="Q7049" s="47">
        <v>43.456184384899167</v>
      </c>
      <c r="R7049" s="47">
        <v>43.051076143334015</v>
      </c>
      <c r="S7049" s="47"/>
      <c r="T7049" s="47">
        <v>146.57000000000005</v>
      </c>
      <c r="U7049" s="47">
        <v>1.7342969473472736</v>
      </c>
      <c r="V7049" s="47">
        <v>148.30429694734732</v>
      </c>
      <c r="W7049" s="47">
        <v>146.92177121934594</v>
      </c>
      <c r="X7049" s="47">
        <v>12.484999999999998</v>
      </c>
      <c r="Y7049" s="47">
        <v>0.14772939474401786</v>
      </c>
      <c r="Z7049" s="47">
        <v>12.632729394744015</v>
      </c>
      <c r="AA7049" s="47">
        <v>12.514964274227557</v>
      </c>
      <c r="AB7049" s="47">
        <v>159.05500000000004</v>
      </c>
      <c r="AC7049" s="47">
        <v>1.8820263420912915</v>
      </c>
      <c r="AD7049" s="47">
        <v>160.93702634209134</v>
      </c>
      <c r="AE7049" s="47">
        <v>159.43673549357351</v>
      </c>
    </row>
    <row r="7050" spans="1:31" ht="13" x14ac:dyDescent="0.3">
      <c r="A7050" s="46">
        <v>45951</v>
      </c>
      <c r="B7050" s="44">
        <v>15</v>
      </c>
      <c r="C7050" s="44" t="s">
        <v>5</v>
      </c>
      <c r="D7050" s="45">
        <v>27.399394999999998</v>
      </c>
      <c r="E7050" s="43">
        <v>9.3910190000000004E-3</v>
      </c>
      <c r="F7050" s="43"/>
      <c r="G7050" s="47">
        <v>38.686000000000007</v>
      </c>
      <c r="H7050" s="47">
        <v>0.42155251330362409</v>
      </c>
      <c r="I7050" s="47">
        <v>39.107552513303631</v>
      </c>
      <c r="J7050" s="47">
        <v>38.7402927446077</v>
      </c>
      <c r="K7050" s="47">
        <v>3.2460000000000004</v>
      </c>
      <c r="L7050" s="47">
        <v>3.5370921216552852E-2</v>
      </c>
      <c r="M7050" s="47">
        <v>3.2813709212165532</v>
      </c>
      <c r="N7050" s="47">
        <v>3.2505555045493613</v>
      </c>
      <c r="O7050" s="47">
        <v>41.932000000000009</v>
      </c>
      <c r="P7050" s="47">
        <v>0.45692343452017692</v>
      </c>
      <c r="Q7050" s="47">
        <v>42.388923434520187</v>
      </c>
      <c r="R7050" s="47">
        <v>41.990848249157061</v>
      </c>
      <c r="S7050" s="47"/>
      <c r="T7050" s="47">
        <v>145.12299999999999</v>
      </c>
      <c r="U7050" s="47">
        <v>1.5813722118637703</v>
      </c>
      <c r="V7050" s="47">
        <v>146.70437221186376</v>
      </c>
      <c r="W7050" s="47">
        <v>145.32666866503908</v>
      </c>
      <c r="X7050" s="47">
        <v>12.152999999999993</v>
      </c>
      <c r="Y7050" s="47">
        <v>0.13242846751225093</v>
      </c>
      <c r="Z7050" s="47">
        <v>12.285428467512244</v>
      </c>
      <c r="AA7050" s="47">
        <v>12.170055775350695</v>
      </c>
      <c r="AB7050" s="47">
        <v>157.27599999999998</v>
      </c>
      <c r="AC7050" s="47">
        <v>1.7138006793760212</v>
      </c>
      <c r="AD7050" s="47">
        <v>158.989800679376</v>
      </c>
      <c r="AE7050" s="47">
        <v>157.49672444038978</v>
      </c>
    </row>
    <row r="7051" spans="1:31" ht="13" x14ac:dyDescent="0.3">
      <c r="A7051" s="46">
        <v>45951</v>
      </c>
      <c r="B7051" s="44">
        <v>16</v>
      </c>
      <c r="C7051" s="44" t="s">
        <v>5</v>
      </c>
      <c r="D7051" s="45">
        <v>33.890641000000002</v>
      </c>
      <c r="E7051" s="43">
        <v>9.1843129999999995E-3</v>
      </c>
      <c r="F7051" s="43"/>
      <c r="G7051" s="47">
        <v>38.043999999999997</v>
      </c>
      <c r="H7051" s="47">
        <v>0.7207268332910689</v>
      </c>
      <c r="I7051" s="47">
        <v>38.764726833291064</v>
      </c>
      <c r="J7051" s="47">
        <v>38.40869944869462</v>
      </c>
      <c r="K7051" s="47">
        <v>3.1719999999999997</v>
      </c>
      <c r="L7051" s="47">
        <v>6.0092143707267127E-2</v>
      </c>
      <c r="M7051" s="47">
        <v>3.2320921437072667</v>
      </c>
      <c r="N7051" s="47">
        <v>3.2024075978146183</v>
      </c>
      <c r="O7051" s="47">
        <v>41.215999999999994</v>
      </c>
      <c r="P7051" s="47">
        <v>0.78081897699833602</v>
      </c>
      <c r="Q7051" s="47">
        <v>41.996818976998334</v>
      </c>
      <c r="R7051" s="47">
        <v>41.61110704650924</v>
      </c>
      <c r="S7051" s="47"/>
      <c r="T7051" s="47">
        <v>141.26200000000003</v>
      </c>
      <c r="U7051" s="47">
        <v>2.6761464074325261</v>
      </c>
      <c r="V7051" s="47">
        <v>143.93814640743255</v>
      </c>
      <c r="W7051" s="47">
        <v>142.61617341818686</v>
      </c>
      <c r="X7051" s="47">
        <v>12.042</v>
      </c>
      <c r="Y7051" s="47">
        <v>0.22813038919385589</v>
      </c>
      <c r="Z7051" s="47">
        <v>12.270130389193856</v>
      </c>
      <c r="AA7051" s="47">
        <v>12.157437671148688</v>
      </c>
      <c r="AB7051" s="47">
        <v>153.30400000000003</v>
      </c>
      <c r="AC7051" s="47">
        <v>2.9042767966263821</v>
      </c>
      <c r="AD7051" s="47">
        <v>156.20827679662642</v>
      </c>
      <c r="AE7051" s="47">
        <v>154.77361108933556</v>
      </c>
    </row>
    <row r="7052" spans="1:31" ht="13" x14ac:dyDescent="0.3">
      <c r="A7052" s="46">
        <v>45951</v>
      </c>
      <c r="B7052" s="44">
        <v>17</v>
      </c>
      <c r="C7052" s="44" t="s">
        <v>5</v>
      </c>
      <c r="D7052" s="45">
        <v>53.398553</v>
      </c>
      <c r="E7052" s="43">
        <v>9.3127990000000001E-3</v>
      </c>
      <c r="F7052" s="43"/>
      <c r="G7052" s="47">
        <v>36.394000000000005</v>
      </c>
      <c r="H7052" s="47">
        <v>0.39032595661898056</v>
      </c>
      <c r="I7052" s="47">
        <v>36.784325956618986</v>
      </c>
      <c r="J7052" s="47">
        <v>36.441760922634508</v>
      </c>
      <c r="K7052" s="47">
        <v>3.0759999999999996</v>
      </c>
      <c r="L7052" s="47">
        <v>3.2990125915260314E-2</v>
      </c>
      <c r="M7052" s="47">
        <v>3.1089901259152599</v>
      </c>
      <c r="N7052" s="47">
        <v>3.0800367257796264</v>
      </c>
      <c r="O7052" s="47">
        <v>39.470000000000006</v>
      </c>
      <c r="P7052" s="47">
        <v>0.42331608253424086</v>
      </c>
      <c r="Q7052" s="47">
        <v>39.893316082534248</v>
      </c>
      <c r="R7052" s="47">
        <v>39.521797648414136</v>
      </c>
      <c r="S7052" s="47"/>
      <c r="T7052" s="47">
        <v>134.99599999999995</v>
      </c>
      <c r="U7052" s="47">
        <v>1.4478332373395582</v>
      </c>
      <c r="V7052" s="47">
        <v>136.4438332373395</v>
      </c>
      <c r="W7052" s="47">
        <v>135.17315924361063</v>
      </c>
      <c r="X7052" s="47">
        <v>11.891999999999999</v>
      </c>
      <c r="Y7052" s="47">
        <v>0.1275418001899466</v>
      </c>
      <c r="Z7052" s="47">
        <v>12.019541800189947</v>
      </c>
      <c r="AA7052" s="47">
        <v>11.90760622333268</v>
      </c>
      <c r="AB7052" s="47">
        <v>146.88799999999995</v>
      </c>
      <c r="AC7052" s="47">
        <v>1.5753750375295048</v>
      </c>
      <c r="AD7052" s="47">
        <v>148.46337503752946</v>
      </c>
      <c r="AE7052" s="47">
        <v>147.08076546694332</v>
      </c>
    </row>
    <row r="7053" spans="1:31" ht="13" x14ac:dyDescent="0.3">
      <c r="A7053" s="46">
        <v>45951</v>
      </c>
      <c r="B7053" s="44">
        <v>18</v>
      </c>
      <c r="C7053" s="44" t="s">
        <v>5</v>
      </c>
      <c r="D7053" s="45">
        <v>64.888994999999994</v>
      </c>
      <c r="E7053" s="43">
        <v>9.4931890000000008E-3</v>
      </c>
      <c r="F7053" s="43"/>
      <c r="G7053" s="47">
        <v>34.468000000000011</v>
      </c>
      <c r="H7053" s="47">
        <v>0.58942477045458064</v>
      </c>
      <c r="I7053" s="47">
        <v>35.057424770454588</v>
      </c>
      <c r="J7053" s="47">
        <v>34.72461801125538</v>
      </c>
      <c r="K7053" s="47">
        <v>3.0179999999999998</v>
      </c>
      <c r="L7053" s="47">
        <v>5.1609723721478588E-2</v>
      </c>
      <c r="M7053" s="47">
        <v>3.0696097237214786</v>
      </c>
      <c r="N7053" s="47">
        <v>3.0404693384579531</v>
      </c>
      <c r="O7053" s="47">
        <v>37.486000000000011</v>
      </c>
      <c r="P7053" s="47">
        <v>0.64103449417605918</v>
      </c>
      <c r="Q7053" s="47">
        <v>38.127034494176065</v>
      </c>
      <c r="R7053" s="47">
        <v>37.765087349713333</v>
      </c>
      <c r="S7053" s="47"/>
      <c r="T7053" s="47">
        <v>129.41800000000001</v>
      </c>
      <c r="U7053" s="47">
        <v>2.2131302931034846</v>
      </c>
      <c r="V7053" s="47">
        <v>131.6311302931035</v>
      </c>
      <c r="W7053" s="47">
        <v>130.38153109494743</v>
      </c>
      <c r="X7053" s="47">
        <v>11.761000000000001</v>
      </c>
      <c r="Y7053" s="47">
        <v>0.20112059664953932</v>
      </c>
      <c r="Z7053" s="47">
        <v>11.962120596649541</v>
      </c>
      <c r="AA7053" s="47">
        <v>11.848561924984754</v>
      </c>
      <c r="AB7053" s="47">
        <v>141.179</v>
      </c>
      <c r="AC7053" s="47">
        <v>2.4142508897530242</v>
      </c>
      <c r="AD7053" s="47">
        <v>143.59325088975305</v>
      </c>
      <c r="AE7053" s="47">
        <v>142.23009301993218</v>
      </c>
    </row>
    <row r="7054" spans="1:31" ht="13" x14ac:dyDescent="0.3">
      <c r="A7054" s="46">
        <v>45951</v>
      </c>
      <c r="B7054" s="44">
        <v>19</v>
      </c>
      <c r="C7054" s="44" t="s">
        <v>5</v>
      </c>
      <c r="D7054" s="45">
        <v>84.537251999999995</v>
      </c>
      <c r="E7054" s="43">
        <v>9.1107270000000008E-3</v>
      </c>
      <c r="F7054" s="43"/>
      <c r="G7054" s="47">
        <v>34.098000000000006</v>
      </c>
      <c r="H7054" s="47">
        <v>0.51640069106371445</v>
      </c>
      <c r="I7054" s="47">
        <v>34.614400691063722</v>
      </c>
      <c r="J7054" s="47">
        <v>34.299038336098825</v>
      </c>
      <c r="K7054" s="47">
        <v>3.008</v>
      </c>
      <c r="L7054" s="47">
        <v>4.5554967409222033E-2</v>
      </c>
      <c r="M7054" s="47">
        <v>3.0535549674092222</v>
      </c>
      <c r="N7054" s="47">
        <v>3.0257348617216628</v>
      </c>
      <c r="O7054" s="47">
        <v>37.106000000000009</v>
      </c>
      <c r="P7054" s="47">
        <v>0.56195565847293649</v>
      </c>
      <c r="Q7054" s="47">
        <v>37.667955658472941</v>
      </c>
      <c r="R7054" s="47">
        <v>37.324773197820491</v>
      </c>
      <c r="S7054" s="47"/>
      <c r="T7054" s="47">
        <v>128.55100000000004</v>
      </c>
      <c r="U7054" s="47">
        <v>1.9468539279996355</v>
      </c>
      <c r="V7054" s="47">
        <v>130.49785392799967</v>
      </c>
      <c r="W7054" s="47">
        <v>129.30892360677578</v>
      </c>
      <c r="X7054" s="47">
        <v>11.820999999999998</v>
      </c>
      <c r="Y7054" s="47">
        <v>0.17902435829269064</v>
      </c>
      <c r="Z7054" s="47">
        <v>12.000024358292688</v>
      </c>
      <c r="AA7054" s="47">
        <v>11.890695412370933</v>
      </c>
      <c r="AB7054" s="47">
        <v>140.37200000000004</v>
      </c>
      <c r="AC7054" s="47">
        <v>2.125878286292326</v>
      </c>
      <c r="AD7054" s="47">
        <v>142.49787828629235</v>
      </c>
      <c r="AE7054" s="47">
        <v>141.19961901914672</v>
      </c>
    </row>
    <row r="7055" spans="1:31" ht="13" x14ac:dyDescent="0.3">
      <c r="A7055" s="46">
        <v>45951</v>
      </c>
      <c r="B7055" s="44">
        <v>20</v>
      </c>
      <c r="C7055" s="44" t="s">
        <v>5</v>
      </c>
      <c r="D7055" s="45">
        <v>68.374906999999993</v>
      </c>
      <c r="E7055" s="43">
        <v>9.3491860000000006E-3</v>
      </c>
      <c r="F7055" s="43"/>
      <c r="G7055" s="47">
        <v>33.467999999999996</v>
      </c>
      <c r="H7055" s="47">
        <v>0.26057523602453214</v>
      </c>
      <c r="I7055" s="47">
        <v>33.728575236024525</v>
      </c>
      <c r="J7055" s="47">
        <v>33.413240512627937</v>
      </c>
      <c r="K7055" s="47">
        <v>2.9879999999999995</v>
      </c>
      <c r="L7055" s="47">
        <v>2.3263977687382035E-2</v>
      </c>
      <c r="M7055" s="47">
        <v>3.0112639776873817</v>
      </c>
      <c r="N7055" s="47">
        <v>2.9831111106648827</v>
      </c>
      <c r="O7055" s="47">
        <v>36.455999999999996</v>
      </c>
      <c r="P7055" s="47">
        <v>0.28383921371191417</v>
      </c>
      <c r="Q7055" s="47">
        <v>36.73983921371191</v>
      </c>
      <c r="R7055" s="47">
        <v>36.396351623292816</v>
      </c>
      <c r="S7055" s="47"/>
      <c r="T7055" s="47">
        <v>127.18200000000002</v>
      </c>
      <c r="U7055" s="47">
        <v>0.99021392578200218</v>
      </c>
      <c r="V7055" s="47">
        <v>128.17221392578202</v>
      </c>
      <c r="W7055" s="47">
        <v>126.97390805775809</v>
      </c>
      <c r="X7055" s="47">
        <v>11.795000000000002</v>
      </c>
      <c r="Y7055" s="47">
        <v>9.1833539766623548E-2</v>
      </c>
      <c r="Z7055" s="47">
        <v>11.886833539766625</v>
      </c>
      <c r="AA7055" s="47">
        <v>11.775701322052308</v>
      </c>
      <c r="AB7055" s="47">
        <v>138.97700000000003</v>
      </c>
      <c r="AC7055" s="47">
        <v>1.0820474655486256</v>
      </c>
      <c r="AD7055" s="47">
        <v>140.05904746554864</v>
      </c>
      <c r="AE7055" s="47">
        <v>138.74960937981041</v>
      </c>
    </row>
    <row r="7056" spans="1:31" ht="13" x14ac:dyDescent="0.3">
      <c r="A7056" s="46">
        <v>45951</v>
      </c>
      <c r="B7056" s="44">
        <v>21</v>
      </c>
      <c r="C7056" s="44" t="s">
        <v>5</v>
      </c>
      <c r="D7056" s="45">
        <v>39.566546000000002</v>
      </c>
      <c r="E7056" s="43">
        <v>9.3393729999999998E-3</v>
      </c>
      <c r="F7056" s="43"/>
      <c r="G7056" s="47">
        <v>31.46</v>
      </c>
      <c r="H7056" s="47">
        <v>0.32572409202728142</v>
      </c>
      <c r="I7056" s="47">
        <v>31.785724092027284</v>
      </c>
      <c r="J7056" s="47">
        <v>31.488865358656756</v>
      </c>
      <c r="K7056" s="47">
        <v>2.8219999999999996</v>
      </c>
      <c r="L7056" s="47">
        <v>2.9217844491449076E-2</v>
      </c>
      <c r="M7056" s="47">
        <v>2.8512178444914489</v>
      </c>
      <c r="N7056" s="47">
        <v>2.8245892575374874</v>
      </c>
      <c r="O7056" s="47">
        <v>34.282000000000004</v>
      </c>
      <c r="P7056" s="47">
        <v>0.35494193651873052</v>
      </c>
      <c r="Q7056" s="47">
        <v>34.636941936518731</v>
      </c>
      <c r="R7056" s="47">
        <v>34.313454616194242</v>
      </c>
      <c r="S7056" s="47"/>
      <c r="T7056" s="47">
        <v>119.91800000000008</v>
      </c>
      <c r="U7056" s="47">
        <v>1.2415823797751926</v>
      </c>
      <c r="V7056" s="47">
        <v>121.15958237977527</v>
      </c>
      <c r="W7056" s="47">
        <v>120.02802784740632</v>
      </c>
      <c r="X7056" s="47">
        <v>11.089999999999998</v>
      </c>
      <c r="Y7056" s="47">
        <v>0.11482136619779244</v>
      </c>
      <c r="Z7056" s="47">
        <v>11.204821366197791</v>
      </c>
      <c r="AA7056" s="47">
        <v>11.100175360060501</v>
      </c>
      <c r="AB7056" s="47">
        <v>131.00800000000007</v>
      </c>
      <c r="AC7056" s="47">
        <v>1.356403745972985</v>
      </c>
      <c r="AD7056" s="47">
        <v>132.36440374597305</v>
      </c>
      <c r="AE7056" s="47">
        <v>131.12820320746681</v>
      </c>
    </row>
    <row r="7057" spans="1:31" ht="13" x14ac:dyDescent="0.3">
      <c r="A7057" s="46">
        <v>45951</v>
      </c>
      <c r="B7057" s="44">
        <v>22</v>
      </c>
      <c r="C7057" s="44" t="s">
        <v>5</v>
      </c>
      <c r="D7057" s="45">
        <v>42.204109000000003</v>
      </c>
      <c r="E7057" s="43">
        <v>9.3888040000000006E-3</v>
      </c>
      <c r="F7057" s="43"/>
      <c r="G7057" s="47">
        <v>28.804000000000006</v>
      </c>
      <c r="H7057" s="47">
        <v>0.26029659613329859</v>
      </c>
      <c r="I7057" s="47">
        <v>29.064296596133303</v>
      </c>
      <c r="J7057" s="47">
        <v>28.791417611994341</v>
      </c>
      <c r="K7057" s="47">
        <v>2.63</v>
      </c>
      <c r="L7057" s="47">
        <v>2.3766839599728334E-2</v>
      </c>
      <c r="M7057" s="47">
        <v>2.653766839599728</v>
      </c>
      <c r="N7057" s="47">
        <v>2.6288511428810266</v>
      </c>
      <c r="O7057" s="47">
        <v>31.434000000000005</v>
      </c>
      <c r="P7057" s="47">
        <v>0.28406343573302695</v>
      </c>
      <c r="Q7057" s="47">
        <v>31.718063435733033</v>
      </c>
      <c r="R7057" s="47">
        <v>31.420268754875366</v>
      </c>
      <c r="S7057" s="47"/>
      <c r="T7057" s="47">
        <v>110.90699999999998</v>
      </c>
      <c r="U7057" s="47">
        <v>1.0022467222384297</v>
      </c>
      <c r="V7057" s="47">
        <v>111.90924672223841</v>
      </c>
      <c r="W7057" s="47">
        <v>110.85855273897567</v>
      </c>
      <c r="X7057" s="47">
        <v>10.646999999999997</v>
      </c>
      <c r="Y7057" s="47">
        <v>9.6215034683767131E-2</v>
      </c>
      <c r="Z7057" s="47">
        <v>10.743215034683764</v>
      </c>
      <c r="AA7057" s="47">
        <v>10.642349094393266</v>
      </c>
      <c r="AB7057" s="47">
        <v>121.55399999999997</v>
      </c>
      <c r="AC7057" s="47">
        <v>1.0984617569221968</v>
      </c>
      <c r="AD7057" s="47">
        <v>122.65246175692218</v>
      </c>
      <c r="AE7057" s="47">
        <v>121.50090183336894</v>
      </c>
    </row>
    <row r="7058" spans="1:31" ht="13" x14ac:dyDescent="0.3">
      <c r="A7058" s="46">
        <v>45951</v>
      </c>
      <c r="B7058" s="44">
        <v>23</v>
      </c>
      <c r="C7058" s="44" t="s">
        <v>5</v>
      </c>
      <c r="D7058" s="45">
        <v>35.722835000000003</v>
      </c>
      <c r="E7058" s="43">
        <v>1.0248943999999999E-2</v>
      </c>
      <c r="F7058" s="43"/>
      <c r="G7058" s="47">
        <v>26.758000000000006</v>
      </c>
      <c r="H7058" s="47">
        <v>0.38347659831350545</v>
      </c>
      <c r="I7058" s="47">
        <v>27.141476598313513</v>
      </c>
      <c r="J7058" s="47">
        <v>26.863305124580087</v>
      </c>
      <c r="K7058" s="47">
        <v>2.4459999999999997</v>
      </c>
      <c r="L7058" s="47">
        <v>3.5054329900397418E-2</v>
      </c>
      <c r="M7058" s="47">
        <v>2.4810543299003971</v>
      </c>
      <c r="N7058" s="47">
        <v>2.4556261430122905</v>
      </c>
      <c r="O7058" s="47">
        <v>29.204000000000008</v>
      </c>
      <c r="P7058" s="47">
        <v>0.41853092821390286</v>
      </c>
      <c r="Q7058" s="47">
        <v>29.622530928213912</v>
      </c>
      <c r="R7058" s="47">
        <v>29.318931267592376</v>
      </c>
      <c r="S7058" s="47"/>
      <c r="T7058" s="47">
        <v>102.77200000000002</v>
      </c>
      <c r="U7058" s="47">
        <v>1.4728551073277367</v>
      </c>
      <c r="V7058" s="47">
        <v>104.24485510732775</v>
      </c>
      <c r="W7058" s="47">
        <v>103.17645542504464</v>
      </c>
      <c r="X7058" s="47">
        <v>9.9779999999999998</v>
      </c>
      <c r="Y7058" s="47">
        <v>0.14299758943015758</v>
      </c>
      <c r="Z7058" s="47">
        <v>10.120997589430157</v>
      </c>
      <c r="AA7058" s="47">
        <v>10.017268051911953</v>
      </c>
      <c r="AB7058" s="47">
        <v>112.75000000000001</v>
      </c>
      <c r="AC7058" s="47">
        <v>1.6158526967578943</v>
      </c>
      <c r="AD7058" s="47">
        <v>114.36585269675791</v>
      </c>
      <c r="AE7058" s="47">
        <v>113.19372347695659</v>
      </c>
    </row>
    <row r="7059" spans="1:31" ht="13" x14ac:dyDescent="0.3">
      <c r="A7059" s="46">
        <v>45951</v>
      </c>
      <c r="B7059" s="44">
        <v>24</v>
      </c>
      <c r="C7059" s="44" t="s">
        <v>3</v>
      </c>
      <c r="D7059" s="45">
        <v>36.589820000000003</v>
      </c>
      <c r="E7059" s="43">
        <v>9.7689100000000004E-3</v>
      </c>
      <c r="F7059" s="43"/>
      <c r="G7059" s="47">
        <v>25.426000000000005</v>
      </c>
      <c r="H7059" s="47">
        <v>0.33833221476220826</v>
      </c>
      <c r="I7059" s="47">
        <v>25.764332214762213</v>
      </c>
      <c r="J7059" s="47">
        <v>25.512642772146101</v>
      </c>
      <c r="K7059" s="47">
        <v>2.38</v>
      </c>
      <c r="L7059" s="47">
        <v>3.16695772490386E-2</v>
      </c>
      <c r="M7059" s="47">
        <v>2.4116695772490386</v>
      </c>
      <c r="N7059" s="47">
        <v>2.3881101941991547</v>
      </c>
      <c r="O7059" s="47">
        <v>27.806000000000004</v>
      </c>
      <c r="P7059" s="47">
        <v>0.37000179201124683</v>
      </c>
      <c r="Q7059" s="47">
        <v>28.176001792011252</v>
      </c>
      <c r="R7059" s="47">
        <v>27.900752966345255</v>
      </c>
      <c r="S7059" s="47"/>
      <c r="T7059" s="47">
        <v>95.890999999999991</v>
      </c>
      <c r="U7059" s="47">
        <v>1.2759779125998152</v>
      </c>
      <c r="V7059" s="47">
        <v>97.166977912599805</v>
      </c>
      <c r="W7059" s="47">
        <v>96.217762450399633</v>
      </c>
      <c r="X7059" s="47">
        <v>9.580999999999996</v>
      </c>
      <c r="Y7059" s="47">
        <v>0.12749000824497422</v>
      </c>
      <c r="Z7059" s="47">
        <v>9.7084900082449703</v>
      </c>
      <c r="AA7059" s="47">
        <v>9.6136486431185251</v>
      </c>
      <c r="AB7059" s="47">
        <v>105.47199999999998</v>
      </c>
      <c r="AC7059" s="47">
        <v>1.4034679208447893</v>
      </c>
      <c r="AD7059" s="47">
        <v>106.87546792084477</v>
      </c>
      <c r="AE7059" s="47">
        <v>105.83141109351816</v>
      </c>
    </row>
    <row r="7060" spans="1:31" ht="13" x14ac:dyDescent="0.3">
      <c r="A7060" s="46">
        <v>45952</v>
      </c>
      <c r="B7060" s="44">
        <v>1</v>
      </c>
      <c r="C7060" s="44" t="s">
        <v>3</v>
      </c>
      <c r="D7060" s="45">
        <v>29.331334999999999</v>
      </c>
      <c r="E7060" s="43">
        <v>9.6942060000000004E-3</v>
      </c>
      <c r="F7060" s="43"/>
      <c r="G7060" s="47">
        <v>24.616000000000003</v>
      </c>
      <c r="H7060" s="47">
        <v>0.36599336003172922</v>
      </c>
      <c r="I7060" s="47">
        <v>24.981993360031733</v>
      </c>
      <c r="J7060" s="47">
        <v>24.739812770108951</v>
      </c>
      <c r="K7060" s="47">
        <v>2.278</v>
      </c>
      <c r="L7060" s="47">
        <v>3.3869551273654493E-2</v>
      </c>
      <c r="M7060" s="47">
        <v>2.3118695512736545</v>
      </c>
      <c r="N7060" s="47">
        <v>2.2894578115984801</v>
      </c>
      <c r="O7060" s="47">
        <v>26.894000000000002</v>
      </c>
      <c r="P7060" s="47">
        <v>0.39986291130538371</v>
      </c>
      <c r="Q7060" s="47">
        <v>27.293862911305389</v>
      </c>
      <c r="R7060" s="47">
        <v>27.029270581707433</v>
      </c>
      <c r="S7060" s="47"/>
      <c r="T7060" s="47">
        <v>92.522000000000006</v>
      </c>
      <c r="U7060" s="47">
        <v>1.3756271391312824</v>
      </c>
      <c r="V7060" s="47">
        <v>93.897627139131288</v>
      </c>
      <c r="W7060" s="47">
        <v>92.98736419873336</v>
      </c>
      <c r="X7060" s="47">
        <v>9.2550000000000008</v>
      </c>
      <c r="Y7060" s="47">
        <v>0.13760434461706428</v>
      </c>
      <c r="Z7060" s="47">
        <v>9.3926043446170659</v>
      </c>
      <c r="AA7060" s="47">
        <v>9.3015505032238526</v>
      </c>
      <c r="AB7060" s="47">
        <v>101.777</v>
      </c>
      <c r="AC7060" s="47">
        <v>1.5132314837483467</v>
      </c>
      <c r="AD7060" s="47">
        <v>103.29023148374836</v>
      </c>
      <c r="AE7060" s="47">
        <v>102.28891470195721</v>
      </c>
    </row>
    <row r="7061" spans="1:31" ht="13" x14ac:dyDescent="0.3">
      <c r="A7061" s="46">
        <v>45952</v>
      </c>
      <c r="B7061" s="44">
        <v>2</v>
      </c>
      <c r="C7061" s="44" t="s">
        <v>3</v>
      </c>
      <c r="D7061" s="45">
        <v>32.827753999999999</v>
      </c>
      <c r="E7061" s="43">
        <v>1.0495344E-2</v>
      </c>
      <c r="F7061" s="43"/>
      <c r="G7061" s="47">
        <v>24.058000000000003</v>
      </c>
      <c r="H7061" s="47">
        <v>0.45100579806140684</v>
      </c>
      <c r="I7061" s="47">
        <v>24.509005798061409</v>
      </c>
      <c r="J7061" s="47">
        <v>24.251775351112762</v>
      </c>
      <c r="K7061" s="47">
        <v>2.278</v>
      </c>
      <c r="L7061" s="47">
        <v>4.2704763820096629E-2</v>
      </c>
      <c r="M7061" s="47">
        <v>2.3207047638200966</v>
      </c>
      <c r="N7061" s="47">
        <v>2.2963481690013658</v>
      </c>
      <c r="O7061" s="47">
        <v>26.336000000000002</v>
      </c>
      <c r="P7061" s="47">
        <v>0.49371056188150347</v>
      </c>
      <c r="Q7061" s="47">
        <v>26.829710561881505</v>
      </c>
      <c r="R7061" s="47">
        <v>26.548123520114128</v>
      </c>
      <c r="S7061" s="47"/>
      <c r="T7061" s="47">
        <v>90.627000000000024</v>
      </c>
      <c r="U7061" s="47">
        <v>1.6989484770517549</v>
      </c>
      <c r="V7061" s="47">
        <v>92.325948477051782</v>
      </c>
      <c r="W7061" s="47">
        <v>91.356955887658856</v>
      </c>
      <c r="X7061" s="47">
        <v>9.1429999999999971</v>
      </c>
      <c r="Y7061" s="47">
        <v>0.1714002000031358</v>
      </c>
      <c r="Z7061" s="47">
        <v>9.3144002000031332</v>
      </c>
      <c r="AA7061" s="47">
        <v>9.2166423657504311</v>
      </c>
      <c r="AB7061" s="47">
        <v>99.770000000000024</v>
      </c>
      <c r="AC7061" s="47">
        <v>1.8703486770548907</v>
      </c>
      <c r="AD7061" s="47">
        <v>101.64034867705492</v>
      </c>
      <c r="AE7061" s="47">
        <v>100.57359825340929</v>
      </c>
    </row>
    <row r="7062" spans="1:31" ht="13" x14ac:dyDescent="0.3">
      <c r="A7062" s="46">
        <v>45952</v>
      </c>
      <c r="B7062" s="44">
        <v>3</v>
      </c>
      <c r="C7062" s="44" t="s">
        <v>3</v>
      </c>
      <c r="D7062" s="45">
        <v>27.015609999999999</v>
      </c>
      <c r="E7062" s="43">
        <v>1.0847881E-2</v>
      </c>
      <c r="F7062" s="43"/>
      <c r="G7062" s="47">
        <v>23.775999999999996</v>
      </c>
      <c r="H7062" s="47">
        <v>0.43466997707386668</v>
      </c>
      <c r="I7062" s="47">
        <v>24.210669977073863</v>
      </c>
      <c r="J7062" s="47">
        <v>23.948035510232295</v>
      </c>
      <c r="K7062" s="47">
        <v>2.3039999999999998</v>
      </c>
      <c r="L7062" s="47">
        <v>4.2121451344977669E-2</v>
      </c>
      <c r="M7062" s="47">
        <v>2.3461214513449775</v>
      </c>
      <c r="N7062" s="47">
        <v>2.3206710050292401</v>
      </c>
      <c r="O7062" s="47">
        <v>26.079999999999995</v>
      </c>
      <c r="P7062" s="47">
        <v>0.47679142841884437</v>
      </c>
      <c r="Q7062" s="47">
        <v>26.55679142841884</v>
      </c>
      <c r="R7062" s="47">
        <v>26.268706515261535</v>
      </c>
      <c r="S7062" s="47"/>
      <c r="T7062" s="47">
        <v>89.662000000000006</v>
      </c>
      <c r="U7062" s="47">
        <v>1.6391899177488662</v>
      </c>
      <c r="V7062" s="47">
        <v>91.301189917748871</v>
      </c>
      <c r="W7062" s="47">
        <v>90.310765474362725</v>
      </c>
      <c r="X7062" s="47">
        <v>9.083000000000002</v>
      </c>
      <c r="Y7062" s="47">
        <v>0.16605431535001403</v>
      </c>
      <c r="Z7062" s="47">
        <v>9.2490543153500155</v>
      </c>
      <c r="AA7062" s="47">
        <v>9.1487216747745617</v>
      </c>
      <c r="AB7062" s="47">
        <v>98.745000000000005</v>
      </c>
      <c r="AC7062" s="47">
        <v>1.8052442330988803</v>
      </c>
      <c r="AD7062" s="47">
        <v>100.55024423309888</v>
      </c>
      <c r="AE7062" s="47">
        <v>99.459487149137288</v>
      </c>
    </row>
    <row r="7063" spans="1:31" ht="13" x14ac:dyDescent="0.3">
      <c r="A7063" s="46">
        <v>45952</v>
      </c>
      <c r="B7063" s="44">
        <v>4</v>
      </c>
      <c r="C7063" s="44" t="s">
        <v>3</v>
      </c>
      <c r="D7063" s="45">
        <v>25.509042999999998</v>
      </c>
      <c r="E7063" s="43">
        <v>1.0633429E-2</v>
      </c>
      <c r="F7063" s="43"/>
      <c r="G7063" s="47">
        <v>24.204000000000001</v>
      </c>
      <c r="H7063" s="47">
        <v>0.45147657796597584</v>
      </c>
      <c r="I7063" s="47">
        <v>24.655476577965977</v>
      </c>
      <c r="J7063" s="47">
        <v>24.393304318313014</v>
      </c>
      <c r="K7063" s="47">
        <v>2.2999999999999998</v>
      </c>
      <c r="L7063" s="47">
        <v>4.2901839750526541E-2</v>
      </c>
      <c r="M7063" s="47">
        <v>2.3429018397505263</v>
      </c>
      <c r="N7063" s="47">
        <v>2.31798875938357</v>
      </c>
      <c r="O7063" s="47">
        <v>26.504000000000001</v>
      </c>
      <c r="P7063" s="47">
        <v>0.49437841771650237</v>
      </c>
      <c r="Q7063" s="47">
        <v>26.998378417716502</v>
      </c>
      <c r="R7063" s="47">
        <v>26.711293077696585</v>
      </c>
      <c r="S7063" s="47"/>
      <c r="T7063" s="47">
        <v>90.27600000000001</v>
      </c>
      <c r="U7063" s="47">
        <v>1.6839158631819717</v>
      </c>
      <c r="V7063" s="47">
        <v>91.959915863181976</v>
      </c>
      <c r="W7063" s="47">
        <v>90.982066627004855</v>
      </c>
      <c r="X7063" s="47">
        <v>9.1619999999999973</v>
      </c>
      <c r="Y7063" s="47">
        <v>0.17089854599753218</v>
      </c>
      <c r="Z7063" s="47">
        <v>9.33289854599753</v>
      </c>
      <c r="AA7063" s="47">
        <v>9.2336578319444627</v>
      </c>
      <c r="AB7063" s="47">
        <v>99.438000000000002</v>
      </c>
      <c r="AC7063" s="47">
        <v>1.8548144091795038</v>
      </c>
      <c r="AD7063" s="47">
        <v>101.2928144091795</v>
      </c>
      <c r="AE7063" s="47">
        <v>100.21572445894932</v>
      </c>
    </row>
    <row r="7064" spans="1:31" ht="13" x14ac:dyDescent="0.3">
      <c r="A7064" s="46">
        <v>45952</v>
      </c>
      <c r="B7064" s="44">
        <v>5</v>
      </c>
      <c r="C7064" s="44" t="s">
        <v>3</v>
      </c>
      <c r="D7064" s="45">
        <v>29.505604999999999</v>
      </c>
      <c r="E7064" s="43">
        <v>1.075331E-2</v>
      </c>
      <c r="F7064" s="43"/>
      <c r="G7064" s="47">
        <v>24.977999999999998</v>
      </c>
      <c r="H7064" s="47">
        <v>0.4981116767657367</v>
      </c>
      <c r="I7064" s="47">
        <v>25.476111676765736</v>
      </c>
      <c r="J7064" s="47">
        <v>25.202159150310855</v>
      </c>
      <c r="K7064" s="47">
        <v>2.3879999999999999</v>
      </c>
      <c r="L7064" s="47">
        <v>4.7621534314860249E-2</v>
      </c>
      <c r="M7064" s="47">
        <v>2.4356215343148602</v>
      </c>
      <c r="N7064" s="47">
        <v>2.4094305409136969</v>
      </c>
      <c r="O7064" s="47">
        <v>27.366</v>
      </c>
      <c r="P7064" s="47">
        <v>0.54573321108059691</v>
      </c>
      <c r="Q7064" s="47">
        <v>27.911733211080595</v>
      </c>
      <c r="R7064" s="47">
        <v>27.611589691224552</v>
      </c>
      <c r="S7064" s="47"/>
      <c r="T7064" s="47">
        <v>93.898000000000067</v>
      </c>
      <c r="U7064" s="47">
        <v>1.8725154225698286</v>
      </c>
      <c r="V7064" s="47">
        <v>95.7705154225699</v>
      </c>
      <c r="W7064" s="47">
        <v>94.74066538137123</v>
      </c>
      <c r="X7064" s="47">
        <v>9.727999999999998</v>
      </c>
      <c r="Y7064" s="47">
        <v>0.19399593208331672</v>
      </c>
      <c r="Z7064" s="47">
        <v>9.9219959320833144</v>
      </c>
      <c r="AA7064" s="47">
        <v>9.8153016340068842</v>
      </c>
      <c r="AB7064" s="47">
        <v>103.62600000000006</v>
      </c>
      <c r="AC7064" s="47">
        <v>2.0665113546531453</v>
      </c>
      <c r="AD7064" s="47">
        <v>105.69251135465322</v>
      </c>
      <c r="AE7064" s="47">
        <v>104.55596701537812</v>
      </c>
    </row>
    <row r="7065" spans="1:31" ht="13" x14ac:dyDescent="0.3">
      <c r="A7065" s="46">
        <v>45952</v>
      </c>
      <c r="B7065" s="44">
        <v>6</v>
      </c>
      <c r="C7065" s="44" t="s">
        <v>3</v>
      </c>
      <c r="D7065" s="45">
        <v>33.828890999999999</v>
      </c>
      <c r="E7065" s="43">
        <v>1.0133432E-2</v>
      </c>
      <c r="F7065" s="43"/>
      <c r="G7065" s="47">
        <v>27.238</v>
      </c>
      <c r="H7065" s="47">
        <v>0.4902239117582165</v>
      </c>
      <c r="I7065" s="47">
        <v>27.728223911758217</v>
      </c>
      <c r="J7065" s="47">
        <v>27.44724184026764</v>
      </c>
      <c r="K7065" s="47">
        <v>2.4879999999999995</v>
      </c>
      <c r="L7065" s="47">
        <v>4.4778511361129397E-2</v>
      </c>
      <c r="M7065" s="47">
        <v>2.532778511361129</v>
      </c>
      <c r="N7065" s="47">
        <v>2.5071127725451898</v>
      </c>
      <c r="O7065" s="47">
        <v>29.725999999999999</v>
      </c>
      <c r="P7065" s="47">
        <v>0.53500242311934587</v>
      </c>
      <c r="Q7065" s="47">
        <v>30.261002423119347</v>
      </c>
      <c r="R7065" s="47">
        <v>29.954354612812828</v>
      </c>
      <c r="S7065" s="47"/>
      <c r="T7065" s="47">
        <v>101.64300000000001</v>
      </c>
      <c r="U7065" s="47">
        <v>1.8293497710125708</v>
      </c>
      <c r="V7065" s="47">
        <v>103.47234977101259</v>
      </c>
      <c r="W7065" s="47">
        <v>102.42381975072782</v>
      </c>
      <c r="X7065" s="47">
        <v>10.195999999999998</v>
      </c>
      <c r="Y7065" s="47">
        <v>0.18350550716964439</v>
      </c>
      <c r="Z7065" s="47">
        <v>10.379505507169643</v>
      </c>
      <c r="AA7065" s="47">
        <v>10.274325493919113</v>
      </c>
      <c r="AB7065" s="47">
        <v>111.83900000000001</v>
      </c>
      <c r="AC7065" s="47">
        <v>2.0128552781822151</v>
      </c>
      <c r="AD7065" s="47">
        <v>113.85185527818223</v>
      </c>
      <c r="AE7065" s="47">
        <v>112.69814524464692</v>
      </c>
    </row>
    <row r="7066" spans="1:31" ht="13" x14ac:dyDescent="0.3">
      <c r="A7066" s="46">
        <v>45952</v>
      </c>
      <c r="B7066" s="44">
        <v>7</v>
      </c>
      <c r="C7066" s="44" t="s">
        <v>3</v>
      </c>
      <c r="D7066" s="45">
        <v>94.929012999999998</v>
      </c>
      <c r="E7066" s="43">
        <v>9.9552340000000003E-3</v>
      </c>
      <c r="F7066" s="43"/>
      <c r="G7066" s="47">
        <v>31.135999999999999</v>
      </c>
      <c r="H7066" s="47">
        <v>0.44073745572124251</v>
      </c>
      <c r="I7066" s="47">
        <v>31.576737455721243</v>
      </c>
      <c r="J7066" s="47">
        <v>31.262383645392976</v>
      </c>
      <c r="K7066" s="47">
        <v>2.746</v>
      </c>
      <c r="L7066" s="47">
        <v>3.8870280492373191E-2</v>
      </c>
      <c r="M7066" s="47">
        <v>2.7848702804923731</v>
      </c>
      <c r="N7066" s="47">
        <v>2.7571462451904258</v>
      </c>
      <c r="O7066" s="47">
        <v>33.881999999999998</v>
      </c>
      <c r="P7066" s="47">
        <v>0.47960773621361569</v>
      </c>
      <c r="Q7066" s="47">
        <v>34.361607736213614</v>
      </c>
      <c r="R7066" s="47">
        <v>34.019529890583399</v>
      </c>
      <c r="S7066" s="47"/>
      <c r="T7066" s="47">
        <v>115.02000000000001</v>
      </c>
      <c r="U7066" s="47">
        <v>1.6281353467708541</v>
      </c>
      <c r="V7066" s="47">
        <v>116.64813534677086</v>
      </c>
      <c r="W7066" s="47">
        <v>115.48687586373009</v>
      </c>
      <c r="X7066" s="47">
        <v>11.220999999999998</v>
      </c>
      <c r="Y7066" s="47">
        <v>0.15883591311176967</v>
      </c>
      <c r="Z7066" s="47">
        <v>11.379835913111767</v>
      </c>
      <c r="AA7066" s="47">
        <v>11.266546983715136</v>
      </c>
      <c r="AB7066" s="47">
        <v>126.24100000000001</v>
      </c>
      <c r="AC7066" s="47">
        <v>1.7869712598826237</v>
      </c>
      <c r="AD7066" s="47">
        <v>128.02797125988263</v>
      </c>
      <c r="AE7066" s="47">
        <v>126.75342284744522</v>
      </c>
    </row>
    <row r="7067" spans="1:31" ht="13" x14ac:dyDescent="0.3">
      <c r="A7067" s="46">
        <v>45952</v>
      </c>
      <c r="B7067" s="44">
        <v>8</v>
      </c>
      <c r="C7067" s="44" t="s">
        <v>5</v>
      </c>
      <c r="D7067" s="45">
        <v>84.758155000000002</v>
      </c>
      <c r="E7067" s="43">
        <v>9.6535660000000006E-3</v>
      </c>
      <c r="F7067" s="43"/>
      <c r="G7067" s="47">
        <v>35.436</v>
      </c>
      <c r="H7067" s="47">
        <v>0.57657955910707637</v>
      </c>
      <c r="I7067" s="47">
        <v>36.012579559107074</v>
      </c>
      <c r="J7067" s="47">
        <v>35.664929745502981</v>
      </c>
      <c r="K7067" s="47">
        <v>2.988</v>
      </c>
      <c r="L7067" s="47">
        <v>4.8617781990403668E-2</v>
      </c>
      <c r="M7067" s="47">
        <v>3.0366177819904037</v>
      </c>
      <c r="N7067" s="47">
        <v>3.0073035918151856</v>
      </c>
      <c r="O7067" s="47">
        <v>38.423999999999999</v>
      </c>
      <c r="P7067" s="47">
        <v>0.62519734109748004</v>
      </c>
      <c r="Q7067" s="47">
        <v>39.049197341097475</v>
      </c>
      <c r="R7067" s="47">
        <v>38.672233337318168</v>
      </c>
      <c r="S7067" s="47"/>
      <c r="T7067" s="47">
        <v>128.90299999999999</v>
      </c>
      <c r="U7067" s="47">
        <v>2.0973821793537493</v>
      </c>
      <c r="V7067" s="47">
        <v>131.00038217935375</v>
      </c>
      <c r="W7067" s="47">
        <v>129.73576134396012</v>
      </c>
      <c r="X7067" s="47">
        <v>12.026000000000003</v>
      </c>
      <c r="Y7067" s="47">
        <v>0.19567518280341184</v>
      </c>
      <c r="Z7067" s="47">
        <v>12.221675182803414</v>
      </c>
      <c r="AA7067" s="47">
        <v>12.10369243479566</v>
      </c>
      <c r="AB7067" s="47">
        <v>140.929</v>
      </c>
      <c r="AC7067" s="47">
        <v>2.2930573621571613</v>
      </c>
      <c r="AD7067" s="47">
        <v>143.22205736215716</v>
      </c>
      <c r="AE7067" s="47">
        <v>141.83945377875577</v>
      </c>
    </row>
    <row r="7068" spans="1:31" ht="13" x14ac:dyDescent="0.3">
      <c r="A7068" s="46">
        <v>45952</v>
      </c>
      <c r="B7068" s="44">
        <v>9</v>
      </c>
      <c r="C7068" s="44" t="s">
        <v>5</v>
      </c>
      <c r="D7068" s="45">
        <v>47.454419999999999</v>
      </c>
      <c r="E7068" s="43">
        <v>9.1722839999999993E-3</v>
      </c>
      <c r="F7068" s="43"/>
      <c r="G7068" s="47">
        <v>37.699999999999996</v>
      </c>
      <c r="H7068" s="47">
        <v>0.44678258300874352</v>
      </c>
      <c r="I7068" s="47">
        <v>38.146782583008736</v>
      </c>
      <c r="J7068" s="47">
        <v>37.796889459471124</v>
      </c>
      <c r="K7068" s="47">
        <v>3.2719999999999998</v>
      </c>
      <c r="L7068" s="47">
        <v>3.8776461846276096E-2</v>
      </c>
      <c r="M7068" s="47">
        <v>3.3107764618462761</v>
      </c>
      <c r="N7068" s="47">
        <v>3.2804090798777068</v>
      </c>
      <c r="O7068" s="47">
        <v>40.971999999999994</v>
      </c>
      <c r="P7068" s="47">
        <v>0.48555904485501961</v>
      </c>
      <c r="Q7068" s="47">
        <v>41.45755904485501</v>
      </c>
      <c r="R7068" s="47">
        <v>41.077298539348831</v>
      </c>
      <c r="S7068" s="47"/>
      <c r="T7068" s="47">
        <v>138.87200000000004</v>
      </c>
      <c r="U7068" s="47">
        <v>1.6457716410501395</v>
      </c>
      <c r="V7068" s="47">
        <v>140.51777164105019</v>
      </c>
      <c r="W7068" s="47">
        <v>139.22890273251133</v>
      </c>
      <c r="X7068" s="47">
        <v>12.502000000000002</v>
      </c>
      <c r="Y7068" s="47">
        <v>0.14816116320358921</v>
      </c>
      <c r="Z7068" s="47">
        <v>12.650161163203592</v>
      </c>
      <c r="AA7068" s="47">
        <v>12.534130292368918</v>
      </c>
      <c r="AB7068" s="47">
        <v>151.37400000000005</v>
      </c>
      <c r="AC7068" s="47">
        <v>1.7939328042537288</v>
      </c>
      <c r="AD7068" s="47">
        <v>153.16793280425378</v>
      </c>
      <c r="AE7068" s="47">
        <v>151.76303302488026</v>
      </c>
    </row>
    <row r="7069" spans="1:31" ht="13" x14ac:dyDescent="0.3">
      <c r="A7069" s="46">
        <v>45952</v>
      </c>
      <c r="B7069" s="44">
        <v>10</v>
      </c>
      <c r="C7069" s="44" t="s">
        <v>5</v>
      </c>
      <c r="D7069" s="45">
        <v>35.013812000000001</v>
      </c>
      <c r="E7069" s="43">
        <v>8.5244659999999996E-3</v>
      </c>
      <c r="F7069" s="43"/>
      <c r="G7069" s="47">
        <v>39.808</v>
      </c>
      <c r="H7069" s="47">
        <v>0.48071164007106648</v>
      </c>
      <c r="I7069" s="47">
        <v>40.288711640071064</v>
      </c>
      <c r="J7069" s="47">
        <v>39.945271887511474</v>
      </c>
      <c r="K7069" s="47">
        <v>3.4420000000000002</v>
      </c>
      <c r="L7069" s="47">
        <v>4.1564747415710687E-2</v>
      </c>
      <c r="M7069" s="47">
        <v>3.483564747415711</v>
      </c>
      <c r="N7069" s="47">
        <v>3.4538692181675672</v>
      </c>
      <c r="O7069" s="47">
        <v>43.25</v>
      </c>
      <c r="P7069" s="47">
        <v>0.52227638748677718</v>
      </c>
      <c r="Q7069" s="47">
        <v>43.772276387486777</v>
      </c>
      <c r="R7069" s="47">
        <v>43.399141105679043</v>
      </c>
      <c r="S7069" s="47"/>
      <c r="T7069" s="47">
        <v>145.52000000000001</v>
      </c>
      <c r="U7069" s="47">
        <v>1.7572638128803659</v>
      </c>
      <c r="V7069" s="47">
        <v>147.27726381288036</v>
      </c>
      <c r="W7069" s="47">
        <v>146.02180378493443</v>
      </c>
      <c r="X7069" s="47">
        <v>12.837000000000007</v>
      </c>
      <c r="Y7069" s="47">
        <v>0.15501646210792516</v>
      </c>
      <c r="Z7069" s="47">
        <v>12.992016462107932</v>
      </c>
      <c r="AA7069" s="47">
        <v>12.881266459505252</v>
      </c>
      <c r="AB7069" s="47">
        <v>158.35700000000003</v>
      </c>
      <c r="AC7069" s="47">
        <v>1.912280274988291</v>
      </c>
      <c r="AD7069" s="47">
        <v>160.26928027498829</v>
      </c>
      <c r="AE7069" s="47">
        <v>158.90307024443968</v>
      </c>
    </row>
    <row r="7070" spans="1:31" ht="13" x14ac:dyDescent="0.3">
      <c r="A7070" s="46">
        <v>45952</v>
      </c>
      <c r="B7070" s="44">
        <v>11</v>
      </c>
      <c r="C7070" s="44" t="s">
        <v>5</v>
      </c>
      <c r="D7070" s="45">
        <v>38.007190000000001</v>
      </c>
      <c r="E7070" s="43">
        <v>8.523938E-3</v>
      </c>
      <c r="F7070" s="43"/>
      <c r="G7070" s="47">
        <v>41.106000000000002</v>
      </c>
      <c r="H7070" s="47">
        <v>0.56043013741863412</v>
      </c>
      <c r="I7070" s="47">
        <v>41.666430137418637</v>
      </c>
      <c r="J7070" s="47">
        <v>41.311268070245951</v>
      </c>
      <c r="K7070" s="47">
        <v>3.5919999999999996</v>
      </c>
      <c r="L7070" s="47">
        <v>4.8972535727332588E-2</v>
      </c>
      <c r="M7070" s="47">
        <v>3.6409725357273324</v>
      </c>
      <c r="N7070" s="47">
        <v>3.6099371115730898</v>
      </c>
      <c r="O7070" s="47">
        <v>44.698</v>
      </c>
      <c r="P7070" s="47">
        <v>0.60940267314596674</v>
      </c>
      <c r="Q7070" s="47">
        <v>45.307402673145972</v>
      </c>
      <c r="R7070" s="47">
        <v>44.92120518181904</v>
      </c>
      <c r="S7070" s="47"/>
      <c r="T7070" s="47">
        <v>148.64799999999997</v>
      </c>
      <c r="U7070" s="47">
        <v>2.0266340453219747</v>
      </c>
      <c r="V7070" s="47">
        <v>150.67463404532194</v>
      </c>
      <c r="W7070" s="47">
        <v>149.39029280654694</v>
      </c>
      <c r="X7070" s="47">
        <v>13.197999999999995</v>
      </c>
      <c r="Y7070" s="47">
        <v>0.17993862097141849</v>
      </c>
      <c r="Z7070" s="47">
        <v>13.377938620971413</v>
      </c>
      <c r="AA7070" s="47">
        <v>13.263905901598449</v>
      </c>
      <c r="AB7070" s="47">
        <v>161.84599999999998</v>
      </c>
      <c r="AC7070" s="47">
        <v>2.2065726662933933</v>
      </c>
      <c r="AD7070" s="47">
        <v>164.05257266629334</v>
      </c>
      <c r="AE7070" s="47">
        <v>162.65419870814537</v>
      </c>
    </row>
    <row r="7071" spans="1:31" ht="13" x14ac:dyDescent="0.3">
      <c r="A7071" s="46">
        <v>45952</v>
      </c>
      <c r="B7071" s="44">
        <v>12</v>
      </c>
      <c r="C7071" s="44" t="s">
        <v>5</v>
      </c>
      <c r="D7071" s="45">
        <v>66.615807000000004</v>
      </c>
      <c r="E7071" s="43">
        <v>8.4486379999999996E-3</v>
      </c>
      <c r="F7071" s="43"/>
      <c r="G7071" s="47">
        <v>41.402000000000001</v>
      </c>
      <c r="H7071" s="47">
        <v>0.54882861898515689</v>
      </c>
      <c r="I7071" s="47">
        <v>41.950828618985156</v>
      </c>
      <c r="J7071" s="47">
        <v>41.596401254183313</v>
      </c>
      <c r="K7071" s="47">
        <v>3.5880000000000001</v>
      </c>
      <c r="L7071" s="47">
        <v>4.756284925652729E-2</v>
      </c>
      <c r="M7071" s="47">
        <v>3.6355628492565275</v>
      </c>
      <c r="N7071" s="47">
        <v>3.6048472948169108</v>
      </c>
      <c r="O7071" s="47">
        <v>44.99</v>
      </c>
      <c r="P7071" s="47">
        <v>0.59639146824168421</v>
      </c>
      <c r="Q7071" s="47">
        <v>45.586391468241686</v>
      </c>
      <c r="R7071" s="47">
        <v>45.201248549000226</v>
      </c>
      <c r="S7071" s="47"/>
      <c r="T7071" s="47">
        <v>149.97299999999996</v>
      </c>
      <c r="U7071" s="47">
        <v>1.9880555160393436</v>
      </c>
      <c r="V7071" s="47">
        <v>151.96105551603929</v>
      </c>
      <c r="W7071" s="47">
        <v>150.67719156788638</v>
      </c>
      <c r="X7071" s="47">
        <v>13.203000000000001</v>
      </c>
      <c r="Y7071" s="47">
        <v>0.17502015014880987</v>
      </c>
      <c r="Z7071" s="47">
        <v>13.378020150148812</v>
      </c>
      <c r="AA7071" s="47">
        <v>13.2649941007435</v>
      </c>
      <c r="AB7071" s="47">
        <v>163.17599999999996</v>
      </c>
      <c r="AC7071" s="47">
        <v>2.1630756661881536</v>
      </c>
      <c r="AD7071" s="47">
        <v>165.33907566618811</v>
      </c>
      <c r="AE7071" s="47">
        <v>163.94218566862989</v>
      </c>
    </row>
    <row r="7072" spans="1:31" ht="13" x14ac:dyDescent="0.3">
      <c r="A7072" s="46">
        <v>45952</v>
      </c>
      <c r="B7072" s="44">
        <v>13</v>
      </c>
      <c r="C7072" s="44" t="s">
        <v>5</v>
      </c>
      <c r="D7072" s="45">
        <v>46.658757999999999</v>
      </c>
      <c r="E7072" s="43">
        <v>8.370242E-3</v>
      </c>
      <c r="F7072" s="43"/>
      <c r="G7072" s="47">
        <v>41.010000000000005</v>
      </c>
      <c r="H7072" s="47">
        <v>0.38194131160404732</v>
      </c>
      <c r="I7072" s="47">
        <v>41.39194131160405</v>
      </c>
      <c r="J7072" s="47">
        <v>41.045480745976128</v>
      </c>
      <c r="K7072" s="47">
        <v>3.6020000000000003</v>
      </c>
      <c r="L7072" s="47">
        <v>3.3546759434230147E-2</v>
      </c>
      <c r="M7072" s="47">
        <v>3.6355467594342303</v>
      </c>
      <c r="N7072" s="47">
        <v>3.60511635325545</v>
      </c>
      <c r="O7072" s="47">
        <v>44.612000000000009</v>
      </c>
      <c r="P7072" s="47">
        <v>0.41548807103827745</v>
      </c>
      <c r="Q7072" s="47">
        <v>45.027488071038277</v>
      </c>
      <c r="R7072" s="47">
        <v>44.650597099231575</v>
      </c>
      <c r="S7072" s="47"/>
      <c r="T7072" s="47">
        <v>148.81899999999999</v>
      </c>
      <c r="U7072" s="47">
        <v>1.3860064387125752</v>
      </c>
      <c r="V7072" s="47">
        <v>150.20500643871256</v>
      </c>
      <c r="W7072" s="47">
        <v>148.94775418520896</v>
      </c>
      <c r="X7072" s="47">
        <v>13.156999999999998</v>
      </c>
      <c r="Y7072" s="47">
        <v>0.12253601162580954</v>
      </c>
      <c r="Z7072" s="47">
        <v>13.279536011625808</v>
      </c>
      <c r="AA7072" s="47">
        <v>13.168383081560785</v>
      </c>
      <c r="AB7072" s="47">
        <v>161.976</v>
      </c>
      <c r="AC7072" s="47">
        <v>1.5085424503383849</v>
      </c>
      <c r="AD7072" s="47">
        <v>163.48454245033838</v>
      </c>
      <c r="AE7072" s="47">
        <v>162.11613726676975</v>
      </c>
    </row>
    <row r="7073" spans="1:31" ht="13" x14ac:dyDescent="0.3">
      <c r="A7073" s="46">
        <v>45952</v>
      </c>
      <c r="B7073" s="44">
        <v>14</v>
      </c>
      <c r="C7073" s="44" t="s">
        <v>5</v>
      </c>
      <c r="D7073" s="45">
        <v>60.286848999999997</v>
      </c>
      <c r="E7073" s="43">
        <v>8.4036370000000003E-3</v>
      </c>
      <c r="F7073" s="43"/>
      <c r="G7073" s="47">
        <v>41.10799999999999</v>
      </c>
      <c r="H7073" s="47">
        <v>0.38542677683095611</v>
      </c>
      <c r="I7073" s="47">
        <v>41.493426776830944</v>
      </c>
      <c r="J7073" s="47">
        <v>41.144731080312376</v>
      </c>
      <c r="K7073" s="47">
        <v>3.58</v>
      </c>
      <c r="L7073" s="47">
        <v>3.3565920527751855E-2</v>
      </c>
      <c r="M7073" s="47">
        <v>3.6135659205277517</v>
      </c>
      <c r="N7073" s="47">
        <v>3.5831988242560655</v>
      </c>
      <c r="O7073" s="47">
        <v>44.687999999999988</v>
      </c>
      <c r="P7073" s="47">
        <v>0.41899269735870798</v>
      </c>
      <c r="Q7073" s="47">
        <v>45.106992697358699</v>
      </c>
      <c r="R7073" s="47">
        <v>44.727929904568441</v>
      </c>
      <c r="S7073" s="47"/>
      <c r="T7073" s="47">
        <v>147.89100000000005</v>
      </c>
      <c r="U7073" s="47">
        <v>1.3866194281479751</v>
      </c>
      <c r="V7073" s="47">
        <v>149.27761942814803</v>
      </c>
      <c r="W7073" s="47">
        <v>148.02314450224972</v>
      </c>
      <c r="X7073" s="47">
        <v>13.005000000000003</v>
      </c>
      <c r="Y7073" s="47">
        <v>0.12193430068810417</v>
      </c>
      <c r="Z7073" s="47">
        <v>13.126934300688106</v>
      </c>
      <c r="AA7073" s="47">
        <v>13.016620309902274</v>
      </c>
      <c r="AB7073" s="47">
        <v>160.89600000000004</v>
      </c>
      <c r="AC7073" s="47">
        <v>1.5085537288360793</v>
      </c>
      <c r="AD7073" s="47">
        <v>162.40455372883613</v>
      </c>
      <c r="AE7073" s="47">
        <v>161.03976481215199</v>
      </c>
    </row>
    <row r="7074" spans="1:31" ht="13" x14ac:dyDescent="0.3">
      <c r="A7074" s="46">
        <v>45952</v>
      </c>
      <c r="B7074" s="44">
        <v>15</v>
      </c>
      <c r="C7074" s="44" t="s">
        <v>5</v>
      </c>
      <c r="D7074" s="45">
        <v>32.378953000000003</v>
      </c>
      <c r="E7074" s="43">
        <v>8.4789240000000005E-3</v>
      </c>
      <c r="F7074" s="43"/>
      <c r="G7074" s="47">
        <v>40.904000000000003</v>
      </c>
      <c r="H7074" s="47">
        <v>0.53689671100682768</v>
      </c>
      <c r="I7074" s="47">
        <v>41.440896711006829</v>
      </c>
      <c r="J7074" s="47">
        <v>41.089522497302347</v>
      </c>
      <c r="K7074" s="47">
        <v>3.6260000000000003</v>
      </c>
      <c r="L7074" s="47">
        <v>4.759406107252976E-2</v>
      </c>
      <c r="M7074" s="47">
        <v>3.6735940610725302</v>
      </c>
      <c r="N7074" s="47">
        <v>3.6424459362218444</v>
      </c>
      <c r="O7074" s="47">
        <v>44.53</v>
      </c>
      <c r="P7074" s="47">
        <v>0.5844907720793574</v>
      </c>
      <c r="Q7074" s="47">
        <v>45.114490772079357</v>
      </c>
      <c r="R7074" s="47">
        <v>44.731968433524194</v>
      </c>
      <c r="S7074" s="47"/>
      <c r="T7074" s="47">
        <v>144.91400000000004</v>
      </c>
      <c r="U7074" s="47">
        <v>1.9021085952191337</v>
      </c>
      <c r="V7074" s="47">
        <v>146.81610859521919</v>
      </c>
      <c r="W7074" s="47">
        <v>145.57126596846456</v>
      </c>
      <c r="X7074" s="47">
        <v>12.861000000000001</v>
      </c>
      <c r="Y7074" s="47">
        <v>0.16881059554710567</v>
      </c>
      <c r="Z7074" s="47">
        <v>13.029810595547106</v>
      </c>
      <c r="AA7074" s="47">
        <v>12.919331821773067</v>
      </c>
      <c r="AB7074" s="47">
        <v>157.77500000000003</v>
      </c>
      <c r="AC7074" s="47">
        <v>2.0709191907662392</v>
      </c>
      <c r="AD7074" s="47">
        <v>159.8459191907663</v>
      </c>
      <c r="AE7074" s="47">
        <v>158.49059779023762</v>
      </c>
    </row>
    <row r="7075" spans="1:31" ht="13" x14ac:dyDescent="0.3">
      <c r="A7075" s="46">
        <v>45952</v>
      </c>
      <c r="B7075" s="44">
        <v>16</v>
      </c>
      <c r="C7075" s="44" t="s">
        <v>5</v>
      </c>
      <c r="D7075" s="45">
        <v>33.386032</v>
      </c>
      <c r="E7075" s="43">
        <v>8.5674010000000005E-3</v>
      </c>
      <c r="F7075" s="43"/>
      <c r="G7075" s="47">
        <v>39.365999999999993</v>
      </c>
      <c r="H7075" s="47">
        <v>0.50594865451266302</v>
      </c>
      <c r="I7075" s="47">
        <v>39.871948654512657</v>
      </c>
      <c r="J7075" s="47">
        <v>39.530349681738038</v>
      </c>
      <c r="K7075" s="47">
        <v>3.5079999999999996</v>
      </c>
      <c r="L7075" s="47">
        <v>4.5086315095016566E-2</v>
      </c>
      <c r="M7075" s="47">
        <v>3.5530863150950163</v>
      </c>
      <c r="N7075" s="47">
        <v>3.5226455998459851</v>
      </c>
      <c r="O7075" s="47">
        <v>42.873999999999995</v>
      </c>
      <c r="P7075" s="47">
        <v>0.55103496960767961</v>
      </c>
      <c r="Q7075" s="47">
        <v>43.425034969607673</v>
      </c>
      <c r="R7075" s="47">
        <v>43.052995281584025</v>
      </c>
      <c r="S7075" s="47"/>
      <c r="T7075" s="47">
        <v>139.07899999999998</v>
      </c>
      <c r="U7075" s="47">
        <v>1.7875027414765703</v>
      </c>
      <c r="V7075" s="47">
        <v>140.86650274147655</v>
      </c>
      <c r="W7075" s="47">
        <v>139.65964292502272</v>
      </c>
      <c r="X7075" s="47">
        <v>12.633000000000001</v>
      </c>
      <c r="Y7075" s="47">
        <v>0.16236471453687126</v>
      </c>
      <c r="Z7075" s="47">
        <v>12.795364714536872</v>
      </c>
      <c r="AA7075" s="47">
        <v>12.685741694086184</v>
      </c>
      <c r="AB7075" s="47">
        <v>151.71199999999999</v>
      </c>
      <c r="AC7075" s="47">
        <v>1.9498674560134415</v>
      </c>
      <c r="AD7075" s="47">
        <v>153.66186745601343</v>
      </c>
      <c r="AE7075" s="47">
        <v>152.3453846191089</v>
      </c>
    </row>
    <row r="7076" spans="1:31" ht="13" x14ac:dyDescent="0.3">
      <c r="A7076" s="46">
        <v>45952</v>
      </c>
      <c r="B7076" s="44">
        <v>17</v>
      </c>
      <c r="C7076" s="44" t="s">
        <v>5</v>
      </c>
      <c r="D7076" s="45">
        <v>31.527846</v>
      </c>
      <c r="E7076" s="43">
        <v>8.6602139999999994E-3</v>
      </c>
      <c r="F7076" s="43"/>
      <c r="G7076" s="47">
        <v>37.583999999999996</v>
      </c>
      <c r="H7076" s="47">
        <v>0.34787387976807488</v>
      </c>
      <c r="I7076" s="47">
        <v>37.931873879768069</v>
      </c>
      <c r="J7076" s="47">
        <v>37.603375734548266</v>
      </c>
      <c r="K7076" s="47">
        <v>3.464</v>
      </c>
      <c r="L7076" s="47">
        <v>3.20624499658528E-2</v>
      </c>
      <c r="M7076" s="47">
        <v>3.4960624499658528</v>
      </c>
      <c r="N7076" s="47">
        <v>3.4657858009917839</v>
      </c>
      <c r="O7076" s="47">
        <v>41.047999999999995</v>
      </c>
      <c r="P7076" s="47">
        <v>0.37993632973392766</v>
      </c>
      <c r="Q7076" s="47">
        <v>41.427936329733924</v>
      </c>
      <c r="R7076" s="47">
        <v>41.069161535540047</v>
      </c>
      <c r="S7076" s="47"/>
      <c r="T7076" s="47">
        <v>132.70700000000002</v>
      </c>
      <c r="U7076" s="47">
        <v>1.2283231950399618</v>
      </c>
      <c r="V7076" s="47">
        <v>133.93532319503998</v>
      </c>
      <c r="W7076" s="47">
        <v>132.77541463401178</v>
      </c>
      <c r="X7076" s="47">
        <v>12.594000000000003</v>
      </c>
      <c r="Y7076" s="47">
        <v>0.11656884955829971</v>
      </c>
      <c r="Z7076" s="47">
        <v>12.710568849558303</v>
      </c>
      <c r="AA7076" s="47">
        <v>12.600492603259394</v>
      </c>
      <c r="AB7076" s="47">
        <v>145.30100000000002</v>
      </c>
      <c r="AC7076" s="47">
        <v>1.3448920445982615</v>
      </c>
      <c r="AD7076" s="47">
        <v>146.6458920445983</v>
      </c>
      <c r="AE7076" s="47">
        <v>145.37590723727118</v>
      </c>
    </row>
    <row r="7077" spans="1:31" ht="13" x14ac:dyDescent="0.3">
      <c r="A7077" s="46">
        <v>45952</v>
      </c>
      <c r="B7077" s="44">
        <v>18</v>
      </c>
      <c r="C7077" s="44" t="s">
        <v>5</v>
      </c>
      <c r="D7077" s="45">
        <v>72.443313000000003</v>
      </c>
      <c r="E7077" s="43">
        <v>9.1716620000000006E-3</v>
      </c>
      <c r="F7077" s="43"/>
      <c r="G7077" s="47">
        <v>35.321999999999996</v>
      </c>
      <c r="H7077" s="47">
        <v>0.32660295433970044</v>
      </c>
      <c r="I7077" s="47">
        <v>35.648602954339694</v>
      </c>
      <c r="J7077" s="47">
        <v>35.32164601727029</v>
      </c>
      <c r="K7077" s="47">
        <v>3.3679999999999999</v>
      </c>
      <c r="L7077" s="47">
        <v>3.1142029053171143E-2</v>
      </c>
      <c r="M7077" s="47">
        <v>3.3991420290531709</v>
      </c>
      <c r="N7077" s="47">
        <v>3.367966247272701</v>
      </c>
      <c r="O7077" s="47">
        <v>38.69</v>
      </c>
      <c r="P7077" s="47">
        <v>0.35774498339287158</v>
      </c>
      <c r="Q7077" s="47">
        <v>39.047744983392867</v>
      </c>
      <c r="R7077" s="47">
        <v>38.689612264542987</v>
      </c>
      <c r="S7077" s="47"/>
      <c r="T7077" s="47">
        <v>128.28800000000001</v>
      </c>
      <c r="U7077" s="47">
        <v>1.1862080235074883</v>
      </c>
      <c r="V7077" s="47">
        <v>129.47420802350749</v>
      </c>
      <c r="W7077" s="47">
        <v>128.28671434979819</v>
      </c>
      <c r="X7077" s="47">
        <v>12.581999999999999</v>
      </c>
      <c r="Y7077" s="47">
        <v>0.11633877955671001</v>
      </c>
      <c r="Z7077" s="47">
        <v>12.698338779556709</v>
      </c>
      <c r="AA7077" s="47">
        <v>12.581873908309122</v>
      </c>
      <c r="AB7077" s="47">
        <v>140.87</v>
      </c>
      <c r="AC7077" s="47">
        <v>1.3025468030641982</v>
      </c>
      <c r="AD7077" s="47">
        <v>142.17254680306419</v>
      </c>
      <c r="AE7077" s="47">
        <v>140.86858825810731</v>
      </c>
    </row>
    <row r="7078" spans="1:31" ht="13" x14ac:dyDescent="0.3">
      <c r="A7078" s="46">
        <v>45952</v>
      </c>
      <c r="B7078" s="44">
        <v>19</v>
      </c>
      <c r="C7078" s="44" t="s">
        <v>5</v>
      </c>
      <c r="D7078" s="45">
        <v>99.394667999999996</v>
      </c>
      <c r="E7078" s="43">
        <v>9.4593990000000003E-3</v>
      </c>
      <c r="F7078" s="43"/>
      <c r="G7078" s="47">
        <v>34.995999999999995</v>
      </c>
      <c r="H7078" s="47">
        <v>0.38129329260174477</v>
      </c>
      <c r="I7078" s="47">
        <v>35.377293292601742</v>
      </c>
      <c r="J7078" s="47">
        <v>35.042645359806997</v>
      </c>
      <c r="K7078" s="47">
        <v>3.3040000000000003</v>
      </c>
      <c r="L7078" s="47">
        <v>3.5998200901707765E-2</v>
      </c>
      <c r="M7078" s="47">
        <v>3.3399982009017082</v>
      </c>
      <c r="N7078" s="47">
        <v>3.3084038252600965</v>
      </c>
      <c r="O7078" s="47">
        <v>38.299999999999997</v>
      </c>
      <c r="P7078" s="47">
        <v>0.41729149350345252</v>
      </c>
      <c r="Q7078" s="47">
        <v>38.717291493503453</v>
      </c>
      <c r="R7078" s="47">
        <v>38.35104918506709</v>
      </c>
      <c r="S7078" s="47"/>
      <c r="T7078" s="47">
        <v>130.26499999999996</v>
      </c>
      <c r="U7078" s="47">
        <v>1.4192813681782566</v>
      </c>
      <c r="V7078" s="47">
        <v>131.6842813681782</v>
      </c>
      <c r="W7078" s="47">
        <v>130.43862720868833</v>
      </c>
      <c r="X7078" s="47">
        <v>12.735999999999999</v>
      </c>
      <c r="Y7078" s="47">
        <v>0.13876304076396792</v>
      </c>
      <c r="Z7078" s="47">
        <v>12.874763040763966</v>
      </c>
      <c r="AA7078" s="47">
        <v>12.752975520130926</v>
      </c>
      <c r="AB7078" s="47">
        <v>143.00099999999995</v>
      </c>
      <c r="AC7078" s="47">
        <v>1.5580444089422245</v>
      </c>
      <c r="AD7078" s="47">
        <v>144.55904440894216</v>
      </c>
      <c r="AE7078" s="47">
        <v>143.19160272881925</v>
      </c>
    </row>
    <row r="7079" spans="1:31" ht="13" x14ac:dyDescent="0.3">
      <c r="A7079" s="46">
        <v>45952</v>
      </c>
      <c r="B7079" s="44">
        <v>20</v>
      </c>
      <c r="C7079" s="44" t="s">
        <v>5</v>
      </c>
      <c r="D7079" s="45">
        <v>111.42287399999999</v>
      </c>
      <c r="E7079" s="43">
        <v>9.3437439999999993E-3</v>
      </c>
      <c r="F7079" s="43"/>
      <c r="G7079" s="47">
        <v>34.296000000000014</v>
      </c>
      <c r="H7079" s="47">
        <v>0.32347358619298455</v>
      </c>
      <c r="I7079" s="47">
        <v>34.619473586192996</v>
      </c>
      <c r="J7079" s="47">
        <v>34.295998087588842</v>
      </c>
      <c r="K7079" s="47">
        <v>3.198</v>
      </c>
      <c r="L7079" s="47">
        <v>3.0162949867190463E-2</v>
      </c>
      <c r="M7079" s="47">
        <v>3.2281629498671904</v>
      </c>
      <c r="N7079" s="47">
        <v>3.1979998216733465</v>
      </c>
      <c r="O7079" s="47">
        <v>37.494000000000014</v>
      </c>
      <c r="P7079" s="47">
        <v>0.35363653606017503</v>
      </c>
      <c r="Q7079" s="47">
        <v>37.847636536060186</v>
      </c>
      <c r="R7079" s="47">
        <v>37.493997909262191</v>
      </c>
      <c r="S7079" s="47"/>
      <c r="T7079" s="47">
        <v>128.53300000000002</v>
      </c>
      <c r="U7079" s="47">
        <v>1.2122996983363328</v>
      </c>
      <c r="V7079" s="47">
        <v>129.74529969833634</v>
      </c>
      <c r="W7079" s="47">
        <v>128.5329928327518</v>
      </c>
      <c r="X7079" s="47">
        <v>12.702</v>
      </c>
      <c r="Y7079" s="47">
        <v>0.11980293596405668</v>
      </c>
      <c r="Z7079" s="47">
        <v>12.821802935964056</v>
      </c>
      <c r="AA7079" s="47">
        <v>12.70199929171196</v>
      </c>
      <c r="AB7079" s="47">
        <v>141.23500000000001</v>
      </c>
      <c r="AC7079" s="47">
        <v>1.3321026343003894</v>
      </c>
      <c r="AD7079" s="47">
        <v>142.5671026343004</v>
      </c>
      <c r="AE7079" s="47">
        <v>141.23499212446376</v>
      </c>
    </row>
    <row r="7080" spans="1:31" ht="13" x14ac:dyDescent="0.3">
      <c r="A7080" s="46">
        <v>45952</v>
      </c>
      <c r="B7080" s="44">
        <v>21</v>
      </c>
      <c r="C7080" s="44" t="s">
        <v>5</v>
      </c>
      <c r="D7080" s="45">
        <v>55.015616999999999</v>
      </c>
      <c r="E7080" s="43">
        <v>9.1213289999999992E-3</v>
      </c>
      <c r="F7080" s="43"/>
      <c r="G7080" s="47">
        <v>32.268000000000001</v>
      </c>
      <c r="H7080" s="47">
        <v>0.27995874072935178</v>
      </c>
      <c r="I7080" s="47">
        <v>32.547958740729349</v>
      </c>
      <c r="J7080" s="47">
        <v>32.251078100776731</v>
      </c>
      <c r="K7080" s="47">
        <v>3.0939999999999999</v>
      </c>
      <c r="L7080" s="47">
        <v>2.6843694800316547E-2</v>
      </c>
      <c r="M7080" s="47">
        <v>3.1208436948003162</v>
      </c>
      <c r="N7080" s="47">
        <v>3.092377452702467</v>
      </c>
      <c r="O7080" s="47">
        <v>35.362000000000002</v>
      </c>
      <c r="P7080" s="47">
        <v>0.30680243552966835</v>
      </c>
      <c r="Q7080" s="47">
        <v>35.668802435529663</v>
      </c>
      <c r="R7080" s="47">
        <v>35.343455553479195</v>
      </c>
      <c r="S7080" s="47"/>
      <c r="T7080" s="47">
        <v>122.07000000000001</v>
      </c>
      <c r="U7080" s="47">
        <v>1.0590852696427411</v>
      </c>
      <c r="V7080" s="47">
        <v>123.12908526964274</v>
      </c>
      <c r="W7080" s="47">
        <v>122.00598437342929</v>
      </c>
      <c r="X7080" s="47">
        <v>12.103</v>
      </c>
      <c r="Y7080" s="47">
        <v>0.1050062178953559</v>
      </c>
      <c r="Z7080" s="47">
        <v>12.208006217895356</v>
      </c>
      <c r="AA7080" s="47">
        <v>12.096652976747887</v>
      </c>
      <c r="AB7080" s="47">
        <v>134.173</v>
      </c>
      <c r="AC7080" s="47">
        <v>1.164091487538097</v>
      </c>
      <c r="AD7080" s="47">
        <v>135.33709148753809</v>
      </c>
      <c r="AE7080" s="47">
        <v>134.10263735017716</v>
      </c>
    </row>
    <row r="7081" spans="1:31" ht="13" x14ac:dyDescent="0.3">
      <c r="A7081" s="46">
        <v>45952</v>
      </c>
      <c r="B7081" s="44">
        <v>22</v>
      </c>
      <c r="C7081" s="44" t="s">
        <v>5</v>
      </c>
      <c r="D7081" s="45">
        <v>47.133499999999998</v>
      </c>
      <c r="E7081" s="43">
        <v>9.5756079999999993E-3</v>
      </c>
      <c r="F7081" s="43"/>
      <c r="G7081" s="47">
        <v>29.835999999999999</v>
      </c>
      <c r="H7081" s="47">
        <v>0.26966472922409679</v>
      </c>
      <c r="I7081" s="47">
        <v>30.105664729224095</v>
      </c>
      <c r="J7081" s="47">
        <v>29.81738468519762</v>
      </c>
      <c r="K7081" s="47">
        <v>2.9640000000000004</v>
      </c>
      <c r="L7081" s="47">
        <v>2.6789323549410875E-2</v>
      </c>
      <c r="M7081" s="47">
        <v>2.9907893235494112</v>
      </c>
      <c r="N7081" s="47">
        <v>2.9621506973765168</v>
      </c>
      <c r="O7081" s="47">
        <v>32.799999999999997</v>
      </c>
      <c r="P7081" s="47">
        <v>0.29645405277350767</v>
      </c>
      <c r="Q7081" s="47">
        <v>33.09645405277351</v>
      </c>
      <c r="R7081" s="47">
        <v>32.779535382574139</v>
      </c>
      <c r="S7081" s="47"/>
      <c r="T7081" s="47">
        <v>113.27499999999999</v>
      </c>
      <c r="U7081" s="47">
        <v>1.0238058788999718</v>
      </c>
      <c r="V7081" s="47">
        <v>114.29880587889997</v>
      </c>
      <c r="W7081" s="47">
        <v>113.20432531893553</v>
      </c>
      <c r="X7081" s="47">
        <v>11.665999999999999</v>
      </c>
      <c r="Y7081" s="47">
        <v>0.10544002986755305</v>
      </c>
      <c r="Z7081" s="47">
        <v>11.771440029867552</v>
      </c>
      <c r="AA7081" s="47">
        <v>11.658721334546032</v>
      </c>
      <c r="AB7081" s="47">
        <v>124.94099999999999</v>
      </c>
      <c r="AC7081" s="47">
        <v>1.1292459087675248</v>
      </c>
      <c r="AD7081" s="47">
        <v>126.07024590876752</v>
      </c>
      <c r="AE7081" s="47">
        <v>124.86304665348156</v>
      </c>
    </row>
    <row r="7082" spans="1:31" ht="13" x14ac:dyDescent="0.3">
      <c r="A7082" s="46">
        <v>45952</v>
      </c>
      <c r="B7082" s="44">
        <v>23</v>
      </c>
      <c r="C7082" s="44" t="s">
        <v>5</v>
      </c>
      <c r="D7082" s="45">
        <v>41.001505999999999</v>
      </c>
      <c r="E7082" s="43">
        <v>9.6144149999999994E-3</v>
      </c>
      <c r="F7082" s="43"/>
      <c r="G7082" s="47">
        <v>27.584</v>
      </c>
      <c r="H7082" s="47">
        <v>0.30075473142810821</v>
      </c>
      <c r="I7082" s="47">
        <v>27.884754731428107</v>
      </c>
      <c r="J7082" s="47">
        <v>27.616659127266942</v>
      </c>
      <c r="K7082" s="47">
        <v>2.79</v>
      </c>
      <c r="L7082" s="47">
        <v>3.0420015251030379E-2</v>
      </c>
      <c r="M7082" s="47">
        <v>2.8204200152510306</v>
      </c>
      <c r="N7082" s="47">
        <v>2.7933033267501006</v>
      </c>
      <c r="O7082" s="47">
        <v>30.373999999999999</v>
      </c>
      <c r="P7082" s="47">
        <v>0.3311747466791386</v>
      </c>
      <c r="Q7082" s="47">
        <v>30.705174746679138</v>
      </c>
      <c r="R7082" s="47">
        <v>30.409962454017041</v>
      </c>
      <c r="S7082" s="47"/>
      <c r="T7082" s="47">
        <v>104.89500000000004</v>
      </c>
      <c r="U7082" s="47">
        <v>1.1436944443572876</v>
      </c>
      <c r="V7082" s="47">
        <v>106.03869444435733</v>
      </c>
      <c r="W7082" s="47">
        <v>105.01919442991108</v>
      </c>
      <c r="X7082" s="47">
        <v>10.817</v>
      </c>
      <c r="Y7082" s="47">
        <v>0.11794025267756114</v>
      </c>
      <c r="Z7082" s="47">
        <v>10.934940252677562</v>
      </c>
      <c r="AA7082" s="47">
        <v>10.829807199088114</v>
      </c>
      <c r="AB7082" s="47">
        <v>115.71200000000005</v>
      </c>
      <c r="AC7082" s="47">
        <v>1.2616346970348489</v>
      </c>
      <c r="AD7082" s="47">
        <v>116.9736346970349</v>
      </c>
      <c r="AE7082" s="47">
        <v>115.84900162899919</v>
      </c>
    </row>
    <row r="7083" spans="1:31" ht="13" x14ac:dyDescent="0.3">
      <c r="A7083" s="46">
        <v>45952</v>
      </c>
      <c r="B7083" s="44">
        <v>24</v>
      </c>
      <c r="C7083" s="44" t="s">
        <v>3</v>
      </c>
      <c r="D7083" s="45">
        <v>34.748412999999999</v>
      </c>
      <c r="E7083" s="43">
        <v>9.7481059999999994E-3</v>
      </c>
      <c r="F7083" s="43"/>
      <c r="G7083" s="47">
        <v>26.080000000000005</v>
      </c>
      <c r="H7083" s="47">
        <v>0.3326359353176932</v>
      </c>
      <c r="I7083" s="47">
        <v>26.412635935317699</v>
      </c>
      <c r="J7083" s="47">
        <v>26.155162760480813</v>
      </c>
      <c r="K7083" s="47">
        <v>2.6139999999999999</v>
      </c>
      <c r="L7083" s="47">
        <v>3.334012020400498E-2</v>
      </c>
      <c r="M7083" s="47">
        <v>2.6473401202040048</v>
      </c>
      <c r="N7083" s="47">
        <v>2.6215335680942036</v>
      </c>
      <c r="O7083" s="47">
        <v>28.694000000000006</v>
      </c>
      <c r="P7083" s="47">
        <v>0.36597605552169821</v>
      </c>
      <c r="Q7083" s="47">
        <v>29.059976055521702</v>
      </c>
      <c r="R7083" s="47">
        <v>28.776696328575017</v>
      </c>
      <c r="S7083" s="47"/>
      <c r="T7083" s="47">
        <v>98.10299999999998</v>
      </c>
      <c r="U7083" s="47">
        <v>1.25124935438925</v>
      </c>
      <c r="V7083" s="47">
        <v>99.354249354389225</v>
      </c>
      <c r="W7083" s="47">
        <v>98.385733600132212</v>
      </c>
      <c r="X7083" s="47">
        <v>10.276999999999999</v>
      </c>
      <c r="Y7083" s="47">
        <v>0.13107743509432254</v>
      </c>
      <c r="Z7083" s="47">
        <v>10.408077435094322</v>
      </c>
      <c r="AA7083" s="47">
        <v>10.306618393000814</v>
      </c>
      <c r="AB7083" s="47">
        <v>108.37999999999998</v>
      </c>
      <c r="AC7083" s="47">
        <v>1.3823267894835725</v>
      </c>
      <c r="AD7083" s="47">
        <v>109.76232678948355</v>
      </c>
      <c r="AE7083" s="47">
        <v>108.69235199313303</v>
      </c>
    </row>
    <row r="7084" spans="1:31" ht="13" x14ac:dyDescent="0.3">
      <c r="A7084" s="46">
        <v>45953</v>
      </c>
      <c r="B7084" s="44">
        <v>1</v>
      </c>
      <c r="C7084" s="44" t="s">
        <v>3</v>
      </c>
      <c r="D7084" s="45">
        <v>33.092193999999999</v>
      </c>
      <c r="E7084" s="43">
        <v>1.0057786000000001E-2</v>
      </c>
      <c r="F7084" s="43"/>
      <c r="G7084" s="47">
        <v>25.156000000000002</v>
      </c>
      <c r="H7084" s="47">
        <v>0.33380010989095804</v>
      </c>
      <c r="I7084" s="47">
        <v>25.489800109890961</v>
      </c>
      <c r="J7084" s="47">
        <v>25.233429155202902</v>
      </c>
      <c r="K7084" s="47">
        <v>2.5620000000000003</v>
      </c>
      <c r="L7084" s="47">
        <v>3.3995702080642176E-2</v>
      </c>
      <c r="M7084" s="47">
        <v>2.5959957020806423</v>
      </c>
      <c r="N7084" s="47">
        <v>2.5698857328521956</v>
      </c>
      <c r="O7084" s="47">
        <v>27.718000000000004</v>
      </c>
      <c r="P7084" s="47">
        <v>0.36779581197160022</v>
      </c>
      <c r="Q7084" s="47">
        <v>28.085795811971604</v>
      </c>
      <c r="R7084" s="47">
        <v>27.803314888055098</v>
      </c>
      <c r="S7084" s="47"/>
      <c r="T7084" s="47">
        <v>94.785000000000096</v>
      </c>
      <c r="U7084" s="47">
        <v>1.2577215541427289</v>
      </c>
      <c r="V7084" s="47">
        <v>96.04272155414283</v>
      </c>
      <c r="W7084" s="47">
        <v>95.076744413893678</v>
      </c>
      <c r="X7084" s="47">
        <v>10.067999999999998</v>
      </c>
      <c r="Y7084" s="47">
        <v>0.13359435150191462</v>
      </c>
      <c r="Z7084" s="47">
        <v>10.201594351501912</v>
      </c>
      <c r="AA7084" s="47">
        <v>10.098988898655698</v>
      </c>
      <c r="AB7084" s="47">
        <v>104.85300000000009</v>
      </c>
      <c r="AC7084" s="47">
        <v>1.3913159056446436</v>
      </c>
      <c r="AD7084" s="47">
        <v>106.24431590564474</v>
      </c>
      <c r="AE7084" s="47">
        <v>105.17573331254937</v>
      </c>
    </row>
    <row r="7085" spans="1:31" ht="13" x14ac:dyDescent="0.3">
      <c r="A7085" s="46">
        <v>45953</v>
      </c>
      <c r="B7085" s="44">
        <v>2</v>
      </c>
      <c r="C7085" s="44" t="s">
        <v>3</v>
      </c>
      <c r="D7085" s="45">
        <v>30.490220000000001</v>
      </c>
      <c r="E7085" s="43">
        <v>1.0453198E-2</v>
      </c>
      <c r="F7085" s="43"/>
      <c r="G7085" s="47">
        <v>24.636000000000003</v>
      </c>
      <c r="H7085" s="47">
        <v>0.37925697414490189</v>
      </c>
      <c r="I7085" s="47">
        <v>25.015256974144904</v>
      </c>
      <c r="J7085" s="47">
        <v>24.753767539973285</v>
      </c>
      <c r="K7085" s="47">
        <v>2.524</v>
      </c>
      <c r="L7085" s="47">
        <v>3.8855520487974193E-2</v>
      </c>
      <c r="M7085" s="47">
        <v>2.5628555204879744</v>
      </c>
      <c r="N7085" s="47">
        <v>2.5360654842869206</v>
      </c>
      <c r="O7085" s="47">
        <v>27.160000000000004</v>
      </c>
      <c r="P7085" s="47">
        <v>0.41811249463287609</v>
      </c>
      <c r="Q7085" s="47">
        <v>27.57811249463288</v>
      </c>
      <c r="R7085" s="47">
        <v>27.289833024260204</v>
      </c>
      <c r="S7085" s="47"/>
      <c r="T7085" s="47">
        <v>92.838000000000051</v>
      </c>
      <c r="U7085" s="47">
        <v>1.4291873260945127</v>
      </c>
      <c r="V7085" s="47">
        <v>94.267187326094557</v>
      </c>
      <c r="W7085" s="47">
        <v>93.281793752071806</v>
      </c>
      <c r="X7085" s="47">
        <v>9.964000000000004</v>
      </c>
      <c r="Y7085" s="47">
        <v>0.15339001828136889</v>
      </c>
      <c r="Z7085" s="47">
        <v>10.117390018281373</v>
      </c>
      <c r="AA7085" s="47">
        <v>10.011630937177054</v>
      </c>
      <c r="AB7085" s="47">
        <v>102.80200000000005</v>
      </c>
      <c r="AC7085" s="47">
        <v>1.5825773443758817</v>
      </c>
      <c r="AD7085" s="47">
        <v>104.38457734437593</v>
      </c>
      <c r="AE7085" s="47">
        <v>103.29342468924887</v>
      </c>
    </row>
    <row r="7086" spans="1:31" ht="13" x14ac:dyDescent="0.3">
      <c r="A7086" s="46">
        <v>45953</v>
      </c>
      <c r="B7086" s="44">
        <v>3</v>
      </c>
      <c r="C7086" s="44" t="s">
        <v>3</v>
      </c>
      <c r="D7086" s="45">
        <v>31.89808</v>
      </c>
      <c r="E7086" s="43">
        <v>1.0592710999999999E-2</v>
      </c>
      <c r="F7086" s="43"/>
      <c r="G7086" s="47">
        <v>24.323999999999998</v>
      </c>
      <c r="H7086" s="47">
        <v>0.40965298690003621</v>
      </c>
      <c r="I7086" s="47">
        <v>24.733652986900033</v>
      </c>
      <c r="J7086" s="47">
        <v>24.471656548835515</v>
      </c>
      <c r="K7086" s="47">
        <v>2.4860000000000002</v>
      </c>
      <c r="L7086" s="47">
        <v>4.1868003841205807E-2</v>
      </c>
      <c r="M7086" s="47">
        <v>2.5278680038412058</v>
      </c>
      <c r="N7086" s="47">
        <v>2.5010910286303689</v>
      </c>
      <c r="O7086" s="47">
        <v>26.81</v>
      </c>
      <c r="P7086" s="47">
        <v>0.45152099074124202</v>
      </c>
      <c r="Q7086" s="47">
        <v>27.261520990741239</v>
      </c>
      <c r="R7086" s="47">
        <v>26.972747577465885</v>
      </c>
      <c r="S7086" s="47"/>
      <c r="T7086" s="47">
        <v>91.887</v>
      </c>
      <c r="U7086" s="47">
        <v>1.5475161982931931</v>
      </c>
      <c r="V7086" s="47">
        <v>93.434516198293196</v>
      </c>
      <c r="W7086" s="47">
        <v>92.444791370779853</v>
      </c>
      <c r="X7086" s="47">
        <v>9.9960000000000004</v>
      </c>
      <c r="Y7086" s="47">
        <v>0.16834777409360147</v>
      </c>
      <c r="Z7086" s="47">
        <v>10.164347774093603</v>
      </c>
      <c r="AA7086" s="47">
        <v>10.056679775619136</v>
      </c>
      <c r="AB7086" s="47">
        <v>101.883</v>
      </c>
      <c r="AC7086" s="47">
        <v>1.7158639723867946</v>
      </c>
      <c r="AD7086" s="47">
        <v>103.59886397238679</v>
      </c>
      <c r="AE7086" s="47">
        <v>102.50147114639898</v>
      </c>
    </row>
    <row r="7087" spans="1:31" ht="13" x14ac:dyDescent="0.3">
      <c r="A7087" s="46">
        <v>45953</v>
      </c>
      <c r="B7087" s="44">
        <v>4</v>
      </c>
      <c r="C7087" s="44" t="s">
        <v>3</v>
      </c>
      <c r="D7087" s="45">
        <v>31.143944000000001</v>
      </c>
      <c r="E7087" s="43">
        <v>1.0899961999999999E-2</v>
      </c>
      <c r="F7087" s="43"/>
      <c r="G7087" s="47">
        <v>24.545999999999999</v>
      </c>
      <c r="H7087" s="47">
        <v>0.44252955817048367</v>
      </c>
      <c r="I7087" s="47">
        <v>24.988529558170484</v>
      </c>
      <c r="J7087" s="47">
        <v>24.716155535550548</v>
      </c>
      <c r="K7087" s="47">
        <v>2.516</v>
      </c>
      <c r="L7087" s="47">
        <v>4.5359910712822325E-2</v>
      </c>
      <c r="M7087" s="47">
        <v>2.5613599107128224</v>
      </c>
      <c r="N7087" s="47">
        <v>2.5334411850177294</v>
      </c>
      <c r="O7087" s="47">
        <v>27.061999999999998</v>
      </c>
      <c r="P7087" s="47">
        <v>0.48788946888330598</v>
      </c>
      <c r="Q7087" s="47">
        <v>27.549889468883308</v>
      </c>
      <c r="R7087" s="47">
        <v>27.249596720568277</v>
      </c>
      <c r="S7087" s="47"/>
      <c r="T7087" s="47">
        <v>92.558000000000021</v>
      </c>
      <c r="U7087" s="47">
        <v>1.6686894339258385</v>
      </c>
      <c r="V7087" s="47">
        <v>94.226689433925856</v>
      </c>
      <c r="W7087" s="47">
        <v>93.199622099710268</v>
      </c>
      <c r="X7087" s="47">
        <v>10.155999999999999</v>
      </c>
      <c r="Y7087" s="47">
        <v>0.18309827233681381</v>
      </c>
      <c r="Z7087" s="47">
        <v>10.339098272336813</v>
      </c>
      <c r="AA7087" s="47">
        <v>10.226402494054076</v>
      </c>
      <c r="AB7087" s="47">
        <v>102.71400000000003</v>
      </c>
      <c r="AC7087" s="47">
        <v>1.8517877062626522</v>
      </c>
      <c r="AD7087" s="47">
        <v>104.56578770626267</v>
      </c>
      <c r="AE7087" s="47">
        <v>103.42602459376434</v>
      </c>
    </row>
    <row r="7088" spans="1:31" ht="13" x14ac:dyDescent="0.3">
      <c r="A7088" s="46">
        <v>45953</v>
      </c>
      <c r="B7088" s="44">
        <v>5</v>
      </c>
      <c r="C7088" s="44" t="s">
        <v>3</v>
      </c>
      <c r="D7088" s="45">
        <v>30.976987999999999</v>
      </c>
      <c r="E7088" s="43">
        <v>1.0812875E-2</v>
      </c>
      <c r="F7088" s="43"/>
      <c r="G7088" s="47">
        <v>25.382000000000001</v>
      </c>
      <c r="H7088" s="47">
        <v>0.45557667178989997</v>
      </c>
      <c r="I7088" s="47">
        <v>25.8375766717899</v>
      </c>
      <c r="J7088" s="47">
        <v>25.55819818493492</v>
      </c>
      <c r="K7088" s="47">
        <v>2.5680000000000001</v>
      </c>
      <c r="L7088" s="47">
        <v>4.6092541689246834E-2</v>
      </c>
      <c r="M7088" s="47">
        <v>2.6140925416892471</v>
      </c>
      <c r="N7088" s="47">
        <v>2.5858266857975289</v>
      </c>
      <c r="O7088" s="47">
        <v>27.950000000000003</v>
      </c>
      <c r="P7088" s="47">
        <v>0.50166921347914684</v>
      </c>
      <c r="Q7088" s="47">
        <v>28.451669213479146</v>
      </c>
      <c r="R7088" s="47">
        <v>28.144024870732448</v>
      </c>
      <c r="S7088" s="47"/>
      <c r="T7088" s="47">
        <v>95.769999999999968</v>
      </c>
      <c r="U7088" s="47">
        <v>1.7189574445401743</v>
      </c>
      <c r="V7088" s="47">
        <v>97.488957444540148</v>
      </c>
      <c r="W7088" s="47">
        <v>96.434821533812013</v>
      </c>
      <c r="X7088" s="47">
        <v>10.448999999999996</v>
      </c>
      <c r="Y7088" s="47">
        <v>0.18754710596220406</v>
      </c>
      <c r="Z7088" s="47">
        <v>10.636547105962201</v>
      </c>
      <c r="AA7088" s="47">
        <v>10.52153545167382</v>
      </c>
      <c r="AB7088" s="47">
        <v>106.21899999999997</v>
      </c>
      <c r="AC7088" s="47">
        <v>1.9065045505023783</v>
      </c>
      <c r="AD7088" s="47">
        <v>108.12550455050234</v>
      </c>
      <c r="AE7088" s="47">
        <v>106.95635698548583</v>
      </c>
    </row>
    <row r="7089" spans="1:31" ht="13" x14ac:dyDescent="0.3">
      <c r="A7089" s="46">
        <v>45953</v>
      </c>
      <c r="B7089" s="44">
        <v>6</v>
      </c>
      <c r="C7089" s="44" t="s">
        <v>3</v>
      </c>
      <c r="D7089" s="45">
        <v>35.805200999999997</v>
      </c>
      <c r="E7089" s="43">
        <v>1.0372996000000001E-2</v>
      </c>
      <c r="F7089" s="43"/>
      <c r="G7089" s="47">
        <v>27.460000000000004</v>
      </c>
      <c r="H7089" s="47">
        <v>0.4809319793659686</v>
      </c>
      <c r="I7089" s="47">
        <v>27.940931979365974</v>
      </c>
      <c r="J7089" s="47">
        <v>27.651100803707738</v>
      </c>
      <c r="K7089" s="47">
        <v>2.6680000000000001</v>
      </c>
      <c r="L7089" s="47">
        <v>4.6727112926016168E-2</v>
      </c>
      <c r="M7089" s="47">
        <v>2.7147271129260164</v>
      </c>
      <c r="N7089" s="47">
        <v>2.6865672594425436</v>
      </c>
      <c r="O7089" s="47">
        <v>30.128000000000004</v>
      </c>
      <c r="P7089" s="47">
        <v>0.52765909229198482</v>
      </c>
      <c r="Q7089" s="47">
        <v>30.655659092291991</v>
      </c>
      <c r="R7089" s="47">
        <v>30.337668063150282</v>
      </c>
      <c r="S7089" s="47"/>
      <c r="T7089" s="47">
        <v>103.11700000000003</v>
      </c>
      <c r="U7089" s="47">
        <v>1.8059818978980551</v>
      </c>
      <c r="V7089" s="47">
        <v>104.92298189789808</v>
      </c>
      <c r="W7089" s="47">
        <v>103.83461622636312</v>
      </c>
      <c r="X7089" s="47">
        <v>10.822999999999999</v>
      </c>
      <c r="Y7089" s="47">
        <v>0.18955305217326571</v>
      </c>
      <c r="Z7089" s="47">
        <v>11.012553052173264</v>
      </c>
      <c r="AA7089" s="47">
        <v>10.898319883413283</v>
      </c>
      <c r="AB7089" s="47">
        <v>113.94000000000003</v>
      </c>
      <c r="AC7089" s="47">
        <v>1.9955349500713209</v>
      </c>
      <c r="AD7089" s="47">
        <v>115.93553495007134</v>
      </c>
      <c r="AE7089" s="47">
        <v>114.7329361097764</v>
      </c>
    </row>
    <row r="7090" spans="1:31" ht="13" x14ac:dyDescent="0.3">
      <c r="A7090" s="46">
        <v>45953</v>
      </c>
      <c r="B7090" s="44">
        <v>7</v>
      </c>
      <c r="C7090" s="44" t="s">
        <v>3</v>
      </c>
      <c r="D7090" s="45">
        <v>58.154876999999999</v>
      </c>
      <c r="E7090" s="43">
        <v>9.8250669999999998E-3</v>
      </c>
      <c r="F7090" s="43"/>
      <c r="G7090" s="47">
        <v>31.497999999999998</v>
      </c>
      <c r="H7090" s="47">
        <v>0.46868883096474878</v>
      </c>
      <c r="I7090" s="47">
        <v>31.966688830964745</v>
      </c>
      <c r="J7090" s="47">
        <v>31.652613971432366</v>
      </c>
      <c r="K7090" s="47">
        <v>2.9699999999999998</v>
      </c>
      <c r="L7090" s="47">
        <v>4.4193467139669304E-2</v>
      </c>
      <c r="M7090" s="47">
        <v>3.0141934671396688</v>
      </c>
      <c r="N7090" s="47">
        <v>2.9845788143740593</v>
      </c>
      <c r="O7090" s="47">
        <v>34.467999999999996</v>
      </c>
      <c r="P7090" s="47">
        <v>0.5128822981044181</v>
      </c>
      <c r="Q7090" s="47">
        <v>34.980882298104412</v>
      </c>
      <c r="R7090" s="47">
        <v>34.637192785806427</v>
      </c>
      <c r="S7090" s="47"/>
      <c r="T7090" s="47">
        <v>116.84100000000007</v>
      </c>
      <c r="U7090" s="47">
        <v>1.7385888532209106</v>
      </c>
      <c r="V7090" s="47">
        <v>118.57958885322097</v>
      </c>
      <c r="W7090" s="47">
        <v>117.41453644790562</v>
      </c>
      <c r="X7090" s="47">
        <v>11.811999999999999</v>
      </c>
      <c r="Y7090" s="47">
        <v>0.17576203160059728</v>
      </c>
      <c r="Z7090" s="47">
        <v>11.987762031600596</v>
      </c>
      <c r="AA7090" s="47">
        <v>11.869981466460064</v>
      </c>
      <c r="AB7090" s="47">
        <v>128.65300000000008</v>
      </c>
      <c r="AC7090" s="47">
        <v>1.9143508848215078</v>
      </c>
      <c r="AD7090" s="47">
        <v>130.56735088482156</v>
      </c>
      <c r="AE7090" s="47">
        <v>129.28451791436569</v>
      </c>
    </row>
    <row r="7091" spans="1:31" ht="13" x14ac:dyDescent="0.3">
      <c r="A7091" s="46">
        <v>45953</v>
      </c>
      <c r="B7091" s="44">
        <v>8</v>
      </c>
      <c r="C7091" s="44" t="s">
        <v>5</v>
      </c>
      <c r="D7091" s="45">
        <v>91.859476000000001</v>
      </c>
      <c r="E7091" s="43">
        <v>9.4408210000000003E-3</v>
      </c>
      <c r="F7091" s="43"/>
      <c r="G7091" s="47">
        <v>35.574000000000005</v>
      </c>
      <c r="H7091" s="47">
        <v>0.58000195228766505</v>
      </c>
      <c r="I7091" s="47">
        <v>36.154001952287672</v>
      </c>
      <c r="J7091" s="47">
        <v>35.812678491422474</v>
      </c>
      <c r="K7091" s="47">
        <v>3.266</v>
      </c>
      <c r="L7091" s="47">
        <v>5.3249181317015629E-2</v>
      </c>
      <c r="M7091" s="47">
        <v>3.3192491813170157</v>
      </c>
      <c r="N7091" s="47">
        <v>3.2879127439418054</v>
      </c>
      <c r="O7091" s="47">
        <v>38.840000000000003</v>
      </c>
      <c r="P7091" s="47">
        <v>0.63325113360468066</v>
      </c>
      <c r="Q7091" s="47">
        <v>39.473251133604691</v>
      </c>
      <c r="R7091" s="47">
        <v>39.100591235364277</v>
      </c>
      <c r="S7091" s="47"/>
      <c r="T7091" s="47">
        <v>131.66500000000002</v>
      </c>
      <c r="U7091" s="47">
        <v>2.146678952267258</v>
      </c>
      <c r="V7091" s="47">
        <v>133.81167895226727</v>
      </c>
      <c r="W7091" s="47">
        <v>132.54838684356946</v>
      </c>
      <c r="X7091" s="47">
        <v>12.622000000000003</v>
      </c>
      <c r="Y7091" s="47">
        <v>0.20579031432436357</v>
      </c>
      <c r="Z7091" s="47">
        <v>12.827790314324368</v>
      </c>
      <c r="AA7091" s="47">
        <v>12.706685442141298</v>
      </c>
      <c r="AB7091" s="47">
        <v>144.28700000000003</v>
      </c>
      <c r="AC7091" s="47">
        <v>2.3524692665916218</v>
      </c>
      <c r="AD7091" s="47">
        <v>146.63946926659165</v>
      </c>
      <c r="AE7091" s="47">
        <v>145.25507228571075</v>
      </c>
    </row>
    <row r="7092" spans="1:31" ht="13" x14ac:dyDescent="0.3">
      <c r="A7092" s="46">
        <v>45953</v>
      </c>
      <c r="B7092" s="44">
        <v>9</v>
      </c>
      <c r="C7092" s="44" t="s">
        <v>5</v>
      </c>
      <c r="D7092" s="45">
        <v>71.255696</v>
      </c>
      <c r="E7092" s="43">
        <v>8.6908179999999995E-3</v>
      </c>
      <c r="F7092" s="43"/>
      <c r="G7092" s="47">
        <v>38.518000000000008</v>
      </c>
      <c r="H7092" s="47">
        <v>0.38300422728152839</v>
      </c>
      <c r="I7092" s="47">
        <v>38.901004227281533</v>
      </c>
      <c r="J7092" s="47">
        <v>38.562922679524995</v>
      </c>
      <c r="K7092" s="47">
        <v>3.4239999999999995</v>
      </c>
      <c r="L7092" s="47">
        <v>3.4046587938417174E-2</v>
      </c>
      <c r="M7092" s="47">
        <v>3.4580465879384166</v>
      </c>
      <c r="N7092" s="47">
        <v>3.4279933344071227</v>
      </c>
      <c r="O7092" s="47">
        <v>41.942000000000007</v>
      </c>
      <c r="P7092" s="47">
        <v>0.41705081521994558</v>
      </c>
      <c r="Q7092" s="47">
        <v>42.359050815219952</v>
      </c>
      <c r="R7092" s="47">
        <v>41.990916013932114</v>
      </c>
      <c r="S7092" s="47"/>
      <c r="T7092" s="47">
        <v>141.82100000000008</v>
      </c>
      <c r="U7092" s="47">
        <v>1.4101989334153813</v>
      </c>
      <c r="V7092" s="47">
        <v>143.23119893341547</v>
      </c>
      <c r="W7092" s="47">
        <v>141.98640265156337</v>
      </c>
      <c r="X7092" s="47">
        <v>13.239999999999997</v>
      </c>
      <c r="Y7092" s="47">
        <v>0.13165210990205703</v>
      </c>
      <c r="Z7092" s="47">
        <v>13.371652109902053</v>
      </c>
      <c r="AA7092" s="47">
        <v>13.255441515055578</v>
      </c>
      <c r="AB7092" s="47">
        <v>155.06100000000009</v>
      </c>
      <c r="AC7092" s="47">
        <v>1.5418510433174384</v>
      </c>
      <c r="AD7092" s="47">
        <v>156.60285104331751</v>
      </c>
      <c r="AE7092" s="47">
        <v>155.24184416661893</v>
      </c>
    </row>
    <row r="7093" spans="1:31" ht="13" x14ac:dyDescent="0.3">
      <c r="A7093" s="46">
        <v>45953</v>
      </c>
      <c r="B7093" s="44">
        <v>10</v>
      </c>
      <c r="C7093" s="44" t="s">
        <v>5</v>
      </c>
      <c r="D7093" s="45">
        <v>41.461762999999998</v>
      </c>
      <c r="E7093" s="43">
        <v>8.7106100000000006E-3</v>
      </c>
      <c r="F7093" s="43"/>
      <c r="G7093" s="47">
        <v>40.542000000000009</v>
      </c>
      <c r="H7093" s="47">
        <v>0.31624165003648658</v>
      </c>
      <c r="I7093" s="47">
        <v>40.858241650036497</v>
      </c>
      <c r="J7093" s="47">
        <v>40.502341441737272</v>
      </c>
      <c r="K7093" s="47">
        <v>3.6779999999999999</v>
      </c>
      <c r="L7093" s="47">
        <v>2.8689674629623532E-2</v>
      </c>
      <c r="M7093" s="47">
        <v>3.7066896746296236</v>
      </c>
      <c r="N7093" s="47">
        <v>3.6744021464828984</v>
      </c>
      <c r="O7093" s="47">
        <v>44.220000000000006</v>
      </c>
      <c r="P7093" s="47">
        <v>0.3449313246661101</v>
      </c>
      <c r="Q7093" s="47">
        <v>44.564931324666119</v>
      </c>
      <c r="R7093" s="47">
        <v>44.17674358822017</v>
      </c>
      <c r="S7093" s="47"/>
      <c r="T7093" s="47">
        <v>148.37600000000003</v>
      </c>
      <c r="U7093" s="47">
        <v>1.1573842204581355</v>
      </c>
      <c r="V7093" s="47">
        <v>149.53338422045817</v>
      </c>
      <c r="W7093" s="47">
        <v>148.23085722853361</v>
      </c>
      <c r="X7093" s="47">
        <v>13.624000000000001</v>
      </c>
      <c r="Y7093" s="47">
        <v>0.10627192146655547</v>
      </c>
      <c r="Z7093" s="47">
        <v>13.730271921466557</v>
      </c>
      <c r="AA7093" s="47">
        <v>13.610672877564712</v>
      </c>
      <c r="AB7093" s="47">
        <v>162.00000000000003</v>
      </c>
      <c r="AC7093" s="47">
        <v>1.263656141924691</v>
      </c>
      <c r="AD7093" s="47">
        <v>163.26365614192474</v>
      </c>
      <c r="AE7093" s="47">
        <v>161.84153010609833</v>
      </c>
    </row>
    <row r="7094" spans="1:31" ht="13" x14ac:dyDescent="0.3">
      <c r="A7094" s="46">
        <v>45953</v>
      </c>
      <c r="B7094" s="44">
        <v>11</v>
      </c>
      <c r="C7094" s="44" t="s">
        <v>5</v>
      </c>
      <c r="D7094" s="45">
        <v>35.752102999999998</v>
      </c>
      <c r="E7094" s="43">
        <v>8.7484899999999994E-3</v>
      </c>
      <c r="F7094" s="43"/>
      <c r="G7094" s="47">
        <v>41.63</v>
      </c>
      <c r="H7094" s="47">
        <v>0.24145497954528838</v>
      </c>
      <c r="I7094" s="47">
        <v>41.871454979545291</v>
      </c>
      <c r="J7094" s="47">
        <v>41.505142974371289</v>
      </c>
      <c r="K7094" s="47">
        <v>3.7959999999999998</v>
      </c>
      <c r="L7094" s="47">
        <v>2.2016889319094755E-2</v>
      </c>
      <c r="M7094" s="47">
        <v>3.8180168893190944</v>
      </c>
      <c r="N7094" s="47">
        <v>3.7846150067430551</v>
      </c>
      <c r="O7094" s="47">
        <v>45.426000000000002</v>
      </c>
      <c r="P7094" s="47">
        <v>0.26347186886438312</v>
      </c>
      <c r="Q7094" s="47">
        <v>45.689471868864388</v>
      </c>
      <c r="R7094" s="47">
        <v>45.289757981114342</v>
      </c>
      <c r="S7094" s="47"/>
      <c r="T7094" s="47">
        <v>151.00299999999996</v>
      </c>
      <c r="U7094" s="47">
        <v>0.87582095306935304</v>
      </c>
      <c r="V7094" s="47">
        <v>151.87882095306932</v>
      </c>
      <c r="W7094" s="47">
        <v>150.5501106067496</v>
      </c>
      <c r="X7094" s="47">
        <v>13.823</v>
      </c>
      <c r="Y7094" s="47">
        <v>8.017372525233056E-2</v>
      </c>
      <c r="Z7094" s="47">
        <v>13.903173725252332</v>
      </c>
      <c r="AA7094" s="47">
        <v>13.7815419489487</v>
      </c>
      <c r="AB7094" s="47">
        <v>164.82599999999996</v>
      </c>
      <c r="AC7094" s="47">
        <v>0.95599467832168361</v>
      </c>
      <c r="AD7094" s="47">
        <v>165.78199467832167</v>
      </c>
      <c r="AE7094" s="47">
        <v>164.3316525556983</v>
      </c>
    </row>
    <row r="7095" spans="1:31" ht="13" x14ac:dyDescent="0.3">
      <c r="A7095" s="46">
        <v>45953</v>
      </c>
      <c r="B7095" s="44">
        <v>12</v>
      </c>
      <c r="C7095" s="44" t="s">
        <v>5</v>
      </c>
      <c r="D7095" s="45">
        <v>31.769024999999999</v>
      </c>
      <c r="E7095" s="43">
        <v>8.6779189999999992E-3</v>
      </c>
      <c r="F7095" s="43"/>
      <c r="G7095" s="47">
        <v>42.101999999999997</v>
      </c>
      <c r="H7095" s="47">
        <v>0.24128614235903115</v>
      </c>
      <c r="I7095" s="47">
        <v>42.343286142359027</v>
      </c>
      <c r="J7095" s="47">
        <v>41.975834535021811</v>
      </c>
      <c r="K7095" s="47">
        <v>3.7619999999999996</v>
      </c>
      <c r="L7095" s="47">
        <v>2.1559984503222534E-2</v>
      </c>
      <c r="M7095" s="47">
        <v>3.783559984503222</v>
      </c>
      <c r="N7095" s="47">
        <v>3.7507265574260615</v>
      </c>
      <c r="O7095" s="47">
        <v>45.863999999999997</v>
      </c>
      <c r="P7095" s="47">
        <v>0.26284612686225367</v>
      </c>
      <c r="Q7095" s="47">
        <v>46.126846126862247</v>
      </c>
      <c r="R7095" s="47">
        <v>45.726561092447874</v>
      </c>
      <c r="S7095" s="47"/>
      <c r="T7095" s="47">
        <v>151.83799999999997</v>
      </c>
      <c r="U7095" s="47">
        <v>0.87018206459338188</v>
      </c>
      <c r="V7095" s="47">
        <v>152.70818206459336</v>
      </c>
      <c r="W7095" s="47">
        <v>151.38299282999955</v>
      </c>
      <c r="X7095" s="47">
        <v>13.541999999999994</v>
      </c>
      <c r="Y7095" s="47">
        <v>7.7609067023561809E-2</v>
      </c>
      <c r="Z7095" s="47">
        <v>13.619609067023557</v>
      </c>
      <c r="AA7095" s="47">
        <v>13.501419202728261</v>
      </c>
      <c r="AB7095" s="47">
        <v>165.37999999999997</v>
      </c>
      <c r="AC7095" s="47">
        <v>0.94779113161694373</v>
      </c>
      <c r="AD7095" s="47">
        <v>166.32779113161692</v>
      </c>
      <c r="AE7095" s="47">
        <v>164.88441203272782</v>
      </c>
    </row>
    <row r="7096" spans="1:31" ht="13" x14ac:dyDescent="0.3">
      <c r="A7096" s="46">
        <v>45953</v>
      </c>
      <c r="B7096" s="44">
        <v>13</v>
      </c>
      <c r="C7096" s="44" t="s">
        <v>5</v>
      </c>
      <c r="D7096" s="45">
        <v>30.525254</v>
      </c>
      <c r="E7096" s="43">
        <v>8.8406319999999993E-3</v>
      </c>
      <c r="F7096" s="43"/>
      <c r="G7096" s="47">
        <v>42.134</v>
      </c>
      <c r="H7096" s="47">
        <v>0.20640126695815356</v>
      </c>
      <c r="I7096" s="47">
        <v>42.340401266958153</v>
      </c>
      <c r="J7096" s="47">
        <v>41.966085360624646</v>
      </c>
      <c r="K7096" s="47">
        <v>3.7360000000000002</v>
      </c>
      <c r="L7096" s="47">
        <v>1.8301493647782354E-2</v>
      </c>
      <c r="M7096" s="47">
        <v>3.7543014936477825</v>
      </c>
      <c r="N7096" s="47">
        <v>3.7211110957253921</v>
      </c>
      <c r="O7096" s="47">
        <v>45.87</v>
      </c>
      <c r="P7096" s="47">
        <v>0.22470276060593591</v>
      </c>
      <c r="Q7096" s="47">
        <v>46.094702760605934</v>
      </c>
      <c r="R7096" s="47">
        <v>45.687196456350037</v>
      </c>
      <c r="S7096" s="47"/>
      <c r="T7096" s="47">
        <v>150.71200000000005</v>
      </c>
      <c r="U7096" s="47">
        <v>0.73829087544019667</v>
      </c>
      <c r="V7096" s="47">
        <v>151.45029087544023</v>
      </c>
      <c r="W7096" s="47">
        <v>150.1113745875175</v>
      </c>
      <c r="X7096" s="47">
        <v>13.349000000000002</v>
      </c>
      <c r="Y7096" s="47">
        <v>6.5392569246318713E-2</v>
      </c>
      <c r="Z7096" s="47">
        <v>13.414392569246321</v>
      </c>
      <c r="AA7096" s="47">
        <v>13.29580086103808</v>
      </c>
      <c r="AB7096" s="47">
        <v>164.06100000000004</v>
      </c>
      <c r="AC7096" s="47">
        <v>0.80368344468651542</v>
      </c>
      <c r="AD7096" s="47">
        <v>164.86468344468656</v>
      </c>
      <c r="AE7096" s="47">
        <v>163.40717544855559</v>
      </c>
    </row>
    <row r="7097" spans="1:31" ht="13" x14ac:dyDescent="0.3">
      <c r="A7097" s="46">
        <v>45953</v>
      </c>
      <c r="B7097" s="44">
        <v>14</v>
      </c>
      <c r="C7097" s="44" t="s">
        <v>5</v>
      </c>
      <c r="D7097" s="45">
        <v>34.986761999999999</v>
      </c>
      <c r="E7097" s="43">
        <v>9.4303500000000005E-3</v>
      </c>
      <c r="F7097" s="43"/>
      <c r="G7097" s="47">
        <v>42.254000000000012</v>
      </c>
      <c r="H7097" s="47">
        <v>9.6350997031758465E-2</v>
      </c>
      <c r="I7097" s="47">
        <v>42.350350997031768</v>
      </c>
      <c r="J7097" s="47">
        <v>41.95097236450691</v>
      </c>
      <c r="K7097" s="47">
        <v>3.6919999999999997</v>
      </c>
      <c r="L7097" s="47">
        <v>8.4187977716015557E-3</v>
      </c>
      <c r="M7097" s="47">
        <v>3.7004187977716012</v>
      </c>
      <c r="N7097" s="47">
        <v>3.6655225533620355</v>
      </c>
      <c r="O7097" s="47">
        <v>45.946000000000012</v>
      </c>
      <c r="P7097" s="47">
        <v>0.10476979480336002</v>
      </c>
      <c r="Q7097" s="47">
        <v>46.050769794803372</v>
      </c>
      <c r="R7097" s="47">
        <v>45.616494917868948</v>
      </c>
      <c r="S7097" s="47"/>
      <c r="T7097" s="47">
        <v>150.25700000000001</v>
      </c>
      <c r="U7097" s="47">
        <v>0.34262819522414278</v>
      </c>
      <c r="V7097" s="47">
        <v>150.59962819522414</v>
      </c>
      <c r="W7097" s="47">
        <v>149.17942099147331</v>
      </c>
      <c r="X7097" s="47">
        <v>13.349999999999994</v>
      </c>
      <c r="Y7097" s="47">
        <v>3.0441752505655669E-2</v>
      </c>
      <c r="Z7097" s="47">
        <v>13.38044175250565</v>
      </c>
      <c r="AA7097" s="47">
        <v>13.254259503624908</v>
      </c>
      <c r="AB7097" s="47">
        <v>163.607</v>
      </c>
      <c r="AC7097" s="47">
        <v>0.37306994772979846</v>
      </c>
      <c r="AD7097" s="47">
        <v>163.98006994772979</v>
      </c>
      <c r="AE7097" s="47">
        <v>162.4336804950982</v>
      </c>
    </row>
    <row r="7098" spans="1:31" ht="13" x14ac:dyDescent="0.3">
      <c r="A7098" s="46">
        <v>45953</v>
      </c>
      <c r="B7098" s="44">
        <v>15</v>
      </c>
      <c r="C7098" s="44" t="s">
        <v>5</v>
      </c>
      <c r="D7098" s="45">
        <v>30.841726999999999</v>
      </c>
      <c r="E7098" s="43">
        <v>9.963408E-3</v>
      </c>
      <c r="F7098" s="43"/>
      <c r="G7098" s="47">
        <v>41.164000000000001</v>
      </c>
      <c r="H7098" s="47">
        <v>0.31784884867516838</v>
      </c>
      <c r="I7098" s="47">
        <v>41.48184884867517</v>
      </c>
      <c r="J7098" s="47">
        <v>41.068548264001492</v>
      </c>
      <c r="K7098" s="47">
        <v>3.6999999999999997</v>
      </c>
      <c r="L7098" s="47">
        <v>2.8569641922508087E-2</v>
      </c>
      <c r="M7098" s="47">
        <v>3.7285696419225078</v>
      </c>
      <c r="N7098" s="47">
        <v>3.6914203813236202</v>
      </c>
      <c r="O7098" s="47">
        <v>44.864000000000004</v>
      </c>
      <c r="P7098" s="47">
        <v>0.34641849059767649</v>
      </c>
      <c r="Q7098" s="47">
        <v>45.210418490597675</v>
      </c>
      <c r="R7098" s="47">
        <v>44.75996864532511</v>
      </c>
      <c r="S7098" s="47"/>
      <c r="T7098" s="47">
        <v>146.96500000000006</v>
      </c>
      <c r="U7098" s="47">
        <v>1.1347938986868658</v>
      </c>
      <c r="V7098" s="47">
        <v>148.09979389868693</v>
      </c>
      <c r="W7098" s="47">
        <v>146.62421522735841</v>
      </c>
      <c r="X7098" s="47">
        <v>13.398999999999997</v>
      </c>
      <c r="Y7098" s="47">
        <v>0.10346071138369886</v>
      </c>
      <c r="Z7098" s="47">
        <v>13.502460711383696</v>
      </c>
      <c r="AA7098" s="47">
        <v>13.367930186312211</v>
      </c>
      <c r="AB7098" s="47">
        <v>160.36400000000006</v>
      </c>
      <c r="AC7098" s="47">
        <v>1.2382546100705647</v>
      </c>
      <c r="AD7098" s="47">
        <v>161.60225461007062</v>
      </c>
      <c r="AE7098" s="47">
        <v>159.99214541367061</v>
      </c>
    </row>
    <row r="7099" spans="1:31" ht="13" x14ac:dyDescent="0.3">
      <c r="A7099" s="46">
        <v>45953</v>
      </c>
      <c r="B7099" s="44">
        <v>16</v>
      </c>
      <c r="C7099" s="44" t="s">
        <v>5</v>
      </c>
      <c r="D7099" s="45">
        <v>28.283474999999999</v>
      </c>
      <c r="E7099" s="43">
        <v>1.0506837999999999E-2</v>
      </c>
      <c r="F7099" s="43"/>
      <c r="G7099" s="47">
        <v>39.405999999999992</v>
      </c>
      <c r="H7099" s="47">
        <v>0.18285343799865064</v>
      </c>
      <c r="I7099" s="47">
        <v>39.588853437998644</v>
      </c>
      <c r="J7099" s="47">
        <v>39.172899768319851</v>
      </c>
      <c r="K7099" s="47">
        <v>3.55</v>
      </c>
      <c r="L7099" s="47">
        <v>1.6472864662620157E-2</v>
      </c>
      <c r="M7099" s="47">
        <v>3.5664728646626198</v>
      </c>
      <c r="N7099" s="47">
        <v>3.5290005120422139</v>
      </c>
      <c r="O7099" s="47">
        <v>42.955999999999989</v>
      </c>
      <c r="P7099" s="47">
        <v>0.1993263026612708</v>
      </c>
      <c r="Q7099" s="47">
        <v>43.155326302661265</v>
      </c>
      <c r="R7099" s="47">
        <v>42.701900280362068</v>
      </c>
      <c r="S7099" s="47"/>
      <c r="T7099" s="47">
        <v>140.96400000000006</v>
      </c>
      <c r="U7099" s="47">
        <v>0.65410729416946167</v>
      </c>
      <c r="V7099" s="47">
        <v>141.6181072941695</v>
      </c>
      <c r="W7099" s="47">
        <v>140.13014878296306</v>
      </c>
      <c r="X7099" s="47">
        <v>13.093000000000002</v>
      </c>
      <c r="Y7099" s="47">
        <v>6.0754709021883312E-2</v>
      </c>
      <c r="Z7099" s="47">
        <v>13.153754709021886</v>
      </c>
      <c r="AA7099" s="47">
        <v>13.015550339202456</v>
      </c>
      <c r="AB7099" s="47">
        <v>154.05700000000004</v>
      </c>
      <c r="AC7099" s="47">
        <v>0.71486200319134496</v>
      </c>
      <c r="AD7099" s="47">
        <v>154.77186200319139</v>
      </c>
      <c r="AE7099" s="47">
        <v>153.14569912216552</v>
      </c>
    </row>
    <row r="7100" spans="1:31" ht="13" x14ac:dyDescent="0.3">
      <c r="A7100" s="46">
        <v>45953</v>
      </c>
      <c r="B7100" s="44">
        <v>17</v>
      </c>
      <c r="C7100" s="44" t="s">
        <v>5</v>
      </c>
      <c r="D7100" s="45">
        <v>27.920294999999999</v>
      </c>
      <c r="E7100" s="43">
        <v>1.0745373000000001E-2</v>
      </c>
      <c r="F7100" s="43"/>
      <c r="G7100" s="47">
        <v>36.933999999999997</v>
      </c>
      <c r="H7100" s="47">
        <v>0.24828340107628094</v>
      </c>
      <c r="I7100" s="47">
        <v>37.182283401076276</v>
      </c>
      <c r="J7100" s="47">
        <v>36.78274589694</v>
      </c>
      <c r="K7100" s="47">
        <v>3.4779999999999998</v>
      </c>
      <c r="L7100" s="47">
        <v>2.3380345181764909E-2</v>
      </c>
      <c r="M7100" s="47">
        <v>3.5013803451817647</v>
      </c>
      <c r="N7100" s="47">
        <v>3.4637567073579176</v>
      </c>
      <c r="O7100" s="47">
        <v>40.411999999999999</v>
      </c>
      <c r="P7100" s="47">
        <v>0.27166374625804585</v>
      </c>
      <c r="Q7100" s="47">
        <v>40.683663746258041</v>
      </c>
      <c r="R7100" s="47">
        <v>40.246502604297916</v>
      </c>
      <c r="S7100" s="47"/>
      <c r="T7100" s="47">
        <v>134.37600000000003</v>
      </c>
      <c r="U7100" s="47">
        <v>0.90332296266384193</v>
      </c>
      <c r="V7100" s="47">
        <v>135.27932296266388</v>
      </c>
      <c r="W7100" s="47">
        <v>133.82569617824259</v>
      </c>
      <c r="X7100" s="47">
        <v>12.871999999999993</v>
      </c>
      <c r="Y7100" s="47">
        <v>8.6530133174145402E-2</v>
      </c>
      <c r="Z7100" s="47">
        <v>12.958530133174138</v>
      </c>
      <c r="AA7100" s="47">
        <v>12.819285893361442</v>
      </c>
      <c r="AB7100" s="47">
        <v>147.24800000000002</v>
      </c>
      <c r="AC7100" s="47">
        <v>0.98985309583798731</v>
      </c>
      <c r="AD7100" s="47">
        <v>148.23785309583803</v>
      </c>
      <c r="AE7100" s="47">
        <v>146.64498207160403</v>
      </c>
    </row>
    <row r="7101" spans="1:31" ht="13" x14ac:dyDescent="0.3">
      <c r="A7101" s="46">
        <v>45953</v>
      </c>
      <c r="B7101" s="44">
        <v>18</v>
      </c>
      <c r="C7101" s="44" t="s">
        <v>5</v>
      </c>
      <c r="D7101" s="45">
        <v>52.167959000000003</v>
      </c>
      <c r="E7101" s="43">
        <v>1.1252718E-2</v>
      </c>
      <c r="F7101" s="43"/>
      <c r="G7101" s="47">
        <v>35.132000000000005</v>
      </c>
      <c r="H7101" s="47">
        <v>-3.829139769600031E-4</v>
      </c>
      <c r="I7101" s="47">
        <v>35.131617086023041</v>
      </c>
      <c r="J7101" s="47">
        <v>34.736290906070039</v>
      </c>
      <c r="K7101" s="47">
        <v>3.3879999999999999</v>
      </c>
      <c r="L7101" s="47">
        <v>-3.6926806157932657E-5</v>
      </c>
      <c r="M7101" s="47">
        <v>3.3879630731938422</v>
      </c>
      <c r="N7101" s="47">
        <v>3.3498392801367785</v>
      </c>
      <c r="O7101" s="47">
        <v>38.520000000000003</v>
      </c>
      <c r="P7101" s="47">
        <v>-4.1984078311793578E-4</v>
      </c>
      <c r="Q7101" s="47">
        <v>38.519580159216886</v>
      </c>
      <c r="R7101" s="47">
        <v>38.086130186206816</v>
      </c>
      <c r="S7101" s="47"/>
      <c r="T7101" s="47">
        <v>129.89100000000002</v>
      </c>
      <c r="U7101" s="47">
        <v>-1.4157201235714381E-3</v>
      </c>
      <c r="V7101" s="47">
        <v>129.88958427987646</v>
      </c>
      <c r="W7101" s="47">
        <v>128.42797341683777</v>
      </c>
      <c r="X7101" s="47">
        <v>12.678999999999997</v>
      </c>
      <c r="Y7101" s="47">
        <v>-1.3819214146293626E-4</v>
      </c>
      <c r="Z7101" s="47">
        <v>12.678861807858533</v>
      </c>
      <c r="AA7101" s="47">
        <v>12.536190151373731</v>
      </c>
      <c r="AB7101" s="47">
        <v>142.57000000000002</v>
      </c>
      <c r="AC7101" s="47">
        <v>-1.5539122650343744E-3</v>
      </c>
      <c r="AD7101" s="47">
        <v>142.568446087735</v>
      </c>
      <c r="AE7101" s="47">
        <v>140.96416356821152</v>
      </c>
    </row>
    <row r="7102" spans="1:31" ht="13" x14ac:dyDescent="0.3">
      <c r="A7102" s="46">
        <v>45953</v>
      </c>
      <c r="B7102" s="44">
        <v>19</v>
      </c>
      <c r="C7102" s="44" t="s">
        <v>5</v>
      </c>
      <c r="D7102" s="45">
        <v>122.300399</v>
      </c>
      <c r="E7102" s="43">
        <v>1.1089491E-2</v>
      </c>
      <c r="F7102" s="43"/>
      <c r="G7102" s="47">
        <v>35.161999999999992</v>
      </c>
      <c r="H7102" s="47">
        <v>5.9825346190786402E-2</v>
      </c>
      <c r="I7102" s="47">
        <v>35.221825346190776</v>
      </c>
      <c r="J7102" s="47">
        <v>34.831233231010621</v>
      </c>
      <c r="K7102" s="47">
        <v>3.4540000000000002</v>
      </c>
      <c r="L7102" s="47">
        <v>5.8767062665086257E-3</v>
      </c>
      <c r="M7102" s="47">
        <v>3.4598767062665088</v>
      </c>
      <c r="N7102" s="47">
        <v>3.4215084346712565</v>
      </c>
      <c r="O7102" s="47">
        <v>38.615999999999993</v>
      </c>
      <c r="P7102" s="47">
        <v>6.5702052457295032E-2</v>
      </c>
      <c r="Q7102" s="47">
        <v>38.681702052457283</v>
      </c>
      <c r="R7102" s="47">
        <v>38.252741665681881</v>
      </c>
      <c r="S7102" s="47"/>
      <c r="T7102" s="47">
        <v>131.84399999999999</v>
      </c>
      <c r="U7102" s="47">
        <v>0.22432207903924817</v>
      </c>
      <c r="V7102" s="47">
        <v>132.06832207903923</v>
      </c>
      <c r="W7102" s="47">
        <v>130.60375160995864</v>
      </c>
      <c r="X7102" s="47">
        <v>12.982999999999999</v>
      </c>
      <c r="Y7102" s="47">
        <v>2.2089541823416756E-2</v>
      </c>
      <c r="Z7102" s="47">
        <v>13.005089541823416</v>
      </c>
      <c r="AA7102" s="47">
        <v>12.860869718395172</v>
      </c>
      <c r="AB7102" s="47">
        <v>144.827</v>
      </c>
      <c r="AC7102" s="47">
        <v>0.24641162086266494</v>
      </c>
      <c r="AD7102" s="47">
        <v>145.07341162086266</v>
      </c>
      <c r="AE7102" s="47">
        <v>143.46462132835381</v>
      </c>
    </row>
    <row r="7103" spans="1:31" ht="13" x14ac:dyDescent="0.3">
      <c r="A7103" s="46">
        <v>45953</v>
      </c>
      <c r="B7103" s="44">
        <v>20</v>
      </c>
      <c r="C7103" s="44" t="s">
        <v>5</v>
      </c>
      <c r="D7103" s="45">
        <v>99.259906999999998</v>
      </c>
      <c r="E7103" s="43">
        <v>1.0973263E-2</v>
      </c>
      <c r="F7103" s="43"/>
      <c r="G7103" s="47">
        <v>34.648000000000003</v>
      </c>
      <c r="H7103" s="47">
        <v>6.7899073791475126E-2</v>
      </c>
      <c r="I7103" s="47">
        <v>34.715899073791476</v>
      </c>
      <c r="J7103" s="47">
        <v>34.334952382973306</v>
      </c>
      <c r="K7103" s="47">
        <v>3.3620000000000001</v>
      </c>
      <c r="L7103" s="47">
        <v>6.5884520343725281E-3</v>
      </c>
      <c r="M7103" s="47">
        <v>3.3685884520343725</v>
      </c>
      <c r="N7103" s="47">
        <v>3.3316240450114365</v>
      </c>
      <c r="O7103" s="47">
        <v>38.010000000000005</v>
      </c>
      <c r="P7103" s="47">
        <v>7.4487525825847653E-2</v>
      </c>
      <c r="Q7103" s="47">
        <v>38.08448752582585</v>
      </c>
      <c r="R7103" s="47">
        <v>37.666576427984744</v>
      </c>
      <c r="S7103" s="47"/>
      <c r="T7103" s="47">
        <v>130.51399999999995</v>
      </c>
      <c r="U7103" s="47">
        <v>0.25576598120585836</v>
      </c>
      <c r="V7103" s="47">
        <v>130.76976598120581</v>
      </c>
      <c r="W7103" s="47">
        <v>129.33479494664559</v>
      </c>
      <c r="X7103" s="47">
        <v>12.908000000000005</v>
      </c>
      <c r="Y7103" s="47">
        <v>2.5295579672718806E-2</v>
      </c>
      <c r="Z7103" s="47">
        <v>12.933295579672723</v>
      </c>
      <c r="AA7103" s="47">
        <v>12.791375125820236</v>
      </c>
      <c r="AB7103" s="47">
        <v>143.42199999999997</v>
      </c>
      <c r="AC7103" s="47">
        <v>0.28106156087857714</v>
      </c>
      <c r="AD7103" s="47">
        <v>143.70306156087852</v>
      </c>
      <c r="AE7103" s="47">
        <v>142.12617007246581</v>
      </c>
    </row>
    <row r="7104" spans="1:31" ht="13" x14ac:dyDescent="0.3">
      <c r="A7104" s="46">
        <v>45953</v>
      </c>
      <c r="B7104" s="44">
        <v>21</v>
      </c>
      <c r="C7104" s="44" t="s">
        <v>5</v>
      </c>
      <c r="D7104" s="45">
        <v>118.55881599999999</v>
      </c>
      <c r="E7104" s="43">
        <v>1.0281492999999999E-2</v>
      </c>
      <c r="F7104" s="43"/>
      <c r="G7104" s="47">
        <v>32.844000000000008</v>
      </c>
      <c r="H7104" s="47">
        <v>-1.4961976543744209E-2</v>
      </c>
      <c r="I7104" s="47">
        <v>32.829038023456263</v>
      </c>
      <c r="J7104" s="47">
        <v>32.491506498821366</v>
      </c>
      <c r="K7104" s="47">
        <v>3.2760000000000002</v>
      </c>
      <c r="L7104" s="47">
        <v>-1.49237106190799E-3</v>
      </c>
      <c r="M7104" s="47">
        <v>3.2745076289380921</v>
      </c>
      <c r="N7104" s="47">
        <v>3.2408408016727184</v>
      </c>
      <c r="O7104" s="47">
        <v>36.120000000000012</v>
      </c>
      <c r="P7104" s="47">
        <v>-1.64543476056522E-2</v>
      </c>
      <c r="Q7104" s="47">
        <v>36.103545652394352</v>
      </c>
      <c r="R7104" s="47">
        <v>35.732347300494084</v>
      </c>
      <c r="S7104" s="47"/>
      <c r="T7104" s="47">
        <v>123.11399999999999</v>
      </c>
      <c r="U7104" s="47">
        <v>-5.6084179156208863E-2</v>
      </c>
      <c r="V7104" s="47">
        <v>123.05791582084377</v>
      </c>
      <c r="W7104" s="47">
        <v>121.79269672073718</v>
      </c>
      <c r="X7104" s="47">
        <v>12.268000000000001</v>
      </c>
      <c r="Y7104" s="47">
        <v>-5.5886471878776618E-3</v>
      </c>
      <c r="Z7104" s="47">
        <v>12.262411352812123</v>
      </c>
      <c r="AA7104" s="47">
        <v>12.136335456325064</v>
      </c>
      <c r="AB7104" s="47">
        <v>135.38200000000001</v>
      </c>
      <c r="AC7104" s="47">
        <v>-6.1672826344086523E-2</v>
      </c>
      <c r="AD7104" s="47">
        <v>135.3203271736559</v>
      </c>
      <c r="AE7104" s="47">
        <v>133.92903217706225</v>
      </c>
    </row>
    <row r="7105" spans="1:31" ht="13" x14ac:dyDescent="0.3">
      <c r="A7105" s="46">
        <v>45953</v>
      </c>
      <c r="B7105" s="44">
        <v>22</v>
      </c>
      <c r="C7105" s="44" t="s">
        <v>5</v>
      </c>
      <c r="D7105" s="45">
        <v>63.813930999999997</v>
      </c>
      <c r="E7105" s="43">
        <v>1.0042290000000001E-2</v>
      </c>
      <c r="F7105" s="43"/>
      <c r="G7105" s="47">
        <v>30.471999999999994</v>
      </c>
      <c r="H7105" s="47">
        <v>-1.8092339524334162E-2</v>
      </c>
      <c r="I7105" s="47">
        <v>30.453907660475661</v>
      </c>
      <c r="J7105" s="47">
        <v>30.148080688115943</v>
      </c>
      <c r="K7105" s="47">
        <v>3.05</v>
      </c>
      <c r="L7105" s="47">
        <v>-1.8108964147157784E-3</v>
      </c>
      <c r="M7105" s="47">
        <v>3.0481891035852842</v>
      </c>
      <c r="N7105" s="47">
        <v>3.0175783046322406</v>
      </c>
      <c r="O7105" s="47">
        <v>33.521999999999991</v>
      </c>
      <c r="P7105" s="47">
        <v>-1.990323593904994E-2</v>
      </c>
      <c r="Q7105" s="47">
        <v>33.502096764060944</v>
      </c>
      <c r="R7105" s="47">
        <v>33.165658992748185</v>
      </c>
      <c r="S7105" s="47"/>
      <c r="T7105" s="47">
        <v>114.599</v>
      </c>
      <c r="U7105" s="47">
        <v>-6.8041612534430654E-2</v>
      </c>
      <c r="V7105" s="47">
        <v>114.53095838746557</v>
      </c>
      <c r="W7105" s="47">
        <v>113.38080528936071</v>
      </c>
      <c r="X7105" s="47">
        <v>11.577999999999998</v>
      </c>
      <c r="Y7105" s="47">
        <v>-6.8742815375669765E-3</v>
      </c>
      <c r="Z7105" s="47">
        <v>11.571125718462431</v>
      </c>
      <c r="AA7105" s="47">
        <v>11.454925118371174</v>
      </c>
      <c r="AB7105" s="47">
        <v>126.17700000000001</v>
      </c>
      <c r="AC7105" s="47">
        <v>-7.4915894071997627E-2</v>
      </c>
      <c r="AD7105" s="47">
        <v>126.102084105928</v>
      </c>
      <c r="AE7105" s="47">
        <v>124.83573040773189</v>
      </c>
    </row>
    <row r="7106" spans="1:31" ht="13" x14ac:dyDescent="0.3">
      <c r="A7106" s="46">
        <v>45953</v>
      </c>
      <c r="B7106" s="44">
        <v>23</v>
      </c>
      <c r="C7106" s="44" t="s">
        <v>5</v>
      </c>
      <c r="D7106" s="45">
        <v>54.857624000000001</v>
      </c>
      <c r="E7106" s="43">
        <v>1.0067468E-2</v>
      </c>
      <c r="F7106" s="43"/>
      <c r="G7106" s="47">
        <v>27.911999999999999</v>
      </c>
      <c r="H7106" s="47">
        <v>0.1044327655892545</v>
      </c>
      <c r="I7106" s="47">
        <v>28.016432765589254</v>
      </c>
      <c r="J7106" s="47">
        <v>27.734378225247532</v>
      </c>
      <c r="K7106" s="47">
        <v>2.8340000000000001</v>
      </c>
      <c r="L7106" s="47">
        <v>1.0603412785896649E-2</v>
      </c>
      <c r="M7106" s="47">
        <v>2.8446034127858968</v>
      </c>
      <c r="N7106" s="47">
        <v>2.8159654589549841</v>
      </c>
      <c r="O7106" s="47">
        <v>30.745999999999999</v>
      </c>
      <c r="P7106" s="47">
        <v>0.11503617837515115</v>
      </c>
      <c r="Q7106" s="47">
        <v>30.861036178375151</v>
      </c>
      <c r="R7106" s="47">
        <v>30.550343684202517</v>
      </c>
      <c r="S7106" s="47"/>
      <c r="T7106" s="47">
        <v>106.34100000000004</v>
      </c>
      <c r="U7106" s="47">
        <v>0.39787491851271556</v>
      </c>
      <c r="V7106" s="47">
        <v>106.73887491851275</v>
      </c>
      <c r="W7106" s="47">
        <v>105.66428471091461</v>
      </c>
      <c r="X7106" s="47">
        <v>10.973000000000003</v>
      </c>
      <c r="Y7106" s="47">
        <v>4.105548641483555E-2</v>
      </c>
      <c r="Z7106" s="47">
        <v>11.014055486414838</v>
      </c>
      <c r="AA7106" s="47">
        <v>10.903171835255131</v>
      </c>
      <c r="AB7106" s="47">
        <v>117.31400000000004</v>
      </c>
      <c r="AC7106" s="47">
        <v>0.43893040492755109</v>
      </c>
      <c r="AD7106" s="47">
        <v>117.75293040492758</v>
      </c>
      <c r="AE7106" s="47">
        <v>116.56745654616975</v>
      </c>
    </row>
    <row r="7107" spans="1:31" ht="13" x14ac:dyDescent="0.3">
      <c r="A7107" s="46">
        <v>45953</v>
      </c>
      <c r="B7107" s="44">
        <v>24</v>
      </c>
      <c r="C7107" s="44" t="s">
        <v>3</v>
      </c>
      <c r="D7107" s="45">
        <v>47.732149999999997</v>
      </c>
      <c r="E7107" s="43">
        <v>9.8575020000000006E-3</v>
      </c>
      <c r="F7107" s="43"/>
      <c r="G7107" s="47">
        <v>26.701999999999998</v>
      </c>
      <c r="H7107" s="47">
        <v>7.7282799872355062E-2</v>
      </c>
      <c r="I7107" s="47">
        <v>26.779282799872352</v>
      </c>
      <c r="J7107" s="47">
        <v>26.515305966114045</v>
      </c>
      <c r="K7107" s="47">
        <v>2.7419999999999995</v>
      </c>
      <c r="L7107" s="47">
        <v>7.9360885795070613E-3</v>
      </c>
      <c r="M7107" s="47">
        <v>2.7499360885795068</v>
      </c>
      <c r="N7107" s="47">
        <v>2.722828588086462</v>
      </c>
      <c r="O7107" s="47">
        <v>29.443999999999999</v>
      </c>
      <c r="P7107" s="47">
        <v>8.5218888451862124E-2</v>
      </c>
      <c r="Q7107" s="47">
        <v>29.529218888451858</v>
      </c>
      <c r="R7107" s="47">
        <v>29.238134554200506</v>
      </c>
      <c r="S7107" s="47"/>
      <c r="T7107" s="47">
        <v>99.512000000000015</v>
      </c>
      <c r="U7107" s="47">
        <v>0.28801460493213238</v>
      </c>
      <c r="V7107" s="47">
        <v>99.800014604932144</v>
      </c>
      <c r="W7107" s="47">
        <v>98.816235761363998</v>
      </c>
      <c r="X7107" s="47">
        <v>10.558999999999997</v>
      </c>
      <c r="Y7107" s="47">
        <v>3.0560597852303088E-2</v>
      </c>
      <c r="Z7107" s="47">
        <v>10.5895605978523</v>
      </c>
      <c r="AA7107" s="47">
        <v>10.48517398307985</v>
      </c>
      <c r="AB7107" s="47">
        <v>110.07100000000001</v>
      </c>
      <c r="AC7107" s="47">
        <v>0.31857520278443546</v>
      </c>
      <c r="AD7107" s="47">
        <v>110.38957520278444</v>
      </c>
      <c r="AE7107" s="47">
        <v>109.30140974444384</v>
      </c>
    </row>
    <row r="7108" spans="1:31" ht="13" x14ac:dyDescent="0.3">
      <c r="A7108" s="46">
        <v>45954</v>
      </c>
      <c r="B7108" s="44">
        <v>1</v>
      </c>
      <c r="C7108" s="44" t="s">
        <v>3</v>
      </c>
      <c r="D7108" s="45">
        <v>41.750537000000001</v>
      </c>
      <c r="E7108" s="43">
        <v>9.9330500000000006E-3</v>
      </c>
      <c r="F7108" s="43"/>
      <c r="G7108" s="47">
        <v>26.068000000000001</v>
      </c>
      <c r="H7108" s="47">
        <v>0.11947355832226977</v>
      </c>
      <c r="I7108" s="47">
        <v>26.187473558322271</v>
      </c>
      <c r="J7108" s="47">
        <v>25.927352074093779</v>
      </c>
      <c r="K7108" s="47">
        <v>2.6259999999999999</v>
      </c>
      <c r="L7108" s="47">
        <v>1.2035352315263172E-2</v>
      </c>
      <c r="M7108" s="47">
        <v>2.6380353523152631</v>
      </c>
      <c r="N7108" s="47">
        <v>2.6118316152589478</v>
      </c>
      <c r="O7108" s="47">
        <v>28.694000000000003</v>
      </c>
      <c r="P7108" s="47">
        <v>0.13150891063753295</v>
      </c>
      <c r="Q7108" s="47">
        <v>28.825508910637534</v>
      </c>
      <c r="R7108" s="47">
        <v>28.539183689352726</v>
      </c>
      <c r="S7108" s="47"/>
      <c r="T7108" s="47">
        <v>96.373000000000062</v>
      </c>
      <c r="U7108" s="47">
        <v>0.441691930189969</v>
      </c>
      <c r="V7108" s="47">
        <v>96.814691930190037</v>
      </c>
      <c r="W7108" s="47">
        <v>95.853026754512868</v>
      </c>
      <c r="X7108" s="47">
        <v>10.242000000000001</v>
      </c>
      <c r="Y7108" s="47">
        <v>4.6940623919621269E-2</v>
      </c>
      <c r="Z7108" s="47">
        <v>10.288940623919622</v>
      </c>
      <c r="AA7108" s="47">
        <v>10.186740062255197</v>
      </c>
      <c r="AB7108" s="47">
        <v>106.61500000000007</v>
      </c>
      <c r="AC7108" s="47">
        <v>0.48863255410959028</v>
      </c>
      <c r="AD7108" s="47">
        <v>107.10363255410965</v>
      </c>
      <c r="AE7108" s="47">
        <v>106.03976681676806</v>
      </c>
    </row>
    <row r="7109" spans="1:31" ht="13" x14ac:dyDescent="0.3">
      <c r="A7109" s="46">
        <v>45954</v>
      </c>
      <c r="B7109" s="44">
        <v>2</v>
      </c>
      <c r="C7109" s="44" t="s">
        <v>3</v>
      </c>
      <c r="D7109" s="45">
        <v>37.061428999999997</v>
      </c>
      <c r="E7109" s="43">
        <v>1.0094014E-2</v>
      </c>
      <c r="F7109" s="43"/>
      <c r="G7109" s="47">
        <v>25.818000000000001</v>
      </c>
      <c r="H7109" s="47">
        <v>0.15204062509308194</v>
      </c>
      <c r="I7109" s="47">
        <v>25.970040625093084</v>
      </c>
      <c r="J7109" s="47">
        <v>25.707898671442827</v>
      </c>
      <c r="K7109" s="47">
        <v>2.6339999999999995</v>
      </c>
      <c r="L7109" s="47">
        <v>1.5511465121046468E-2</v>
      </c>
      <c r="M7109" s="47">
        <v>2.6495114651210461</v>
      </c>
      <c r="N7109" s="47">
        <v>2.6227672592989539</v>
      </c>
      <c r="O7109" s="47">
        <v>28.452000000000002</v>
      </c>
      <c r="P7109" s="47">
        <v>0.16755209021412842</v>
      </c>
      <c r="Q7109" s="47">
        <v>28.619552090214128</v>
      </c>
      <c r="R7109" s="47">
        <v>28.33066593074178</v>
      </c>
      <c r="S7109" s="47"/>
      <c r="T7109" s="47">
        <v>94.46999999999997</v>
      </c>
      <c r="U7109" s="47">
        <v>0.55632805997921786</v>
      </c>
      <c r="V7109" s="47">
        <v>95.026328059979193</v>
      </c>
      <c r="W7109" s="47">
        <v>94.067130974173168</v>
      </c>
      <c r="X7109" s="47">
        <v>10.278999999999998</v>
      </c>
      <c r="Y7109" s="47">
        <v>6.0532403181183241E-2</v>
      </c>
      <c r="Z7109" s="47">
        <v>10.339532403181181</v>
      </c>
      <c r="AA7109" s="47">
        <v>10.235165018350017</v>
      </c>
      <c r="AB7109" s="47">
        <v>104.74899999999997</v>
      </c>
      <c r="AC7109" s="47">
        <v>0.61686046316040111</v>
      </c>
      <c r="AD7109" s="47">
        <v>105.36586046316037</v>
      </c>
      <c r="AE7109" s="47">
        <v>104.30229599252318</v>
      </c>
    </row>
    <row r="7110" spans="1:31" ht="13" x14ac:dyDescent="0.3">
      <c r="A7110" s="46">
        <v>45954</v>
      </c>
      <c r="B7110" s="44">
        <v>3</v>
      </c>
      <c r="C7110" s="44" t="s">
        <v>3</v>
      </c>
      <c r="D7110" s="45">
        <v>38.176293999999999</v>
      </c>
      <c r="E7110" s="43">
        <v>1.0478479000000001E-2</v>
      </c>
      <c r="F7110" s="43"/>
      <c r="G7110" s="47">
        <v>25.596000000000004</v>
      </c>
      <c r="H7110" s="47">
        <v>0.15886477378939756</v>
      </c>
      <c r="I7110" s="47">
        <v>25.7548647737894</v>
      </c>
      <c r="J7110" s="47">
        <v>25.484992964109409</v>
      </c>
      <c r="K7110" s="47">
        <v>2.6679999999999997</v>
      </c>
      <c r="L7110" s="47">
        <v>1.6559275530165361E-2</v>
      </c>
      <c r="M7110" s="47">
        <v>2.684559275530165</v>
      </c>
      <c r="N7110" s="47">
        <v>2.6564291775372668</v>
      </c>
      <c r="O7110" s="47">
        <v>28.264000000000003</v>
      </c>
      <c r="P7110" s="47">
        <v>0.17542404931956293</v>
      </c>
      <c r="Q7110" s="47">
        <v>28.439424049319566</v>
      </c>
      <c r="R7110" s="47">
        <v>28.141422141646675</v>
      </c>
      <c r="S7110" s="47"/>
      <c r="T7110" s="47">
        <v>94.051999999999964</v>
      </c>
      <c r="U7110" s="47">
        <v>0.58374549556338529</v>
      </c>
      <c r="V7110" s="47">
        <v>94.635745495563356</v>
      </c>
      <c r="W7110" s="47">
        <v>93.644106823738753</v>
      </c>
      <c r="X7110" s="47">
        <v>10.324999999999998</v>
      </c>
      <c r="Y7110" s="47">
        <v>6.4083403241738127E-2</v>
      </c>
      <c r="Z7110" s="47">
        <v>10.389083403241736</v>
      </c>
      <c r="AA7110" s="47">
        <v>10.280221610971619</v>
      </c>
      <c r="AB7110" s="47">
        <v>104.37699999999997</v>
      </c>
      <c r="AC7110" s="47">
        <v>0.6478288988051234</v>
      </c>
      <c r="AD7110" s="47">
        <v>105.0248288988051</v>
      </c>
      <c r="AE7110" s="47">
        <v>103.92432843471038</v>
      </c>
    </row>
    <row r="7111" spans="1:31" ht="13" x14ac:dyDescent="0.3">
      <c r="A7111" s="46">
        <v>45954</v>
      </c>
      <c r="B7111" s="44">
        <v>4</v>
      </c>
      <c r="C7111" s="44" t="s">
        <v>3</v>
      </c>
      <c r="D7111" s="45">
        <v>38.033513999999997</v>
      </c>
      <c r="E7111" s="43">
        <v>1.0789451E-2</v>
      </c>
      <c r="F7111" s="43"/>
      <c r="G7111" s="47">
        <v>25.751999999999995</v>
      </c>
      <c r="H7111" s="47">
        <v>0.2552094323424442</v>
      </c>
      <c r="I7111" s="47">
        <v>26.007209432342439</v>
      </c>
      <c r="J7111" s="47">
        <v>25.726605920525444</v>
      </c>
      <c r="K7111" s="47">
        <v>2.6899999999999995</v>
      </c>
      <c r="L7111" s="47">
        <v>2.6658642940399772E-2</v>
      </c>
      <c r="M7111" s="47">
        <v>2.7166586429403994</v>
      </c>
      <c r="N7111" s="47">
        <v>2.6873473876286678</v>
      </c>
      <c r="O7111" s="47">
        <v>28.441999999999993</v>
      </c>
      <c r="P7111" s="47">
        <v>0.28186807528284397</v>
      </c>
      <c r="Q7111" s="47">
        <v>28.723868075282837</v>
      </c>
      <c r="R7111" s="47">
        <v>28.413953308154113</v>
      </c>
      <c r="S7111" s="47"/>
      <c r="T7111" s="47">
        <v>94.807000000000016</v>
      </c>
      <c r="U7111" s="47">
        <v>0.93956355436820904</v>
      </c>
      <c r="V7111" s="47">
        <v>95.746563554368223</v>
      </c>
      <c r="W7111" s="47">
        <v>94.713510698479979</v>
      </c>
      <c r="X7111" s="47">
        <v>10.698</v>
      </c>
      <c r="Y7111" s="47">
        <v>0.10602013463806574</v>
      </c>
      <c r="Z7111" s="47">
        <v>10.804020134638066</v>
      </c>
      <c r="AA7111" s="47">
        <v>10.687450688792376</v>
      </c>
      <c r="AB7111" s="47">
        <v>105.50500000000002</v>
      </c>
      <c r="AC7111" s="47">
        <v>1.0455836890062749</v>
      </c>
      <c r="AD7111" s="47">
        <v>106.55058368900629</v>
      </c>
      <c r="AE7111" s="47">
        <v>105.40096138727236</v>
      </c>
    </row>
    <row r="7112" spans="1:31" ht="13" x14ac:dyDescent="0.3">
      <c r="A7112" s="46">
        <v>45954</v>
      </c>
      <c r="B7112" s="44">
        <v>5</v>
      </c>
      <c r="C7112" s="44" t="s">
        <v>3</v>
      </c>
      <c r="D7112" s="45">
        <v>41.650944000000003</v>
      </c>
      <c r="E7112" s="43">
        <v>1.0695511E-2</v>
      </c>
      <c r="F7112" s="43"/>
      <c r="G7112" s="47">
        <v>26.454000000000004</v>
      </c>
      <c r="H7112" s="47">
        <v>0.28123135110270153</v>
      </c>
      <c r="I7112" s="47">
        <v>26.735231351102705</v>
      </c>
      <c r="J7112" s="47">
        <v>26.449284390099443</v>
      </c>
      <c r="K7112" s="47">
        <v>2.85</v>
      </c>
      <c r="L7112" s="47">
        <v>3.0298229025580228E-2</v>
      </c>
      <c r="M7112" s="47">
        <v>2.8802982290255805</v>
      </c>
      <c r="N7112" s="47">
        <v>2.8494919676337571</v>
      </c>
      <c r="O7112" s="47">
        <v>29.304000000000006</v>
      </c>
      <c r="P7112" s="47">
        <v>0.31152958012828175</v>
      </c>
      <c r="Q7112" s="47">
        <v>29.615529580128285</v>
      </c>
      <c r="R7112" s="47">
        <v>29.2987763577332</v>
      </c>
      <c r="S7112" s="47"/>
      <c r="T7112" s="47">
        <v>98.483000000000018</v>
      </c>
      <c r="U7112" s="47">
        <v>1.0469685926758658</v>
      </c>
      <c r="V7112" s="47">
        <v>99.529968592675885</v>
      </c>
      <c r="W7112" s="47">
        <v>98.465444718763266</v>
      </c>
      <c r="X7112" s="47">
        <v>11.264999999999999</v>
      </c>
      <c r="Y7112" s="47">
        <v>0.11975773683268816</v>
      </c>
      <c r="Z7112" s="47">
        <v>11.384757736832688</v>
      </c>
      <c r="AA7112" s="47">
        <v>11.262991935226058</v>
      </c>
      <c r="AB7112" s="47">
        <v>109.74800000000002</v>
      </c>
      <c r="AC7112" s="47">
        <v>1.1667263295085539</v>
      </c>
      <c r="AD7112" s="47">
        <v>110.91472632950857</v>
      </c>
      <c r="AE7112" s="47">
        <v>109.72843665398932</v>
      </c>
    </row>
    <row r="7113" spans="1:31" ht="13" x14ac:dyDescent="0.3">
      <c r="A7113" s="46">
        <v>45954</v>
      </c>
      <c r="B7113" s="44">
        <v>6</v>
      </c>
      <c r="C7113" s="44" t="s">
        <v>3</v>
      </c>
      <c r="D7113" s="45">
        <v>37.251956999999997</v>
      </c>
      <c r="E7113" s="43">
        <v>1.0612695E-2</v>
      </c>
      <c r="F7113" s="43"/>
      <c r="G7113" s="47">
        <v>28.494</v>
      </c>
      <c r="H7113" s="47">
        <v>0.27554168268461288</v>
      </c>
      <c r="I7113" s="47">
        <v>28.769541682684611</v>
      </c>
      <c r="J7113" s="47">
        <v>28.464219311516494</v>
      </c>
      <c r="K7113" s="47">
        <v>2.9919999999999995</v>
      </c>
      <c r="L7113" s="47">
        <v>2.8933133803339707E-2</v>
      </c>
      <c r="M7113" s="47">
        <v>3.0209331338033394</v>
      </c>
      <c r="N7113" s="47">
        <v>2.9888728918388905</v>
      </c>
      <c r="O7113" s="47">
        <v>31.486000000000001</v>
      </c>
      <c r="P7113" s="47">
        <v>0.3044748164879526</v>
      </c>
      <c r="Q7113" s="47">
        <v>31.790474816487951</v>
      </c>
      <c r="R7113" s="47">
        <v>31.453092203355386</v>
      </c>
      <c r="S7113" s="47"/>
      <c r="T7113" s="47">
        <v>105.66200000000002</v>
      </c>
      <c r="U7113" s="47">
        <v>1.0217689785857225</v>
      </c>
      <c r="V7113" s="47">
        <v>106.68376897858575</v>
      </c>
      <c r="W7113" s="47">
        <v>105.55156667696556</v>
      </c>
      <c r="X7113" s="47">
        <v>11.64</v>
      </c>
      <c r="Y7113" s="47">
        <v>0.11256072107983765</v>
      </c>
      <c r="Z7113" s="47">
        <v>11.752560721079838</v>
      </c>
      <c r="AA7113" s="47">
        <v>11.627834378678038</v>
      </c>
      <c r="AB7113" s="47">
        <v>117.30200000000002</v>
      </c>
      <c r="AC7113" s="47">
        <v>1.1343296996655601</v>
      </c>
      <c r="AD7113" s="47">
        <v>118.43632969966558</v>
      </c>
      <c r="AE7113" s="47">
        <v>117.17940105564361</v>
      </c>
    </row>
    <row r="7114" spans="1:31" ht="13" x14ac:dyDescent="0.3">
      <c r="A7114" s="46">
        <v>45954</v>
      </c>
      <c r="B7114" s="44">
        <v>7</v>
      </c>
      <c r="C7114" s="44" t="s">
        <v>3</v>
      </c>
      <c r="D7114" s="45">
        <v>60.491905000000003</v>
      </c>
      <c r="E7114" s="43">
        <v>1.1269604000000001E-2</v>
      </c>
      <c r="F7114" s="43"/>
      <c r="G7114" s="47">
        <v>32.44</v>
      </c>
      <c r="H7114" s="47">
        <v>0.23195965704035584</v>
      </c>
      <c r="I7114" s="47">
        <v>32.671959657040354</v>
      </c>
      <c r="J7114" s="47">
        <v>32.303759609801531</v>
      </c>
      <c r="K7114" s="47">
        <v>3.302</v>
      </c>
      <c r="L7114" s="47">
        <v>2.3610690121678636E-2</v>
      </c>
      <c r="M7114" s="47">
        <v>3.3256106901216786</v>
      </c>
      <c r="N7114" s="47">
        <v>3.2881323745858406</v>
      </c>
      <c r="O7114" s="47">
        <v>35.741999999999997</v>
      </c>
      <c r="P7114" s="47">
        <v>0.25557034716203447</v>
      </c>
      <c r="Q7114" s="47">
        <v>35.997570347162032</v>
      </c>
      <c r="R7114" s="47">
        <v>35.591891984387374</v>
      </c>
      <c r="S7114" s="47"/>
      <c r="T7114" s="47">
        <v>118.73399999999997</v>
      </c>
      <c r="U7114" s="47">
        <v>0.84899808628328</v>
      </c>
      <c r="V7114" s="47">
        <v>119.58299808628324</v>
      </c>
      <c r="W7114" s="47">
        <v>118.23534505271807</v>
      </c>
      <c r="X7114" s="47">
        <v>12.689000000000002</v>
      </c>
      <c r="Y7114" s="47">
        <v>9.0731691990908622E-2</v>
      </c>
      <c r="Z7114" s="47">
        <v>12.779731691990911</v>
      </c>
      <c r="AA7114" s="47">
        <v>12.635709176595924</v>
      </c>
      <c r="AB7114" s="47">
        <v>131.42299999999997</v>
      </c>
      <c r="AC7114" s="47">
        <v>0.93972977827418858</v>
      </c>
      <c r="AD7114" s="47">
        <v>132.36272977827414</v>
      </c>
      <c r="AE7114" s="47">
        <v>130.87105422931398</v>
      </c>
    </row>
    <row r="7115" spans="1:31" ht="13" x14ac:dyDescent="0.3">
      <c r="A7115" s="46">
        <v>45954</v>
      </c>
      <c r="B7115" s="44">
        <v>8</v>
      </c>
      <c r="C7115" s="44" t="s">
        <v>5</v>
      </c>
      <c r="D7115" s="45">
        <v>161.132565</v>
      </c>
      <c r="E7115" s="43">
        <v>1.1432002E-2</v>
      </c>
      <c r="F7115" s="43"/>
      <c r="G7115" s="47">
        <v>35.934000000000005</v>
      </c>
      <c r="H7115" s="47">
        <v>0.44700175775031831</v>
      </c>
      <c r="I7115" s="47">
        <v>36.381001757750326</v>
      </c>
      <c r="J7115" s="47">
        <v>35.96509407289372</v>
      </c>
      <c r="K7115" s="47">
        <v>3.5019999999999998</v>
      </c>
      <c r="L7115" s="47">
        <v>4.3563203529849569E-2</v>
      </c>
      <c r="M7115" s="47">
        <v>3.5455632035298494</v>
      </c>
      <c r="N7115" s="47">
        <v>3.5050303178959696</v>
      </c>
      <c r="O7115" s="47">
        <v>39.436000000000007</v>
      </c>
      <c r="P7115" s="47">
        <v>0.49056496128016785</v>
      </c>
      <c r="Q7115" s="47">
        <v>39.926564961280178</v>
      </c>
      <c r="R7115" s="47">
        <v>39.470124390789692</v>
      </c>
      <c r="S7115" s="47"/>
      <c r="T7115" s="47">
        <v>131.93900000000002</v>
      </c>
      <c r="U7115" s="47">
        <v>1.6412579984365572</v>
      </c>
      <c r="V7115" s="47">
        <v>133.58025799843657</v>
      </c>
      <c r="W7115" s="47">
        <v>132.05316822183792</v>
      </c>
      <c r="X7115" s="47">
        <v>13.680999999999994</v>
      </c>
      <c r="Y7115" s="47">
        <v>0.17018509066015752</v>
      </c>
      <c r="Z7115" s="47">
        <v>13.851185090660151</v>
      </c>
      <c r="AA7115" s="47">
        <v>13.692838315001353</v>
      </c>
      <c r="AB7115" s="47">
        <v>145.62</v>
      </c>
      <c r="AC7115" s="47">
        <v>1.8114430890967146</v>
      </c>
      <c r="AD7115" s="47">
        <v>147.43144308909672</v>
      </c>
      <c r="AE7115" s="47">
        <v>145.74600653683927</v>
      </c>
    </row>
    <row r="7116" spans="1:31" ht="13" x14ac:dyDescent="0.3">
      <c r="A7116" s="46">
        <v>45954</v>
      </c>
      <c r="B7116" s="44">
        <v>9</v>
      </c>
      <c r="C7116" s="44" t="s">
        <v>5</v>
      </c>
      <c r="D7116" s="45">
        <v>78.943010999999998</v>
      </c>
      <c r="E7116" s="43">
        <v>1.0640096999999999E-2</v>
      </c>
      <c r="F7116" s="43"/>
      <c r="G7116" s="47">
        <v>38.674000000000007</v>
      </c>
      <c r="H7116" s="47">
        <v>0.29220919786217259</v>
      </c>
      <c r="I7116" s="47">
        <v>38.966209197862177</v>
      </c>
      <c r="J7116" s="47">
        <v>38.55160495227463</v>
      </c>
      <c r="K7116" s="47">
        <v>3.62</v>
      </c>
      <c r="L7116" s="47">
        <v>2.7351639247584027E-2</v>
      </c>
      <c r="M7116" s="47">
        <v>3.6473516392475842</v>
      </c>
      <c r="N7116" s="47">
        <v>3.6085434640128811</v>
      </c>
      <c r="O7116" s="47">
        <v>42.294000000000004</v>
      </c>
      <c r="P7116" s="47">
        <v>0.31956083710975663</v>
      </c>
      <c r="Q7116" s="47">
        <v>42.613560837109759</v>
      </c>
      <c r="R7116" s="47">
        <v>42.160148416287512</v>
      </c>
      <c r="S7116" s="47"/>
      <c r="T7116" s="47">
        <v>141.32399999999998</v>
      </c>
      <c r="U7116" s="47">
        <v>1.0678019516645205</v>
      </c>
      <c r="V7116" s="47">
        <v>142.39180195166449</v>
      </c>
      <c r="W7116" s="47">
        <v>140.87673936689399</v>
      </c>
      <c r="X7116" s="47">
        <v>14.266999999999999</v>
      </c>
      <c r="Y7116" s="47">
        <v>0.1077971925815694</v>
      </c>
      <c r="Z7116" s="47">
        <v>14.374797192581569</v>
      </c>
      <c r="AA7116" s="47">
        <v>14.221847956097173</v>
      </c>
      <c r="AB7116" s="47">
        <v>155.59099999999998</v>
      </c>
      <c r="AC7116" s="47">
        <v>1.17559914424609</v>
      </c>
      <c r="AD7116" s="47">
        <v>156.76659914424607</v>
      </c>
      <c r="AE7116" s="47">
        <v>155.09858732299116</v>
      </c>
    </row>
    <row r="7117" spans="1:31" ht="13" x14ac:dyDescent="0.3">
      <c r="A7117" s="46">
        <v>45954</v>
      </c>
      <c r="B7117" s="44">
        <v>10</v>
      </c>
      <c r="C7117" s="44" t="s">
        <v>5</v>
      </c>
      <c r="D7117" s="45">
        <v>37.233814000000002</v>
      </c>
      <c r="E7117" s="43">
        <v>9.9778460000000003E-3</v>
      </c>
      <c r="F7117" s="43"/>
      <c r="G7117" s="47">
        <v>40.570000000000007</v>
      </c>
      <c r="H7117" s="47">
        <v>0.35243298241461535</v>
      </c>
      <c r="I7117" s="47">
        <v>40.92243298241462</v>
      </c>
      <c r="J7117" s="47">
        <v>40.514115248170768</v>
      </c>
      <c r="K7117" s="47">
        <v>3.8199999999999994</v>
      </c>
      <c r="L7117" s="47">
        <v>3.3184471107316496E-2</v>
      </c>
      <c r="M7117" s="47">
        <v>3.853184471107316</v>
      </c>
      <c r="N7117" s="47">
        <v>3.8147379898450158</v>
      </c>
      <c r="O7117" s="47">
        <v>44.390000000000008</v>
      </c>
      <c r="P7117" s="47">
        <v>0.38561745352193183</v>
      </c>
      <c r="Q7117" s="47">
        <v>44.775617453521939</v>
      </c>
      <c r="R7117" s="47">
        <v>44.328853238015782</v>
      </c>
      <c r="S7117" s="47"/>
      <c r="T7117" s="47">
        <v>147.04100000000003</v>
      </c>
      <c r="U7117" s="47">
        <v>1.2773502136363681</v>
      </c>
      <c r="V7117" s="47">
        <v>148.31835021363639</v>
      </c>
      <c r="W7117" s="47">
        <v>146.83845255623066</v>
      </c>
      <c r="X7117" s="47">
        <v>14.530000000000001</v>
      </c>
      <c r="Y7117" s="47">
        <v>0.12622260868830074</v>
      </c>
      <c r="Z7117" s="47">
        <v>14.656222608688301</v>
      </c>
      <c r="AA7117" s="47">
        <v>14.509985076557092</v>
      </c>
      <c r="AB7117" s="47">
        <v>161.57100000000003</v>
      </c>
      <c r="AC7117" s="47">
        <v>1.4035728223246688</v>
      </c>
      <c r="AD7117" s="47">
        <v>162.97457282232469</v>
      </c>
      <c r="AE7117" s="47">
        <v>161.34843763278775</v>
      </c>
    </row>
    <row r="7118" spans="1:31" ht="13" x14ac:dyDescent="0.3">
      <c r="A7118" s="46">
        <v>45954</v>
      </c>
      <c r="B7118" s="44">
        <v>11</v>
      </c>
      <c r="C7118" s="44" t="s">
        <v>5</v>
      </c>
      <c r="D7118" s="45">
        <v>35.543602999999997</v>
      </c>
      <c r="E7118" s="43">
        <v>9.6187530000000007E-3</v>
      </c>
      <c r="F7118" s="43"/>
      <c r="G7118" s="47">
        <v>41.655999999999992</v>
      </c>
      <c r="H7118" s="47">
        <v>0.2259249217935389</v>
      </c>
      <c r="I7118" s="47">
        <v>41.881924921793534</v>
      </c>
      <c r="J7118" s="47">
        <v>41.479073030806255</v>
      </c>
      <c r="K7118" s="47">
        <v>3.9180000000000001</v>
      </c>
      <c r="L7118" s="47">
        <v>2.1249612146799636E-2</v>
      </c>
      <c r="M7118" s="47">
        <v>3.9392496121467997</v>
      </c>
      <c r="N7118" s="47">
        <v>3.9013589431222138</v>
      </c>
      <c r="O7118" s="47">
        <v>45.573999999999991</v>
      </c>
      <c r="P7118" s="47">
        <v>0.24717453394033853</v>
      </c>
      <c r="Q7118" s="47">
        <v>45.821174533940336</v>
      </c>
      <c r="R7118" s="47">
        <v>45.380431973928467</v>
      </c>
      <c r="S7118" s="47"/>
      <c r="T7118" s="47">
        <v>150.05699999999993</v>
      </c>
      <c r="U7118" s="47">
        <v>0.81384712861467878</v>
      </c>
      <c r="V7118" s="47">
        <v>150.8708471286146</v>
      </c>
      <c r="W7118" s="47">
        <v>149.41965771518369</v>
      </c>
      <c r="X7118" s="47">
        <v>14.507</v>
      </c>
      <c r="Y7118" s="47">
        <v>7.8679970243395181E-2</v>
      </c>
      <c r="Z7118" s="47">
        <v>14.585679970243396</v>
      </c>
      <c r="AA7118" s="47">
        <v>14.445383917272576</v>
      </c>
      <c r="AB7118" s="47">
        <v>164.56399999999994</v>
      </c>
      <c r="AC7118" s="47">
        <v>0.89252709885807402</v>
      </c>
      <c r="AD7118" s="47">
        <v>165.456527098858</v>
      </c>
      <c r="AE7118" s="47">
        <v>163.86504163245627</v>
      </c>
    </row>
    <row r="7119" spans="1:31" ht="13" x14ac:dyDescent="0.3">
      <c r="A7119" s="46">
        <v>45954</v>
      </c>
      <c r="B7119" s="44">
        <v>12</v>
      </c>
      <c r="C7119" s="44" t="s">
        <v>5</v>
      </c>
      <c r="D7119" s="45">
        <v>38.106521999999998</v>
      </c>
      <c r="E7119" s="43">
        <v>9.6607729999999992E-3</v>
      </c>
      <c r="F7119" s="43"/>
      <c r="G7119" s="47">
        <v>41.702000000000005</v>
      </c>
      <c r="H7119" s="47">
        <v>0.13543569555849905</v>
      </c>
      <c r="I7119" s="47">
        <v>41.837435695558504</v>
      </c>
      <c r="J7119" s="47">
        <v>41.433253726401617</v>
      </c>
      <c r="K7119" s="47">
        <v>3.83</v>
      </c>
      <c r="L7119" s="47">
        <v>1.2438701117189853E-2</v>
      </c>
      <c r="M7119" s="47">
        <v>3.8424387011171901</v>
      </c>
      <c r="N7119" s="47">
        <v>3.805317773059282</v>
      </c>
      <c r="O7119" s="47">
        <v>45.532000000000004</v>
      </c>
      <c r="P7119" s="47">
        <v>0.14787439667568891</v>
      </c>
      <c r="Q7119" s="47">
        <v>45.679874396675693</v>
      </c>
      <c r="R7119" s="47">
        <v>45.238571499460896</v>
      </c>
      <c r="S7119" s="47"/>
      <c r="T7119" s="47">
        <v>150.18700000000001</v>
      </c>
      <c r="U7119" s="47">
        <v>0.48776271662856208</v>
      </c>
      <c r="V7119" s="47">
        <v>150.67476271662858</v>
      </c>
      <c r="W7119" s="47">
        <v>149.21912803719437</v>
      </c>
      <c r="X7119" s="47">
        <v>14.259</v>
      </c>
      <c r="Y7119" s="47">
        <v>4.6308991966060087E-2</v>
      </c>
      <c r="Z7119" s="47">
        <v>14.30530899196606</v>
      </c>
      <c r="AA7119" s="47">
        <v>14.167108649099816</v>
      </c>
      <c r="AB7119" s="47">
        <v>164.44600000000003</v>
      </c>
      <c r="AC7119" s="47">
        <v>0.53407170859462216</v>
      </c>
      <c r="AD7119" s="47">
        <v>164.98007170859464</v>
      </c>
      <c r="AE7119" s="47">
        <v>163.38623668629418</v>
      </c>
    </row>
    <row r="7120" spans="1:31" ht="13" x14ac:dyDescent="0.3">
      <c r="A7120" s="46">
        <v>45954</v>
      </c>
      <c r="B7120" s="44">
        <v>13</v>
      </c>
      <c r="C7120" s="44" t="s">
        <v>5</v>
      </c>
      <c r="D7120" s="45">
        <v>35.225254</v>
      </c>
      <c r="E7120" s="43">
        <v>9.441484E-3</v>
      </c>
      <c r="F7120" s="43"/>
      <c r="G7120" s="47">
        <v>41.244</v>
      </c>
      <c r="H7120" s="47">
        <v>0.70923779777139395</v>
      </c>
      <c r="I7120" s="47">
        <v>41.953237797771394</v>
      </c>
      <c r="J7120" s="47">
        <v>41.557136974355537</v>
      </c>
      <c r="K7120" s="47">
        <v>3.7439999999999998</v>
      </c>
      <c r="L7120" s="47">
        <v>6.4382366280091627E-2</v>
      </c>
      <c r="M7120" s="47">
        <v>3.8083823662800915</v>
      </c>
      <c r="N7120" s="47">
        <v>3.772425585102976</v>
      </c>
      <c r="O7120" s="47">
        <v>44.988</v>
      </c>
      <c r="P7120" s="47">
        <v>0.77362016405148559</v>
      </c>
      <c r="Q7120" s="47">
        <v>45.761620164051486</v>
      </c>
      <c r="R7120" s="47">
        <v>45.329562559458509</v>
      </c>
      <c r="S7120" s="47"/>
      <c r="T7120" s="47">
        <v>148.298</v>
      </c>
      <c r="U7120" s="47">
        <v>2.5501538874479239</v>
      </c>
      <c r="V7120" s="47">
        <v>150.84815388744792</v>
      </c>
      <c r="W7120" s="47">
        <v>149.42392345609005</v>
      </c>
      <c r="X7120" s="47">
        <v>13.930000000000003</v>
      </c>
      <c r="Y7120" s="47">
        <v>0.23954229761796916</v>
      </c>
      <c r="Z7120" s="47">
        <v>14.169542297617973</v>
      </c>
      <c r="AA7120" s="47">
        <v>14.035760790727689</v>
      </c>
      <c r="AB7120" s="47">
        <v>162.22800000000001</v>
      </c>
      <c r="AC7120" s="47">
        <v>2.789696185065893</v>
      </c>
      <c r="AD7120" s="47">
        <v>165.01769618506589</v>
      </c>
      <c r="AE7120" s="47">
        <v>163.45968424681774</v>
      </c>
    </row>
    <row r="7121" spans="1:31" ht="13" x14ac:dyDescent="0.3">
      <c r="A7121" s="46">
        <v>45954</v>
      </c>
      <c r="B7121" s="44">
        <v>14</v>
      </c>
      <c r="C7121" s="44" t="s">
        <v>5</v>
      </c>
      <c r="D7121" s="45">
        <v>32.806463000000001</v>
      </c>
      <c r="E7121" s="43">
        <v>9.2528699999999998E-3</v>
      </c>
      <c r="F7121" s="43"/>
      <c r="G7121" s="47">
        <v>40.746000000000002</v>
      </c>
      <c r="H7121" s="47">
        <v>0.62007071091271626</v>
      </c>
      <c r="I7121" s="47">
        <v>41.366070710912716</v>
      </c>
      <c r="J7121" s="47">
        <v>40.983315836213833</v>
      </c>
      <c r="K7121" s="47">
        <v>3.6659999999999999</v>
      </c>
      <c r="L7121" s="47">
        <v>5.5789015515781123E-2</v>
      </c>
      <c r="M7121" s="47">
        <v>3.7217890155157809</v>
      </c>
      <c r="N7121" s="47">
        <v>3.6873517855877855</v>
      </c>
      <c r="O7121" s="47">
        <v>44.411999999999999</v>
      </c>
      <c r="P7121" s="47">
        <v>0.67585972642849734</v>
      </c>
      <c r="Q7121" s="47">
        <v>45.087859726428498</v>
      </c>
      <c r="R7121" s="47">
        <v>44.67066762180162</v>
      </c>
      <c r="S7121" s="47"/>
      <c r="T7121" s="47">
        <v>147.17799999999994</v>
      </c>
      <c r="U7121" s="47">
        <v>2.2397478793185028</v>
      </c>
      <c r="V7121" s="47">
        <v>149.41774787931845</v>
      </c>
      <c r="W7121" s="47">
        <v>148.03520488249836</v>
      </c>
      <c r="X7121" s="47">
        <v>13.640000000000002</v>
      </c>
      <c r="Y7121" s="47">
        <v>0.20757287824202253</v>
      </c>
      <c r="Z7121" s="47">
        <v>13.847572878242024</v>
      </c>
      <c r="AA7121" s="47">
        <v>13.719443086584125</v>
      </c>
      <c r="AB7121" s="47">
        <v>160.81799999999996</v>
      </c>
      <c r="AC7121" s="47">
        <v>2.4473207575605254</v>
      </c>
      <c r="AD7121" s="47">
        <v>163.26532075756049</v>
      </c>
      <c r="AE7121" s="47">
        <v>161.7546479690825</v>
      </c>
    </row>
    <row r="7122" spans="1:31" ht="13" x14ac:dyDescent="0.3">
      <c r="A7122" s="46">
        <v>45954</v>
      </c>
      <c r="B7122" s="44">
        <v>15</v>
      </c>
      <c r="C7122" s="44" t="s">
        <v>5</v>
      </c>
      <c r="D7122" s="45">
        <v>33.997014999999998</v>
      </c>
      <c r="E7122" s="43">
        <v>9.2832609999999992E-3</v>
      </c>
      <c r="F7122" s="43"/>
      <c r="G7122" s="47">
        <v>39.984000000000002</v>
      </c>
      <c r="H7122" s="47">
        <v>0.44905257954432021</v>
      </c>
      <c r="I7122" s="47">
        <v>40.433052579544324</v>
      </c>
      <c r="J7122" s="47">
        <v>40.057701999421688</v>
      </c>
      <c r="K7122" s="47">
        <v>3.6439999999999997</v>
      </c>
      <c r="L7122" s="47">
        <v>4.0925060020495764E-2</v>
      </c>
      <c r="M7122" s="47">
        <v>3.6849250600204955</v>
      </c>
      <c r="N7122" s="47">
        <v>3.6507169389228844</v>
      </c>
      <c r="O7122" s="47">
        <v>43.628</v>
      </c>
      <c r="P7122" s="47">
        <v>0.48997763956481599</v>
      </c>
      <c r="Q7122" s="47">
        <v>44.11797763956482</v>
      </c>
      <c r="R7122" s="47">
        <v>43.708418938344572</v>
      </c>
      <c r="S7122" s="47"/>
      <c r="T7122" s="47">
        <v>143.16200000000003</v>
      </c>
      <c r="U7122" s="47">
        <v>1.6078247647239892</v>
      </c>
      <c r="V7122" s="47">
        <v>144.76982476472404</v>
      </c>
      <c r="W7122" s="47">
        <v>143.42588869650885</v>
      </c>
      <c r="X7122" s="47">
        <v>13.572000000000003</v>
      </c>
      <c r="Y7122" s="47">
        <v>0.15242451004340521</v>
      </c>
      <c r="Z7122" s="47">
        <v>13.724424510043407</v>
      </c>
      <c r="AA7122" s="47">
        <v>13.597017095241878</v>
      </c>
      <c r="AB7122" s="47">
        <v>156.73400000000004</v>
      </c>
      <c r="AC7122" s="47">
        <v>1.7602492747673943</v>
      </c>
      <c r="AD7122" s="47">
        <v>158.49424927476744</v>
      </c>
      <c r="AE7122" s="47">
        <v>157.02290579175073</v>
      </c>
    </row>
    <row r="7123" spans="1:31" ht="13" x14ac:dyDescent="0.3">
      <c r="A7123" s="46">
        <v>45954</v>
      </c>
      <c r="B7123" s="44">
        <v>16</v>
      </c>
      <c r="C7123" s="44" t="s">
        <v>5</v>
      </c>
      <c r="D7123" s="45">
        <v>36.839765999999997</v>
      </c>
      <c r="E7123" s="43">
        <v>9.5328050000000001E-3</v>
      </c>
      <c r="F7123" s="43"/>
      <c r="G7123" s="47">
        <v>38.497999999999998</v>
      </c>
      <c r="H7123" s="47">
        <v>0.40093525118443074</v>
      </c>
      <c r="I7123" s="47">
        <v>38.898935251184426</v>
      </c>
      <c r="J7123" s="47">
        <v>38.528119286727261</v>
      </c>
      <c r="K7123" s="47">
        <v>3.57</v>
      </c>
      <c r="L7123" s="47">
        <v>3.7179563788467394E-2</v>
      </c>
      <c r="M7123" s="47">
        <v>3.6071795637884674</v>
      </c>
      <c r="N7123" s="47">
        <v>3.5727930244068871</v>
      </c>
      <c r="O7123" s="47">
        <v>42.067999999999998</v>
      </c>
      <c r="P7123" s="47">
        <v>0.43811481497289811</v>
      </c>
      <c r="Q7123" s="47">
        <v>42.506114814972896</v>
      </c>
      <c r="R7123" s="47">
        <v>42.100912311134145</v>
      </c>
      <c r="S7123" s="47"/>
      <c r="T7123" s="47">
        <v>137.761</v>
      </c>
      <c r="U7123" s="47">
        <v>1.4347041700456742</v>
      </c>
      <c r="V7123" s="47">
        <v>139.19570417004567</v>
      </c>
      <c r="W7123" s="47">
        <v>137.86877866535494</v>
      </c>
      <c r="X7123" s="47">
        <v>13.413000000000002</v>
      </c>
      <c r="Y7123" s="47">
        <v>0.13968893251952752</v>
      </c>
      <c r="Z7123" s="47">
        <v>13.55268893251953</v>
      </c>
      <c r="AA7123" s="47">
        <v>13.423493791700164</v>
      </c>
      <c r="AB7123" s="47">
        <v>151.17400000000001</v>
      </c>
      <c r="AC7123" s="47">
        <v>1.5743931025652018</v>
      </c>
      <c r="AD7123" s="47">
        <v>152.74839310256522</v>
      </c>
      <c r="AE7123" s="47">
        <v>151.29227245705511</v>
      </c>
    </row>
    <row r="7124" spans="1:31" ht="13" x14ac:dyDescent="0.3">
      <c r="A7124" s="46">
        <v>45954</v>
      </c>
      <c r="B7124" s="44">
        <v>17</v>
      </c>
      <c r="C7124" s="44" t="s">
        <v>5</v>
      </c>
      <c r="D7124" s="45">
        <v>35.023257000000001</v>
      </c>
      <c r="E7124" s="43">
        <v>1.0058953000000001E-2</v>
      </c>
      <c r="F7124" s="43"/>
      <c r="G7124" s="47">
        <v>36.452000000000005</v>
      </c>
      <c r="H7124" s="47">
        <v>0.60777451369591229</v>
      </c>
      <c r="I7124" s="47">
        <v>37.05977451369592</v>
      </c>
      <c r="J7124" s="47">
        <v>36.686991983672051</v>
      </c>
      <c r="K7124" s="47">
        <v>3.3819999999999997</v>
      </c>
      <c r="L7124" s="47">
        <v>5.6389043271139437E-2</v>
      </c>
      <c r="M7124" s="47">
        <v>3.438389043271139</v>
      </c>
      <c r="N7124" s="47">
        <v>3.4038024494891594</v>
      </c>
      <c r="O7124" s="47">
        <v>39.834000000000003</v>
      </c>
      <c r="P7124" s="47">
        <v>0.66416355696705176</v>
      </c>
      <c r="Q7124" s="47">
        <v>40.498163556967057</v>
      </c>
      <c r="R7124" s="47">
        <v>40.090794433161207</v>
      </c>
      <c r="S7124" s="47"/>
      <c r="T7124" s="47">
        <v>132.09500000000006</v>
      </c>
      <c r="U7124" s="47">
        <v>2.2024573243350583</v>
      </c>
      <c r="V7124" s="47">
        <v>134.29745732433511</v>
      </c>
      <c r="W7124" s="47">
        <v>132.94656551309012</v>
      </c>
      <c r="X7124" s="47">
        <v>13.149000000000003</v>
      </c>
      <c r="Y7124" s="47">
        <v>0.21923699880905165</v>
      </c>
      <c r="Z7124" s="47">
        <v>13.368236998809055</v>
      </c>
      <c r="AA7124" s="47">
        <v>13.233766531145173</v>
      </c>
      <c r="AB7124" s="47">
        <v>145.24400000000006</v>
      </c>
      <c r="AC7124" s="47">
        <v>2.4216943231441097</v>
      </c>
      <c r="AD7124" s="47">
        <v>147.66569432314418</v>
      </c>
      <c r="AE7124" s="47">
        <v>146.18033204423529</v>
      </c>
    </row>
    <row r="7125" spans="1:31" ht="13" x14ac:dyDescent="0.3">
      <c r="A7125" s="46">
        <v>45954</v>
      </c>
      <c r="B7125" s="44">
        <v>18</v>
      </c>
      <c r="C7125" s="44" t="s">
        <v>5</v>
      </c>
      <c r="D7125" s="45">
        <v>55.866118</v>
      </c>
      <c r="E7125" s="43">
        <v>1.0163686E-2</v>
      </c>
      <c r="F7125" s="43"/>
      <c r="G7125" s="47">
        <v>34.979999999999997</v>
      </c>
      <c r="H7125" s="47">
        <v>0.38734806654187021</v>
      </c>
      <c r="I7125" s="47">
        <v>35.367348066541865</v>
      </c>
      <c r="J7125" s="47">
        <v>35.007885446140826</v>
      </c>
      <c r="K7125" s="47">
        <v>3.3699999999999997</v>
      </c>
      <c r="L7125" s="47">
        <v>3.7317409498173311E-2</v>
      </c>
      <c r="M7125" s="47">
        <v>3.4073174094981731</v>
      </c>
      <c r="N7125" s="47">
        <v>3.3726865052457002</v>
      </c>
      <c r="O7125" s="47">
        <v>38.349999999999994</v>
      </c>
      <c r="P7125" s="47">
        <v>0.42466547604004351</v>
      </c>
      <c r="Q7125" s="47">
        <v>38.774665476040042</v>
      </c>
      <c r="R7125" s="47">
        <v>38.380571951386528</v>
      </c>
      <c r="S7125" s="47"/>
      <c r="T7125" s="47">
        <v>127.73299999999995</v>
      </c>
      <c r="U7125" s="47">
        <v>1.4144405541335816</v>
      </c>
      <c r="V7125" s="47">
        <v>129.14744055413354</v>
      </c>
      <c r="W7125" s="47">
        <v>127.83482652063766</v>
      </c>
      <c r="X7125" s="47">
        <v>13.339</v>
      </c>
      <c r="Y7125" s="47">
        <v>0.14770828643802192</v>
      </c>
      <c r="Z7125" s="47">
        <v>13.486708286438022</v>
      </c>
      <c r="AA7125" s="47">
        <v>13.349633618241068</v>
      </c>
      <c r="AB7125" s="47">
        <v>141.07199999999995</v>
      </c>
      <c r="AC7125" s="47">
        <v>1.5621488405716035</v>
      </c>
      <c r="AD7125" s="47">
        <v>142.63414884057156</v>
      </c>
      <c r="AE7125" s="47">
        <v>141.18446013887873</v>
      </c>
    </row>
    <row r="7126" spans="1:31" ht="13" x14ac:dyDescent="0.3">
      <c r="A7126" s="46">
        <v>45954</v>
      </c>
      <c r="B7126" s="44">
        <v>19</v>
      </c>
      <c r="C7126" s="44" t="s">
        <v>5</v>
      </c>
      <c r="D7126" s="45">
        <v>66.265730000000005</v>
      </c>
      <c r="E7126" s="43">
        <v>1.0283408000000001E-2</v>
      </c>
      <c r="F7126" s="43"/>
      <c r="G7126" s="47">
        <v>35.146000000000008</v>
      </c>
      <c r="H7126" s="47">
        <v>0.558557601668903</v>
      </c>
      <c r="I7126" s="47">
        <v>35.70455760166891</v>
      </c>
      <c r="J7126" s="47">
        <v>35.337393068391442</v>
      </c>
      <c r="K7126" s="47">
        <v>3.4599999999999995</v>
      </c>
      <c r="L7126" s="47">
        <v>5.4988029982769124E-2</v>
      </c>
      <c r="M7126" s="47">
        <v>3.5149880299827685</v>
      </c>
      <c r="N7126" s="47">
        <v>3.4788419739553391</v>
      </c>
      <c r="O7126" s="47">
        <v>38.606000000000009</v>
      </c>
      <c r="P7126" s="47">
        <v>0.61354563165167209</v>
      </c>
      <c r="Q7126" s="47">
        <v>39.219545631651677</v>
      </c>
      <c r="R7126" s="47">
        <v>38.816235042346783</v>
      </c>
      <c r="S7126" s="47"/>
      <c r="T7126" s="47">
        <v>128.85900000000001</v>
      </c>
      <c r="U7126" s="47">
        <v>2.0478909120085689</v>
      </c>
      <c r="V7126" s="47">
        <v>130.90689091200858</v>
      </c>
      <c r="W7126" s="47">
        <v>129.5607219427489</v>
      </c>
      <c r="X7126" s="47">
        <v>13.556999999999999</v>
      </c>
      <c r="Y7126" s="47">
        <v>0.21545454406832398</v>
      </c>
      <c r="Z7126" s="47">
        <v>13.772454544068323</v>
      </c>
      <c r="AA7126" s="47">
        <v>13.630826774830213</v>
      </c>
      <c r="AB7126" s="47">
        <v>142.416</v>
      </c>
      <c r="AC7126" s="47">
        <v>2.2633454560768929</v>
      </c>
      <c r="AD7126" s="47">
        <v>144.6793454560769</v>
      </c>
      <c r="AE7126" s="47">
        <v>143.19154871757911</v>
      </c>
    </row>
    <row r="7127" spans="1:31" ht="13" x14ac:dyDescent="0.3">
      <c r="A7127" s="46">
        <v>45954</v>
      </c>
      <c r="B7127" s="44">
        <v>20</v>
      </c>
      <c r="C7127" s="44" t="s">
        <v>5</v>
      </c>
      <c r="D7127" s="45">
        <v>86.527136999999996</v>
      </c>
      <c r="E7127" s="43">
        <v>9.8717690000000007E-3</v>
      </c>
      <c r="F7127" s="43"/>
      <c r="G7127" s="47">
        <v>34.944000000000003</v>
      </c>
      <c r="H7127" s="47">
        <v>0.32082738313452963</v>
      </c>
      <c r="I7127" s="47">
        <v>35.264827383134531</v>
      </c>
      <c r="J7127" s="47">
        <v>34.91670115338335</v>
      </c>
      <c r="K7127" s="47">
        <v>3.5799999999999996</v>
      </c>
      <c r="L7127" s="47">
        <v>3.2868647882944593E-2</v>
      </c>
      <c r="M7127" s="47">
        <v>3.6128686478829444</v>
      </c>
      <c r="N7127" s="47">
        <v>3.5772032431637015</v>
      </c>
      <c r="O7127" s="47">
        <v>38.524000000000001</v>
      </c>
      <c r="P7127" s="47">
        <v>0.35369603101747421</v>
      </c>
      <c r="Q7127" s="47">
        <v>38.877696031017479</v>
      </c>
      <c r="R7127" s="47">
        <v>38.493904396547052</v>
      </c>
      <c r="S7127" s="47"/>
      <c r="T7127" s="47">
        <v>126.70799999999996</v>
      </c>
      <c r="U7127" s="47">
        <v>1.1633297865788108</v>
      </c>
      <c r="V7127" s="47">
        <v>127.87132978657877</v>
      </c>
      <c r="W7127" s="47">
        <v>126.60901355720284</v>
      </c>
      <c r="X7127" s="47">
        <v>13.499000000000004</v>
      </c>
      <c r="Y7127" s="47">
        <v>0.12393683736644392</v>
      </c>
      <c r="Z7127" s="47">
        <v>13.622936837366447</v>
      </c>
      <c r="AA7127" s="47">
        <v>13.488454351806375</v>
      </c>
      <c r="AB7127" s="47">
        <v>140.20699999999997</v>
      </c>
      <c r="AC7127" s="47">
        <v>1.2872666239452548</v>
      </c>
      <c r="AD7127" s="47">
        <v>141.49426662394521</v>
      </c>
      <c r="AE7127" s="47">
        <v>140.09746790900923</v>
      </c>
    </row>
    <row r="7128" spans="1:31" ht="13" x14ac:dyDescent="0.3">
      <c r="A7128" s="46">
        <v>45954</v>
      </c>
      <c r="B7128" s="44">
        <v>21</v>
      </c>
      <c r="C7128" s="44" t="s">
        <v>5</v>
      </c>
      <c r="D7128" s="45">
        <v>48.862296000000001</v>
      </c>
      <c r="E7128" s="43">
        <v>9.9974599999999997E-3</v>
      </c>
      <c r="F7128" s="43"/>
      <c r="G7128" s="47">
        <v>33.271999999999998</v>
      </c>
      <c r="H7128" s="47">
        <v>0.31820340147406617</v>
      </c>
      <c r="I7128" s="47">
        <v>33.590203401474064</v>
      </c>
      <c r="J7128" s="47">
        <v>33.254386686575963</v>
      </c>
      <c r="K7128" s="47">
        <v>3.3940000000000001</v>
      </c>
      <c r="L7128" s="47">
        <v>3.2459195257362967E-2</v>
      </c>
      <c r="M7128" s="47">
        <v>3.4264591952573631</v>
      </c>
      <c r="N7128" s="47">
        <v>3.3922033065111452</v>
      </c>
      <c r="O7128" s="47">
        <v>36.665999999999997</v>
      </c>
      <c r="P7128" s="47">
        <v>0.35066259673142913</v>
      </c>
      <c r="Q7128" s="47">
        <v>37.016662596731429</v>
      </c>
      <c r="R7128" s="47">
        <v>36.646589993087105</v>
      </c>
      <c r="S7128" s="47"/>
      <c r="T7128" s="47">
        <v>121.42300000000004</v>
      </c>
      <c r="U7128" s="47">
        <v>1.1612530541351753</v>
      </c>
      <c r="V7128" s="47">
        <v>122.58425305413522</v>
      </c>
      <c r="W7128" s="47">
        <v>121.35872188759662</v>
      </c>
      <c r="X7128" s="47">
        <v>12.930999999999996</v>
      </c>
      <c r="Y7128" s="47">
        <v>0.12366819501265774</v>
      </c>
      <c r="Z7128" s="47">
        <v>13.054668195012653</v>
      </c>
      <c r="AA7128" s="47">
        <v>12.924154671919741</v>
      </c>
      <c r="AB7128" s="47">
        <v>134.35400000000004</v>
      </c>
      <c r="AC7128" s="47">
        <v>1.284921249147833</v>
      </c>
      <c r="AD7128" s="47">
        <v>135.63892124914787</v>
      </c>
      <c r="AE7128" s="47">
        <v>134.28287655951635</v>
      </c>
    </row>
    <row r="7129" spans="1:31" ht="13" x14ac:dyDescent="0.3">
      <c r="A7129" s="46">
        <v>45954</v>
      </c>
      <c r="B7129" s="44">
        <v>22</v>
      </c>
      <c r="C7129" s="44" t="s">
        <v>5</v>
      </c>
      <c r="D7129" s="45">
        <v>52.296520999999998</v>
      </c>
      <c r="E7129" s="43">
        <v>1.0446924E-2</v>
      </c>
      <c r="F7129" s="43"/>
      <c r="G7129" s="47">
        <v>31.343999999999998</v>
      </c>
      <c r="H7129" s="47">
        <v>0.31671680261085777</v>
      </c>
      <c r="I7129" s="47">
        <v>31.660716802610857</v>
      </c>
      <c r="J7129" s="47">
        <v>31.329959700388457</v>
      </c>
      <c r="K7129" s="47">
        <v>3.1379999999999999</v>
      </c>
      <c r="L7129" s="47">
        <v>3.1708056616668957E-2</v>
      </c>
      <c r="M7129" s="47">
        <v>3.1697080566166687</v>
      </c>
      <c r="N7129" s="47">
        <v>3.1365943574470068</v>
      </c>
      <c r="O7129" s="47">
        <v>34.481999999999999</v>
      </c>
      <c r="P7129" s="47">
        <v>0.34842485922752675</v>
      </c>
      <c r="Q7129" s="47">
        <v>34.830424859227527</v>
      </c>
      <c r="R7129" s="47">
        <v>34.466554057835467</v>
      </c>
      <c r="S7129" s="47"/>
      <c r="T7129" s="47">
        <v>114.36200000000007</v>
      </c>
      <c r="U7129" s="47">
        <v>1.1555757714453465</v>
      </c>
      <c r="V7129" s="47">
        <v>115.51757577144541</v>
      </c>
      <c r="W7129" s="47">
        <v>114.31077243669688</v>
      </c>
      <c r="X7129" s="47">
        <v>12.508000000000001</v>
      </c>
      <c r="Y7129" s="47">
        <v>0.12638762656510369</v>
      </c>
      <c r="Z7129" s="47">
        <v>12.634387626565104</v>
      </c>
      <c r="AA7129" s="47">
        <v>12.502397139243838</v>
      </c>
      <c r="AB7129" s="47">
        <v>126.87000000000006</v>
      </c>
      <c r="AC7129" s="47">
        <v>1.2819633980104501</v>
      </c>
      <c r="AD7129" s="47">
        <v>128.15196339801051</v>
      </c>
      <c r="AE7129" s="47">
        <v>126.81316957594072</v>
      </c>
    </row>
    <row r="7130" spans="1:31" ht="13" x14ac:dyDescent="0.3">
      <c r="A7130" s="46">
        <v>45954</v>
      </c>
      <c r="B7130" s="44">
        <v>23</v>
      </c>
      <c r="C7130" s="44" t="s">
        <v>5</v>
      </c>
      <c r="D7130" s="45">
        <v>71.175025000000005</v>
      </c>
      <c r="E7130" s="43">
        <v>1.0968133999999999E-2</v>
      </c>
      <c r="F7130" s="43"/>
      <c r="G7130" s="47">
        <v>28.793999999999997</v>
      </c>
      <c r="H7130" s="47">
        <v>0.30826304205682958</v>
      </c>
      <c r="I7130" s="47">
        <v>29.102263042056826</v>
      </c>
      <c r="J7130" s="47">
        <v>28.783065521308302</v>
      </c>
      <c r="K7130" s="47">
        <v>2.9419999999999997</v>
      </c>
      <c r="L7130" s="47">
        <v>3.1496487800624876E-2</v>
      </c>
      <c r="M7130" s="47">
        <v>2.9734964878006247</v>
      </c>
      <c r="N7130" s="47">
        <v>2.9408827798738981</v>
      </c>
      <c r="O7130" s="47">
        <v>31.735999999999997</v>
      </c>
      <c r="P7130" s="47">
        <v>0.33975952985745445</v>
      </c>
      <c r="Q7130" s="47">
        <v>32.07575952985745</v>
      </c>
      <c r="R7130" s="47">
        <v>31.723948301182201</v>
      </c>
      <c r="S7130" s="47"/>
      <c r="T7130" s="47">
        <v>107.20700000000001</v>
      </c>
      <c r="U7130" s="47">
        <v>1.1477375824750482</v>
      </c>
      <c r="V7130" s="47">
        <v>108.35473758247505</v>
      </c>
      <c r="W7130" s="47">
        <v>107.16628830113564</v>
      </c>
      <c r="X7130" s="47">
        <v>11.952999999999998</v>
      </c>
      <c r="Y7130" s="47">
        <v>0.12796652572429271</v>
      </c>
      <c r="Z7130" s="47">
        <v>12.080966525724291</v>
      </c>
      <c r="AA7130" s="47">
        <v>11.948460866020632</v>
      </c>
      <c r="AB7130" s="47">
        <v>119.16000000000001</v>
      </c>
      <c r="AC7130" s="47">
        <v>1.275704108199341</v>
      </c>
      <c r="AD7130" s="47">
        <v>120.43570410819935</v>
      </c>
      <c r="AE7130" s="47">
        <v>119.11474916715628</v>
      </c>
    </row>
    <row r="7131" spans="1:31" ht="13" x14ac:dyDescent="0.3">
      <c r="A7131" s="46">
        <v>45954</v>
      </c>
      <c r="B7131" s="44">
        <v>24</v>
      </c>
      <c r="C7131" s="44" t="s">
        <v>3</v>
      </c>
      <c r="D7131" s="45">
        <v>53.525489</v>
      </c>
      <c r="E7131" s="43">
        <v>1.1140390999999999E-2</v>
      </c>
      <c r="F7131" s="43"/>
      <c r="G7131" s="47">
        <v>27.211999999999996</v>
      </c>
      <c r="H7131" s="47">
        <v>0.34674869822480298</v>
      </c>
      <c r="I7131" s="47">
        <v>27.5587486982248</v>
      </c>
      <c r="J7131" s="47">
        <v>27.251733462255835</v>
      </c>
      <c r="K7131" s="47">
        <v>2.79</v>
      </c>
      <c r="L7131" s="47">
        <v>3.5551553287049842E-2</v>
      </c>
      <c r="M7131" s="47">
        <v>2.8255515532870499</v>
      </c>
      <c r="N7131" s="47">
        <v>2.7940738041927751</v>
      </c>
      <c r="O7131" s="47">
        <v>30.001999999999995</v>
      </c>
      <c r="P7131" s="47">
        <v>0.38230025151185282</v>
      </c>
      <c r="Q7131" s="47">
        <v>30.384300251511849</v>
      </c>
      <c r="R7131" s="47">
        <v>30.045807266448609</v>
      </c>
      <c r="S7131" s="47"/>
      <c r="T7131" s="47">
        <v>100.46500000000002</v>
      </c>
      <c r="U7131" s="47">
        <v>1.2801744806392341</v>
      </c>
      <c r="V7131" s="47">
        <v>101.74517448063925</v>
      </c>
      <c r="W7131" s="47">
        <v>100.6116934545617</v>
      </c>
      <c r="X7131" s="47">
        <v>11.168999999999999</v>
      </c>
      <c r="Y7131" s="47">
        <v>0.14232089557815761</v>
      </c>
      <c r="Z7131" s="47">
        <v>11.311320895578156</v>
      </c>
      <c r="AA7131" s="47">
        <v>11.185308358074945</v>
      </c>
      <c r="AB7131" s="47">
        <v>111.63400000000001</v>
      </c>
      <c r="AC7131" s="47">
        <v>1.4224953762173917</v>
      </c>
      <c r="AD7131" s="47">
        <v>113.05649537621741</v>
      </c>
      <c r="AE7131" s="47">
        <v>111.79700181263665</v>
      </c>
    </row>
    <row r="7132" spans="1:31" ht="13" x14ac:dyDescent="0.3">
      <c r="A7132" s="46">
        <v>45955</v>
      </c>
      <c r="B7132" s="44">
        <v>1</v>
      </c>
      <c r="C7132" s="44" t="s">
        <v>3</v>
      </c>
      <c r="D7132" s="45">
        <v>59.066025000000003</v>
      </c>
      <c r="E7132" s="43">
        <v>1.1149133E-2</v>
      </c>
      <c r="F7132" s="43"/>
      <c r="G7132" s="47">
        <v>25.869999999999997</v>
      </c>
      <c r="H7132" s="47">
        <v>0.37728383567512941</v>
      </c>
      <c r="I7132" s="47">
        <v>26.247283835675127</v>
      </c>
      <c r="J7132" s="47">
        <v>25.954649377302434</v>
      </c>
      <c r="K7132" s="47">
        <v>2.6779999999999999</v>
      </c>
      <c r="L7132" s="47">
        <v>3.9055512637726962E-2</v>
      </c>
      <c r="M7132" s="47">
        <v>2.7170555126377267</v>
      </c>
      <c r="N7132" s="47">
        <v>2.6867626993589457</v>
      </c>
      <c r="O7132" s="47">
        <v>28.547999999999998</v>
      </c>
      <c r="P7132" s="47">
        <v>0.41633934831285635</v>
      </c>
      <c r="Q7132" s="47">
        <v>28.964339348312855</v>
      </c>
      <c r="R7132" s="47">
        <v>28.641412076661382</v>
      </c>
      <c r="S7132" s="47"/>
      <c r="T7132" s="47">
        <v>96.426000000000073</v>
      </c>
      <c r="U7132" s="47">
        <v>1.4062609640050274</v>
      </c>
      <c r="V7132" s="47">
        <v>97.832260964005101</v>
      </c>
      <c r="W7132" s="47">
        <v>96.741516074826706</v>
      </c>
      <c r="X7132" s="47">
        <v>10.784999999999998</v>
      </c>
      <c r="Y7132" s="47">
        <v>0.15728667057426632</v>
      </c>
      <c r="Z7132" s="47">
        <v>10.942286670574264</v>
      </c>
      <c r="AA7132" s="47">
        <v>10.820289661159904</v>
      </c>
      <c r="AB7132" s="47">
        <v>107.21100000000007</v>
      </c>
      <c r="AC7132" s="47">
        <v>1.5635476345792938</v>
      </c>
      <c r="AD7132" s="47">
        <v>108.77454763457936</v>
      </c>
      <c r="AE7132" s="47">
        <v>107.56180573598661</v>
      </c>
    </row>
    <row r="7133" spans="1:31" ht="13" x14ac:dyDescent="0.3">
      <c r="A7133" s="46">
        <v>45955</v>
      </c>
      <c r="B7133" s="44">
        <v>2</v>
      </c>
      <c r="C7133" s="44" t="s">
        <v>3</v>
      </c>
      <c r="D7133" s="45">
        <v>54.726308000000003</v>
      </c>
      <c r="E7133" s="43">
        <v>1.0808893999999999E-2</v>
      </c>
      <c r="F7133" s="43"/>
      <c r="G7133" s="47">
        <v>25.470000000000002</v>
      </c>
      <c r="H7133" s="47">
        <v>0.41037292169040052</v>
      </c>
      <c r="I7133" s="47">
        <v>25.880372921690402</v>
      </c>
      <c r="J7133" s="47">
        <v>25.600634714099382</v>
      </c>
      <c r="K7133" s="47">
        <v>2.62</v>
      </c>
      <c r="L7133" s="47">
        <v>4.2213468976397689E-2</v>
      </c>
      <c r="M7133" s="47">
        <v>2.6622134689763977</v>
      </c>
      <c r="N7133" s="47">
        <v>2.6334378857848595</v>
      </c>
      <c r="O7133" s="47">
        <v>28.090000000000003</v>
      </c>
      <c r="P7133" s="47">
        <v>0.45258639066679818</v>
      </c>
      <c r="Q7133" s="47">
        <v>28.542586390666798</v>
      </c>
      <c r="R7133" s="47">
        <v>28.234072599884243</v>
      </c>
      <c r="S7133" s="47"/>
      <c r="T7133" s="47">
        <v>93.609000000000037</v>
      </c>
      <c r="U7133" s="47">
        <v>1.5082292432868751</v>
      </c>
      <c r="V7133" s="47">
        <v>95.117229243286914</v>
      </c>
      <c r="W7133" s="47">
        <v>94.089117194822535</v>
      </c>
      <c r="X7133" s="47">
        <v>10.518999999999998</v>
      </c>
      <c r="Y7133" s="47">
        <v>0.16948224433691877</v>
      </c>
      <c r="Z7133" s="47">
        <v>10.688482244336917</v>
      </c>
      <c r="AA7133" s="47">
        <v>10.572951572736997</v>
      </c>
      <c r="AB7133" s="47">
        <v>104.12800000000004</v>
      </c>
      <c r="AC7133" s="47">
        <v>1.677711487623794</v>
      </c>
      <c r="AD7133" s="47">
        <v>105.80571148762382</v>
      </c>
      <c r="AE7133" s="47">
        <v>104.66206876755953</v>
      </c>
    </row>
    <row r="7134" spans="1:31" ht="13" x14ac:dyDescent="0.3">
      <c r="A7134" s="46">
        <v>45955</v>
      </c>
      <c r="B7134" s="44">
        <v>3</v>
      </c>
      <c r="C7134" s="44" t="s">
        <v>3</v>
      </c>
      <c r="D7134" s="45">
        <v>42.151451999999999</v>
      </c>
      <c r="E7134" s="43">
        <v>1.1192226E-2</v>
      </c>
      <c r="F7134" s="43"/>
      <c r="G7134" s="47">
        <v>25.202000000000002</v>
      </c>
      <c r="H7134" s="47">
        <v>0.40012599340854543</v>
      </c>
      <c r="I7134" s="47">
        <v>25.602125993408546</v>
      </c>
      <c r="J7134" s="47">
        <v>25.315581213209843</v>
      </c>
      <c r="K7134" s="47">
        <v>2.6379999999999999</v>
      </c>
      <c r="L7134" s="47">
        <v>4.188288114481957E-2</v>
      </c>
      <c r="M7134" s="47">
        <v>2.6798828811448194</v>
      </c>
      <c r="N7134" s="47">
        <v>2.6498890262855155</v>
      </c>
      <c r="O7134" s="47">
        <v>27.840000000000003</v>
      </c>
      <c r="P7134" s="47">
        <v>0.44200887455336502</v>
      </c>
      <c r="Q7134" s="47">
        <v>28.282008874553366</v>
      </c>
      <c r="R7134" s="47">
        <v>27.965470239495357</v>
      </c>
      <c r="S7134" s="47"/>
      <c r="T7134" s="47">
        <v>92.394000000000005</v>
      </c>
      <c r="U7134" s="47">
        <v>1.4669169524239802</v>
      </c>
      <c r="V7134" s="47">
        <v>93.860916952423992</v>
      </c>
      <c r="W7134" s="47">
        <v>92.810404357325226</v>
      </c>
      <c r="X7134" s="47">
        <v>10.427999999999997</v>
      </c>
      <c r="Y7134" s="47">
        <v>0.165562806890894</v>
      </c>
      <c r="Z7134" s="47">
        <v>10.59356280689089</v>
      </c>
      <c r="AA7134" s="47">
        <v>10.474997257810973</v>
      </c>
      <c r="AB7134" s="47">
        <v>102.822</v>
      </c>
      <c r="AC7134" s="47">
        <v>1.6324797593148743</v>
      </c>
      <c r="AD7134" s="47">
        <v>104.45447975931488</v>
      </c>
      <c r="AE7134" s="47">
        <v>103.28540161513619</v>
      </c>
    </row>
    <row r="7135" spans="1:31" ht="13" x14ac:dyDescent="0.3">
      <c r="A7135" s="46">
        <v>45955</v>
      </c>
      <c r="B7135" s="44">
        <v>4</v>
      </c>
      <c r="C7135" s="44" t="s">
        <v>3</v>
      </c>
      <c r="D7135" s="45">
        <v>53.056809999999999</v>
      </c>
      <c r="E7135" s="43">
        <v>1.1429704000000001E-2</v>
      </c>
      <c r="F7135" s="43"/>
      <c r="G7135" s="47">
        <v>25.242000000000004</v>
      </c>
      <c r="H7135" s="47">
        <v>0.40060082384482842</v>
      </c>
      <c r="I7135" s="47">
        <v>25.642600823844834</v>
      </c>
      <c r="J7135" s="47">
        <v>25.349513486638131</v>
      </c>
      <c r="K7135" s="47">
        <v>2.6039999999999996</v>
      </c>
      <c r="L7135" s="47">
        <v>4.1326540895805917E-2</v>
      </c>
      <c r="M7135" s="47">
        <v>2.6453265408958058</v>
      </c>
      <c r="N7135" s="47">
        <v>2.6150912415500227</v>
      </c>
      <c r="O7135" s="47">
        <v>27.846000000000004</v>
      </c>
      <c r="P7135" s="47">
        <v>0.44192736474063432</v>
      </c>
      <c r="Q7135" s="47">
        <v>28.287927364740639</v>
      </c>
      <c r="R7135" s="47">
        <v>27.964604728188153</v>
      </c>
      <c r="S7135" s="47"/>
      <c r="T7135" s="47">
        <v>92.04000000000002</v>
      </c>
      <c r="U7135" s="47">
        <v>1.4607122980222649</v>
      </c>
      <c r="V7135" s="47">
        <v>93.500712298022279</v>
      </c>
      <c r="W7135" s="47">
        <v>92.432026832666722</v>
      </c>
      <c r="X7135" s="47">
        <v>10.513</v>
      </c>
      <c r="Y7135" s="47">
        <v>0.16684559310199987</v>
      </c>
      <c r="Z7135" s="47">
        <v>10.679845593102</v>
      </c>
      <c r="AA7135" s="47">
        <v>10.557778119207139</v>
      </c>
      <c r="AB7135" s="47">
        <v>102.55300000000003</v>
      </c>
      <c r="AC7135" s="47">
        <v>1.6275578911242647</v>
      </c>
      <c r="AD7135" s="47">
        <v>104.18055789112428</v>
      </c>
      <c r="AE7135" s="47">
        <v>102.98980495187386</v>
      </c>
    </row>
    <row r="7136" spans="1:31" ht="13" x14ac:dyDescent="0.3">
      <c r="A7136" s="46">
        <v>45955</v>
      </c>
      <c r="B7136" s="44">
        <v>5</v>
      </c>
      <c r="C7136" s="44" t="s">
        <v>3</v>
      </c>
      <c r="D7136" s="45">
        <v>52.059016999999997</v>
      </c>
      <c r="E7136" s="43">
        <v>1.1418621E-2</v>
      </c>
      <c r="F7136" s="43"/>
      <c r="G7136" s="47">
        <v>25.71</v>
      </c>
      <c r="H7136" s="47">
        <v>0.45722886310888389</v>
      </c>
      <c r="I7136" s="47">
        <v>26.167228863108885</v>
      </c>
      <c r="J7136" s="47">
        <v>25.868435194100783</v>
      </c>
      <c r="K7136" s="47">
        <v>2.6779999999999999</v>
      </c>
      <c r="L7136" s="47">
        <v>4.7625783563033493E-2</v>
      </c>
      <c r="M7136" s="47">
        <v>2.7256257835630335</v>
      </c>
      <c r="N7136" s="47">
        <v>2.6945028957526991</v>
      </c>
      <c r="O7136" s="47">
        <v>28.388000000000002</v>
      </c>
      <c r="P7136" s="47">
        <v>0.50485464667191737</v>
      </c>
      <c r="Q7136" s="47">
        <v>28.892854646671918</v>
      </c>
      <c r="R7136" s="47">
        <v>28.562938089853482</v>
      </c>
      <c r="S7136" s="47"/>
      <c r="T7136" s="47">
        <v>94.171000000000049</v>
      </c>
      <c r="U7136" s="47">
        <v>1.6747452068388458</v>
      </c>
      <c r="V7136" s="47">
        <v>95.845745206838899</v>
      </c>
      <c r="W7136" s="47">
        <v>94.751318967859433</v>
      </c>
      <c r="X7136" s="47">
        <v>10.688999999999998</v>
      </c>
      <c r="Y7136" s="47">
        <v>0.19009410026335508</v>
      </c>
      <c r="Z7136" s="47">
        <v>10.879094100263353</v>
      </c>
      <c r="AA7136" s="47">
        <v>10.754869847909109</v>
      </c>
      <c r="AB7136" s="47">
        <v>104.86000000000004</v>
      </c>
      <c r="AC7136" s="47">
        <v>1.8648393071022009</v>
      </c>
      <c r="AD7136" s="47">
        <v>106.72483930710226</v>
      </c>
      <c r="AE7136" s="47">
        <v>105.50618881576854</v>
      </c>
    </row>
    <row r="7137" spans="1:31" ht="13" x14ac:dyDescent="0.3">
      <c r="A7137" s="46">
        <v>45955</v>
      </c>
      <c r="B7137" s="44">
        <v>6</v>
      </c>
      <c r="C7137" s="44" t="s">
        <v>3</v>
      </c>
      <c r="D7137" s="45">
        <v>36.235753000000003</v>
      </c>
      <c r="E7137" s="43">
        <v>1.0618455000000001E-2</v>
      </c>
      <c r="F7137" s="43"/>
      <c r="G7137" s="47">
        <v>26.655999999999995</v>
      </c>
      <c r="H7137" s="47">
        <v>0.42831704344393384</v>
      </c>
      <c r="I7137" s="47">
        <v>27.084317043443928</v>
      </c>
      <c r="J7137" s="47">
        <v>26.796723441712384</v>
      </c>
      <c r="K7137" s="47">
        <v>2.8819999999999997</v>
      </c>
      <c r="L7137" s="47">
        <v>4.630888802541331E-2</v>
      </c>
      <c r="M7137" s="47">
        <v>2.9283088880254131</v>
      </c>
      <c r="N7137" s="47">
        <v>2.8972147718718153</v>
      </c>
      <c r="O7137" s="47">
        <v>29.537999999999997</v>
      </c>
      <c r="P7137" s="47">
        <v>0.47462593146934717</v>
      </c>
      <c r="Q7137" s="47">
        <v>30.012625931469341</v>
      </c>
      <c r="R7137" s="47">
        <v>29.6939382135842</v>
      </c>
      <c r="S7137" s="47"/>
      <c r="T7137" s="47">
        <v>98.420000000000087</v>
      </c>
      <c r="U7137" s="47">
        <v>1.5814437055729293</v>
      </c>
      <c r="V7137" s="47">
        <v>100.00144370557301</v>
      </c>
      <c r="W7137" s="47">
        <v>98.939582875650345</v>
      </c>
      <c r="X7137" s="47">
        <v>11.316000000000001</v>
      </c>
      <c r="Y7137" s="47">
        <v>0.18182906901303855</v>
      </c>
      <c r="Z7137" s="47">
        <v>11.49782906901304</v>
      </c>
      <c r="AA7137" s="47">
        <v>11.375739888446033</v>
      </c>
      <c r="AB7137" s="47">
        <v>109.73600000000009</v>
      </c>
      <c r="AC7137" s="47">
        <v>1.763272774585968</v>
      </c>
      <c r="AD7137" s="47">
        <v>111.49927277458605</v>
      </c>
      <c r="AE7137" s="47">
        <v>110.31532276409638</v>
      </c>
    </row>
    <row r="7138" spans="1:31" ht="13" x14ac:dyDescent="0.3">
      <c r="A7138" s="46">
        <v>45955</v>
      </c>
      <c r="B7138" s="44">
        <v>7</v>
      </c>
      <c r="C7138" s="44" t="s">
        <v>3</v>
      </c>
      <c r="D7138" s="45">
        <v>41.900565</v>
      </c>
      <c r="E7138" s="43">
        <v>1.0387917999999999E-2</v>
      </c>
      <c r="F7138" s="43"/>
      <c r="G7138" s="47">
        <v>28.396000000000001</v>
      </c>
      <c r="H7138" s="47">
        <v>0.44298252202801885</v>
      </c>
      <c r="I7138" s="47">
        <v>28.838982522028019</v>
      </c>
      <c r="J7138" s="47">
        <v>28.539405536385758</v>
      </c>
      <c r="K7138" s="47">
        <v>3.21</v>
      </c>
      <c r="L7138" s="47">
        <v>5.0076556406181874E-2</v>
      </c>
      <c r="M7138" s="47">
        <v>3.2600765564061818</v>
      </c>
      <c r="N7138" s="47">
        <v>3.226211148464512</v>
      </c>
      <c r="O7138" s="47">
        <v>31.606000000000002</v>
      </c>
      <c r="P7138" s="47">
        <v>0.49305907843420071</v>
      </c>
      <c r="Q7138" s="47">
        <v>32.099059078434202</v>
      </c>
      <c r="R7138" s="47">
        <v>31.765616684850269</v>
      </c>
      <c r="S7138" s="47"/>
      <c r="T7138" s="47">
        <v>105.10400000000003</v>
      </c>
      <c r="U7138" s="47">
        <v>1.6396406182290781</v>
      </c>
      <c r="V7138" s="47">
        <v>106.74364061822911</v>
      </c>
      <c r="W7138" s="47">
        <v>105.63479643246546</v>
      </c>
      <c r="X7138" s="47">
        <v>11.948</v>
      </c>
      <c r="Y7138" s="47">
        <v>0.18639087100967636</v>
      </c>
      <c r="Z7138" s="47">
        <v>12.134390871009677</v>
      </c>
      <c r="AA7138" s="47">
        <v>12.00833981366168</v>
      </c>
      <c r="AB7138" s="47">
        <v>117.05200000000002</v>
      </c>
      <c r="AC7138" s="47">
        <v>1.8260314892387546</v>
      </c>
      <c r="AD7138" s="47">
        <v>118.87803148923878</v>
      </c>
      <c r="AE7138" s="47">
        <v>117.64313624612714</v>
      </c>
    </row>
    <row r="7139" spans="1:31" ht="13" x14ac:dyDescent="0.3">
      <c r="A7139" s="46">
        <v>45955</v>
      </c>
      <c r="B7139" s="44">
        <v>8</v>
      </c>
      <c r="C7139" s="44" t="s">
        <v>3</v>
      </c>
      <c r="D7139" s="45">
        <v>85.186329999999998</v>
      </c>
      <c r="E7139" s="43">
        <v>1.0991091E-2</v>
      </c>
      <c r="F7139" s="43"/>
      <c r="G7139" s="47">
        <v>29.532000000000004</v>
      </c>
      <c r="H7139" s="47">
        <v>0.59135708337656512</v>
      </c>
      <c r="I7139" s="47">
        <v>30.123357083376568</v>
      </c>
      <c r="J7139" s="47">
        <v>29.792268524447682</v>
      </c>
      <c r="K7139" s="47">
        <v>3.3939999999999992</v>
      </c>
      <c r="L7139" s="47">
        <v>6.7962411654478583E-2</v>
      </c>
      <c r="M7139" s="47">
        <v>3.4619624116544778</v>
      </c>
      <c r="N7139" s="47">
        <v>3.4239116677494041</v>
      </c>
      <c r="O7139" s="47">
        <v>32.926000000000002</v>
      </c>
      <c r="P7139" s="47">
        <v>0.6593194950310437</v>
      </c>
      <c r="Q7139" s="47">
        <v>33.585319495031044</v>
      </c>
      <c r="R7139" s="47">
        <v>33.216180192197086</v>
      </c>
      <c r="S7139" s="47"/>
      <c r="T7139" s="47">
        <v>110.351</v>
      </c>
      <c r="U7139" s="47">
        <v>2.2096994957228544</v>
      </c>
      <c r="V7139" s="47">
        <v>112.56069949572286</v>
      </c>
      <c r="W7139" s="47">
        <v>111.32353460454172</v>
      </c>
      <c r="X7139" s="47">
        <v>12.536</v>
      </c>
      <c r="Y7139" s="47">
        <v>0.25102439378330688</v>
      </c>
      <c r="Z7139" s="47">
        <v>12.787024393783307</v>
      </c>
      <c r="AA7139" s="47">
        <v>12.646481045052015</v>
      </c>
      <c r="AB7139" s="47">
        <v>122.887</v>
      </c>
      <c r="AC7139" s="47">
        <v>2.4607238895061614</v>
      </c>
      <c r="AD7139" s="47">
        <v>125.34772388950617</v>
      </c>
      <c r="AE7139" s="47">
        <v>123.97001564959373</v>
      </c>
    </row>
    <row r="7140" spans="1:31" ht="13" x14ac:dyDescent="0.3">
      <c r="A7140" s="46">
        <v>45955</v>
      </c>
      <c r="B7140" s="44">
        <v>9</v>
      </c>
      <c r="C7140" s="44" t="s">
        <v>3</v>
      </c>
      <c r="D7140" s="45">
        <v>157.57406900000001</v>
      </c>
      <c r="E7140" s="43">
        <v>1.0171263999999999E-2</v>
      </c>
      <c r="F7140" s="43"/>
      <c r="G7140" s="47">
        <v>30.225999999999999</v>
      </c>
      <c r="H7140" s="47">
        <v>0.36171094053214636</v>
      </c>
      <c r="I7140" s="47">
        <v>30.587710940532144</v>
      </c>
      <c r="J7140" s="47">
        <v>30.276595257400302</v>
      </c>
      <c r="K7140" s="47">
        <v>3.3499999999999996</v>
      </c>
      <c r="L7140" s="47">
        <v>4.008905084307187E-2</v>
      </c>
      <c r="M7140" s="47">
        <v>3.3900890508430717</v>
      </c>
      <c r="N7140" s="47">
        <v>3.3556075601234374</v>
      </c>
      <c r="O7140" s="47">
        <v>33.576000000000001</v>
      </c>
      <c r="P7140" s="47">
        <v>0.40179999137521821</v>
      </c>
      <c r="Q7140" s="47">
        <v>33.977799991375214</v>
      </c>
      <c r="R7140" s="47">
        <v>33.632202817523741</v>
      </c>
      <c r="S7140" s="47"/>
      <c r="T7140" s="47">
        <v>114.02700000000003</v>
      </c>
      <c r="U7140" s="47">
        <v>1.3645475225322261</v>
      </c>
      <c r="V7140" s="47">
        <v>115.39154752253225</v>
      </c>
      <c r="W7140" s="47">
        <v>114.21786962931202</v>
      </c>
      <c r="X7140" s="47">
        <v>12.649000000000003</v>
      </c>
      <c r="Y7140" s="47">
        <v>0.15136907585493023</v>
      </c>
      <c r="Z7140" s="47">
        <v>12.800369075854933</v>
      </c>
      <c r="AA7140" s="47">
        <v>12.670173142686977</v>
      </c>
      <c r="AB7140" s="47">
        <v>126.67600000000003</v>
      </c>
      <c r="AC7140" s="47">
        <v>1.5159165983871563</v>
      </c>
      <c r="AD7140" s="47">
        <v>128.19191659838719</v>
      </c>
      <c r="AE7140" s="47">
        <v>126.888042771999</v>
      </c>
    </row>
    <row r="7141" spans="1:31" ht="13" x14ac:dyDescent="0.3">
      <c r="A7141" s="46">
        <v>45955</v>
      </c>
      <c r="B7141" s="44">
        <v>10</v>
      </c>
      <c r="C7141" s="44" t="s">
        <v>3</v>
      </c>
      <c r="D7141" s="45">
        <v>44.047690000000003</v>
      </c>
      <c r="E7141" s="43">
        <v>9.6630069999999995E-3</v>
      </c>
      <c r="F7141" s="43"/>
      <c r="G7141" s="47">
        <v>31.070000000000004</v>
      </c>
      <c r="H7141" s="47">
        <v>9.0187639531107908E-2</v>
      </c>
      <c r="I7141" s="47">
        <v>31.160187639531113</v>
      </c>
      <c r="J7141" s="47">
        <v>30.859086528249012</v>
      </c>
      <c r="K7141" s="47">
        <v>3.2919999999999998</v>
      </c>
      <c r="L7141" s="47">
        <v>9.5557679219957243E-3</v>
      </c>
      <c r="M7141" s="47">
        <v>3.3015557679219953</v>
      </c>
      <c r="N7141" s="47">
        <v>3.2696528114256749</v>
      </c>
      <c r="O7141" s="47">
        <v>34.362000000000002</v>
      </c>
      <c r="P7141" s="47">
        <v>9.974340745310363E-2</v>
      </c>
      <c r="Q7141" s="47">
        <v>34.461743407453106</v>
      </c>
      <c r="R7141" s="47">
        <v>34.128739339674688</v>
      </c>
      <c r="S7141" s="47"/>
      <c r="T7141" s="47">
        <v>118.70099999999994</v>
      </c>
      <c r="U7141" s="47">
        <v>0.3445562600573554</v>
      </c>
      <c r="V7141" s="47">
        <v>119.0455562600573</v>
      </c>
      <c r="W7141" s="47">
        <v>117.89521821659747</v>
      </c>
      <c r="X7141" s="47">
        <v>12.696</v>
      </c>
      <c r="Y7141" s="47">
        <v>3.6852985886287278E-2</v>
      </c>
      <c r="Z7141" s="47">
        <v>12.732852985886288</v>
      </c>
      <c r="AA7141" s="47">
        <v>12.609815338353698</v>
      </c>
      <c r="AB7141" s="47">
        <v>131.39699999999993</v>
      </c>
      <c r="AC7141" s="47">
        <v>0.38140924594364267</v>
      </c>
      <c r="AD7141" s="47">
        <v>131.77840924594358</v>
      </c>
      <c r="AE7141" s="47">
        <v>130.50503355495118</v>
      </c>
    </row>
    <row r="7142" spans="1:31" ht="13" x14ac:dyDescent="0.3">
      <c r="A7142" s="46">
        <v>45955</v>
      </c>
      <c r="B7142" s="44">
        <v>11</v>
      </c>
      <c r="C7142" s="44" t="s">
        <v>3</v>
      </c>
      <c r="D7142" s="45">
        <v>45.311019999999999</v>
      </c>
      <c r="E7142" s="43">
        <v>9.5122509999999993E-3</v>
      </c>
      <c r="F7142" s="43"/>
      <c r="G7142" s="47">
        <v>31.825999999999997</v>
      </c>
      <c r="H7142" s="47">
        <v>0.18726973508845138</v>
      </c>
      <c r="I7142" s="47">
        <v>32.01326973508845</v>
      </c>
      <c r="J7142" s="47">
        <v>31.708751478037588</v>
      </c>
      <c r="K7142" s="47">
        <v>3.2959999999999998</v>
      </c>
      <c r="L7142" s="47">
        <v>1.9394238888064342E-2</v>
      </c>
      <c r="M7142" s="47">
        <v>3.3153942388880639</v>
      </c>
      <c r="N7142" s="47">
        <v>3.2838573767238066</v>
      </c>
      <c r="O7142" s="47">
        <v>35.122</v>
      </c>
      <c r="P7142" s="47">
        <v>0.20666397397651573</v>
      </c>
      <c r="Q7142" s="47">
        <v>35.328663973976511</v>
      </c>
      <c r="R7142" s="47">
        <v>34.992608854761393</v>
      </c>
      <c r="S7142" s="47"/>
      <c r="T7142" s="47">
        <v>121.13800000000003</v>
      </c>
      <c r="U7142" s="47">
        <v>0.71279712088056402</v>
      </c>
      <c r="V7142" s="47">
        <v>121.8507971208806</v>
      </c>
      <c r="W7142" s="47">
        <v>120.69172175411671</v>
      </c>
      <c r="X7142" s="47">
        <v>12.497</v>
      </c>
      <c r="Y7142" s="47">
        <v>7.3534527725770654E-2</v>
      </c>
      <c r="Z7142" s="47">
        <v>12.570534527725771</v>
      </c>
      <c r="AA7142" s="47">
        <v>12.450960448093877</v>
      </c>
      <c r="AB7142" s="47">
        <v>133.63500000000005</v>
      </c>
      <c r="AC7142" s="47">
        <v>0.78633164860633464</v>
      </c>
      <c r="AD7142" s="47">
        <v>134.42133164860638</v>
      </c>
      <c r="AE7142" s="47">
        <v>133.14268220221058</v>
      </c>
    </row>
    <row r="7143" spans="1:31" ht="13" x14ac:dyDescent="0.3">
      <c r="A7143" s="46">
        <v>45955</v>
      </c>
      <c r="B7143" s="44">
        <v>12</v>
      </c>
      <c r="C7143" s="44" t="s">
        <v>3</v>
      </c>
      <c r="D7143" s="45">
        <v>33.564855999999999</v>
      </c>
      <c r="E7143" s="43">
        <v>9.3155760000000008E-3</v>
      </c>
      <c r="F7143" s="43"/>
      <c r="G7143" s="47">
        <v>31.753999999999998</v>
      </c>
      <c r="H7143" s="47">
        <v>0.37849570825833539</v>
      </c>
      <c r="I7143" s="47">
        <v>32.132495708258332</v>
      </c>
      <c r="J7143" s="47">
        <v>31.833163002418377</v>
      </c>
      <c r="K7143" s="47">
        <v>3.2320000000000002</v>
      </c>
      <c r="L7143" s="47">
        <v>3.8524221486771433E-2</v>
      </c>
      <c r="M7143" s="47">
        <v>3.2705242214867716</v>
      </c>
      <c r="N7143" s="47">
        <v>3.2400574045416706</v>
      </c>
      <c r="O7143" s="47">
        <v>34.985999999999997</v>
      </c>
      <c r="P7143" s="47">
        <v>0.41701992974510682</v>
      </c>
      <c r="Q7143" s="47">
        <v>35.403019929745106</v>
      </c>
      <c r="R7143" s="47">
        <v>35.073220406960047</v>
      </c>
      <c r="S7143" s="47"/>
      <c r="T7143" s="47">
        <v>121.17099999999999</v>
      </c>
      <c r="U7143" s="47">
        <v>1.4443126366873702</v>
      </c>
      <c r="V7143" s="47">
        <v>122.61531263668736</v>
      </c>
      <c r="W7143" s="47">
        <v>121.47308037305655</v>
      </c>
      <c r="X7143" s="47">
        <v>12.299000000000001</v>
      </c>
      <c r="Y7143" s="47">
        <v>0.14659944308966641</v>
      </c>
      <c r="Z7143" s="47">
        <v>12.445599443089668</v>
      </c>
      <c r="AA7143" s="47">
        <v>12.329661515612008</v>
      </c>
      <c r="AB7143" s="47">
        <v>133.47</v>
      </c>
      <c r="AC7143" s="47">
        <v>1.5909120797770366</v>
      </c>
      <c r="AD7143" s="47">
        <v>135.06091207977704</v>
      </c>
      <c r="AE7143" s="47">
        <v>133.80274188866855</v>
      </c>
    </row>
    <row r="7144" spans="1:31" ht="13" x14ac:dyDescent="0.3">
      <c r="A7144" s="46">
        <v>45955</v>
      </c>
      <c r="B7144" s="44">
        <v>13</v>
      </c>
      <c r="C7144" s="44" t="s">
        <v>3</v>
      </c>
      <c r="D7144" s="45">
        <v>33.492032999999999</v>
      </c>
      <c r="E7144" s="43">
        <v>9.2438529999999998E-3</v>
      </c>
      <c r="F7144" s="43"/>
      <c r="G7144" s="47">
        <v>31.894000000000002</v>
      </c>
      <c r="H7144" s="47">
        <v>0.27375691097283639</v>
      </c>
      <c r="I7144" s="47">
        <v>32.167756910972841</v>
      </c>
      <c r="J7144" s="47">
        <v>31.870402894748075</v>
      </c>
      <c r="K7144" s="47">
        <v>3.2079999999999997</v>
      </c>
      <c r="L7144" s="47">
        <v>2.7535341142561582E-2</v>
      </c>
      <c r="M7144" s="47">
        <v>3.2355353411425614</v>
      </c>
      <c r="N7144" s="47">
        <v>3.205626528072735</v>
      </c>
      <c r="O7144" s="47">
        <v>35.102000000000004</v>
      </c>
      <c r="P7144" s="47">
        <v>0.30129225211539795</v>
      </c>
      <c r="Q7144" s="47">
        <v>35.403292252115399</v>
      </c>
      <c r="R7144" s="47">
        <v>35.07602942282081</v>
      </c>
      <c r="S7144" s="47"/>
      <c r="T7144" s="47">
        <v>120.73699999999998</v>
      </c>
      <c r="U7144" s="47">
        <v>1.0363262105765141</v>
      </c>
      <c r="V7144" s="47">
        <v>121.7733262105765</v>
      </c>
      <c r="W7144" s="47">
        <v>120.64767148376488</v>
      </c>
      <c r="X7144" s="47">
        <v>12.084999999999999</v>
      </c>
      <c r="Y7144" s="47">
        <v>0.10372961275182566</v>
      </c>
      <c r="Z7144" s="47">
        <v>12.188729612751825</v>
      </c>
      <c r="AA7144" s="47">
        <v>12.0760587879548</v>
      </c>
      <c r="AB7144" s="47">
        <v>132.82199999999997</v>
      </c>
      <c r="AC7144" s="47">
        <v>1.1400558233283398</v>
      </c>
      <c r="AD7144" s="47">
        <v>133.96205582332831</v>
      </c>
      <c r="AE7144" s="47">
        <v>132.72373027171969</v>
      </c>
    </row>
    <row r="7145" spans="1:31" ht="13" x14ac:dyDescent="0.3">
      <c r="A7145" s="46">
        <v>45955</v>
      </c>
      <c r="B7145" s="44">
        <v>14</v>
      </c>
      <c r="C7145" s="44" t="s">
        <v>3</v>
      </c>
      <c r="D7145" s="45">
        <v>37.623693000000003</v>
      </c>
      <c r="E7145" s="43">
        <v>9.1260179999999996E-3</v>
      </c>
      <c r="F7145" s="43"/>
      <c r="G7145" s="47">
        <v>31.842000000000002</v>
      </c>
      <c r="H7145" s="47">
        <v>0.42718863913585087</v>
      </c>
      <c r="I7145" s="47">
        <v>32.269188639135855</v>
      </c>
      <c r="J7145" s="47">
        <v>31.974699442769705</v>
      </c>
      <c r="K7145" s="47">
        <v>3.1359999999999997</v>
      </c>
      <c r="L7145" s="47">
        <v>4.2072218212738779E-2</v>
      </c>
      <c r="M7145" s="47">
        <v>3.1780722182127383</v>
      </c>
      <c r="N7145" s="47">
        <v>3.149069073944029</v>
      </c>
      <c r="O7145" s="47">
        <v>34.978000000000002</v>
      </c>
      <c r="P7145" s="47">
        <v>0.46926085734858963</v>
      </c>
      <c r="Q7145" s="47">
        <v>35.447260857348596</v>
      </c>
      <c r="R7145" s="47">
        <v>35.123768516713731</v>
      </c>
      <c r="S7145" s="47"/>
      <c r="T7145" s="47">
        <v>120.25600000000001</v>
      </c>
      <c r="U7145" s="47">
        <v>1.6133407759537997</v>
      </c>
      <c r="V7145" s="47">
        <v>121.86934077595382</v>
      </c>
      <c r="W7145" s="47">
        <v>120.75715897838433</v>
      </c>
      <c r="X7145" s="47">
        <v>11.906999999999996</v>
      </c>
      <c r="Y7145" s="47">
        <v>0.15974295352649251</v>
      </c>
      <c r="Z7145" s="47">
        <v>12.066742953526489</v>
      </c>
      <c r="AA7145" s="47">
        <v>11.956621640131234</v>
      </c>
      <c r="AB7145" s="47">
        <v>132.16300000000001</v>
      </c>
      <c r="AC7145" s="47">
        <v>1.7730837294802921</v>
      </c>
      <c r="AD7145" s="47">
        <v>133.93608372948032</v>
      </c>
      <c r="AE7145" s="47">
        <v>132.71378061851556</v>
      </c>
    </row>
    <row r="7146" spans="1:31" ht="13" x14ac:dyDescent="0.3">
      <c r="A7146" s="46">
        <v>45955</v>
      </c>
      <c r="B7146" s="44">
        <v>15</v>
      </c>
      <c r="C7146" s="44" t="s">
        <v>3</v>
      </c>
      <c r="D7146" s="45">
        <v>32.866736000000003</v>
      </c>
      <c r="E7146" s="43">
        <v>9.3777459999999993E-3</v>
      </c>
      <c r="F7146" s="43"/>
      <c r="G7146" s="47">
        <v>31.659999999999997</v>
      </c>
      <c r="H7146" s="47">
        <v>0.56296206680722416</v>
      </c>
      <c r="I7146" s="47">
        <v>32.22296206680722</v>
      </c>
      <c r="J7146" s="47">
        <v>31.920783313177068</v>
      </c>
      <c r="K7146" s="47">
        <v>3.0760000000000001</v>
      </c>
      <c r="L7146" s="47">
        <v>5.4695872315193357E-2</v>
      </c>
      <c r="M7146" s="47">
        <v>3.1306958723151936</v>
      </c>
      <c r="N7146" s="47">
        <v>3.1013370016213733</v>
      </c>
      <c r="O7146" s="47">
        <v>34.735999999999997</v>
      </c>
      <c r="P7146" s="47">
        <v>0.61765793912241751</v>
      </c>
      <c r="Q7146" s="47">
        <v>35.353657939122414</v>
      </c>
      <c r="R7146" s="47">
        <v>35.022120314798443</v>
      </c>
      <c r="S7146" s="47"/>
      <c r="T7146" s="47">
        <v>118.58100000000003</v>
      </c>
      <c r="U7146" s="47">
        <v>2.1085472155422451</v>
      </c>
      <c r="V7146" s="47">
        <v>120.68954721554228</v>
      </c>
      <c r="W7146" s="47">
        <v>119.55775129689992</v>
      </c>
      <c r="X7146" s="47">
        <v>11.651999999999999</v>
      </c>
      <c r="Y7146" s="47">
        <v>0.20718995585716288</v>
      </c>
      <c r="Z7146" s="47">
        <v>11.859189955857163</v>
      </c>
      <c r="AA7146" s="47">
        <v>11.747977484685384</v>
      </c>
      <c r="AB7146" s="47">
        <v>130.23300000000003</v>
      </c>
      <c r="AC7146" s="47">
        <v>2.3157371713994079</v>
      </c>
      <c r="AD7146" s="47">
        <v>132.54873717139944</v>
      </c>
      <c r="AE7146" s="47">
        <v>131.30572878158532</v>
      </c>
    </row>
    <row r="7147" spans="1:31" ht="13" x14ac:dyDescent="0.3">
      <c r="A7147" s="46">
        <v>45955</v>
      </c>
      <c r="B7147" s="44">
        <v>16</v>
      </c>
      <c r="C7147" s="44" t="s">
        <v>3</v>
      </c>
      <c r="D7147" s="45">
        <v>40.695810000000002</v>
      </c>
      <c r="E7147" s="43">
        <v>9.3335970000000008E-3</v>
      </c>
      <c r="F7147" s="43"/>
      <c r="G7147" s="47">
        <v>31.718</v>
      </c>
      <c r="H7147" s="47">
        <v>0.6519495246619379</v>
      </c>
      <c r="I7147" s="47">
        <v>32.369949524661941</v>
      </c>
      <c r="J7147" s="47">
        <v>32.067821460888403</v>
      </c>
      <c r="K7147" s="47">
        <v>3.03</v>
      </c>
      <c r="L7147" s="47">
        <v>6.228031590029863E-2</v>
      </c>
      <c r="M7147" s="47">
        <v>3.0922803159002985</v>
      </c>
      <c r="N7147" s="47">
        <v>3.0634182176206521</v>
      </c>
      <c r="O7147" s="47">
        <v>34.747999999999998</v>
      </c>
      <c r="P7147" s="47">
        <v>0.71422984056223648</v>
      </c>
      <c r="Q7147" s="47">
        <v>35.462229840562237</v>
      </c>
      <c r="R7147" s="47">
        <v>35.131239678509054</v>
      </c>
      <c r="S7147" s="47"/>
      <c r="T7147" s="47">
        <v>117.25200000000001</v>
      </c>
      <c r="U7147" s="47">
        <v>2.4100632343042294</v>
      </c>
      <c r="V7147" s="47">
        <v>119.66206323430424</v>
      </c>
      <c r="W7147" s="47">
        <v>118.54518575988672</v>
      </c>
      <c r="X7147" s="47">
        <v>11.584</v>
      </c>
      <c r="Y7147" s="47">
        <v>0.2381040196003496</v>
      </c>
      <c r="Z7147" s="47">
        <v>11.822104019600349</v>
      </c>
      <c r="AA7147" s="47">
        <v>11.711761264989319</v>
      </c>
      <c r="AB7147" s="47">
        <v>128.83600000000001</v>
      </c>
      <c r="AC7147" s="47">
        <v>2.6481672539045791</v>
      </c>
      <c r="AD7147" s="47">
        <v>131.48416725390459</v>
      </c>
      <c r="AE7147" s="47">
        <v>130.25694702487604</v>
      </c>
    </row>
    <row r="7148" spans="1:31" ht="13" x14ac:dyDescent="0.3">
      <c r="A7148" s="46">
        <v>45955</v>
      </c>
      <c r="B7148" s="44">
        <v>17</v>
      </c>
      <c r="C7148" s="44" t="s">
        <v>3</v>
      </c>
      <c r="D7148" s="45">
        <v>45.207723999999999</v>
      </c>
      <c r="E7148" s="43">
        <v>9.8011780000000007E-3</v>
      </c>
      <c r="F7148" s="43"/>
      <c r="G7148" s="47">
        <v>31.596</v>
      </c>
      <c r="H7148" s="47">
        <v>0.54748742068512524</v>
      </c>
      <c r="I7148" s="47">
        <v>32.143487420685126</v>
      </c>
      <c r="J7148" s="47">
        <v>31.828443378934228</v>
      </c>
      <c r="K7148" s="47">
        <v>3.1139999999999994</v>
      </c>
      <c r="L7148" s="47">
        <v>5.3958596911428021E-2</v>
      </c>
      <c r="M7148" s="47">
        <v>3.1679585969114274</v>
      </c>
      <c r="N7148" s="47">
        <v>3.1369088708064683</v>
      </c>
      <c r="O7148" s="47">
        <v>34.71</v>
      </c>
      <c r="P7148" s="47">
        <v>0.60144601759655325</v>
      </c>
      <c r="Q7148" s="47">
        <v>35.311446017596552</v>
      </c>
      <c r="R7148" s="47">
        <v>34.965352249740697</v>
      </c>
      <c r="S7148" s="47"/>
      <c r="T7148" s="47">
        <v>116.48800000000001</v>
      </c>
      <c r="U7148" s="47">
        <v>2.0184743214574277</v>
      </c>
      <c r="V7148" s="47">
        <v>118.50647432145745</v>
      </c>
      <c r="W7148" s="47">
        <v>117.34497127248041</v>
      </c>
      <c r="X7148" s="47">
        <v>11.688999999999998</v>
      </c>
      <c r="Y7148" s="47">
        <v>0.20254400748159351</v>
      </c>
      <c r="Z7148" s="47">
        <v>11.891544007481592</v>
      </c>
      <c r="AA7148" s="47">
        <v>11.774992867969431</v>
      </c>
      <c r="AB7148" s="47">
        <v>128.17700000000002</v>
      </c>
      <c r="AC7148" s="47">
        <v>2.2210183289390213</v>
      </c>
      <c r="AD7148" s="47">
        <v>130.39801832893903</v>
      </c>
      <c r="AE7148" s="47">
        <v>129.11996414044984</v>
      </c>
    </row>
    <row r="7149" spans="1:31" ht="13" x14ac:dyDescent="0.3">
      <c r="A7149" s="46">
        <v>45955</v>
      </c>
      <c r="B7149" s="44">
        <v>18</v>
      </c>
      <c r="C7149" s="44" t="s">
        <v>3</v>
      </c>
      <c r="D7149" s="45">
        <v>46.979627000000001</v>
      </c>
      <c r="E7149" s="43">
        <v>1.0013301E-2</v>
      </c>
      <c r="F7149" s="43"/>
      <c r="G7149" s="47">
        <v>31.506</v>
      </c>
      <c r="H7149" s="47">
        <v>0.341375276205855</v>
      </c>
      <c r="I7149" s="47">
        <v>31.847375276205856</v>
      </c>
      <c r="J7149" s="47">
        <v>31.52847792150525</v>
      </c>
      <c r="K7149" s="47">
        <v>3.1479999999999997</v>
      </c>
      <c r="L7149" s="47">
        <v>3.4109355979687409E-2</v>
      </c>
      <c r="M7149" s="47">
        <v>3.1821093559796871</v>
      </c>
      <c r="N7149" s="47">
        <v>3.1502459371833464</v>
      </c>
      <c r="O7149" s="47">
        <v>34.653999999999996</v>
      </c>
      <c r="P7149" s="47">
        <v>0.3754846321855424</v>
      </c>
      <c r="Q7149" s="47">
        <v>35.029484632185543</v>
      </c>
      <c r="R7149" s="47">
        <v>34.678723858688599</v>
      </c>
      <c r="S7149" s="47"/>
      <c r="T7149" s="47">
        <v>116.06600000000002</v>
      </c>
      <c r="U7149" s="47">
        <v>1.2576037201837356</v>
      </c>
      <c r="V7149" s="47">
        <v>117.32360372018375</v>
      </c>
      <c r="W7149" s="47">
        <v>116.14880716172884</v>
      </c>
      <c r="X7149" s="47">
        <v>11.822000000000001</v>
      </c>
      <c r="Y7149" s="47">
        <v>0.12809428411431534</v>
      </c>
      <c r="Z7149" s="47">
        <v>11.950094284114316</v>
      </c>
      <c r="AA7149" s="47">
        <v>11.830434393069099</v>
      </c>
      <c r="AB7149" s="47">
        <v>127.88800000000002</v>
      </c>
      <c r="AC7149" s="47">
        <v>1.3856980042980509</v>
      </c>
      <c r="AD7149" s="47">
        <v>129.27369800429807</v>
      </c>
      <c r="AE7149" s="47">
        <v>127.97924155479794</v>
      </c>
    </row>
    <row r="7150" spans="1:31" ht="13" x14ac:dyDescent="0.3">
      <c r="A7150" s="46">
        <v>45955</v>
      </c>
      <c r="B7150" s="44">
        <v>19</v>
      </c>
      <c r="C7150" s="44" t="s">
        <v>3</v>
      </c>
      <c r="D7150" s="45">
        <v>71.972994999999997</v>
      </c>
      <c r="E7150" s="43">
        <v>1.0074583E-2</v>
      </c>
      <c r="F7150" s="43"/>
      <c r="G7150" s="47">
        <v>32.177999999999997</v>
      </c>
      <c r="H7150" s="47">
        <v>0.43588509215735555</v>
      </c>
      <c r="I7150" s="47">
        <v>32.613885092157354</v>
      </c>
      <c r="J7150" s="47">
        <v>32.285313799843955</v>
      </c>
      <c r="K7150" s="47">
        <v>3.2219999999999995</v>
      </c>
      <c r="L7150" s="47">
        <v>4.3645402664273712E-2</v>
      </c>
      <c r="M7150" s="47">
        <v>3.2656454026642732</v>
      </c>
      <c r="N7150" s="47">
        <v>3.2327453870065637</v>
      </c>
      <c r="O7150" s="47">
        <v>35.4</v>
      </c>
      <c r="P7150" s="47">
        <v>0.47953049482162924</v>
      </c>
      <c r="Q7150" s="47">
        <v>35.87953049482163</v>
      </c>
      <c r="R7150" s="47">
        <v>35.518059186850522</v>
      </c>
      <c r="S7150" s="47"/>
      <c r="T7150" s="47">
        <v>118.64800000000005</v>
      </c>
      <c r="U7150" s="47">
        <v>1.6072128290846526</v>
      </c>
      <c r="V7150" s="47">
        <v>120.25521282908471</v>
      </c>
      <c r="W7150" s="47">
        <v>119.04369170625543</v>
      </c>
      <c r="X7150" s="47">
        <v>12.162000000000001</v>
      </c>
      <c r="Y7150" s="47">
        <v>0.16474717169549877</v>
      </c>
      <c r="Z7150" s="47">
        <v>12.3267471716955</v>
      </c>
      <c r="AA7150" s="47">
        <v>12.202560334194239</v>
      </c>
      <c r="AB7150" s="47">
        <v>130.81000000000006</v>
      </c>
      <c r="AC7150" s="47">
        <v>1.7719600007801513</v>
      </c>
      <c r="AD7150" s="47">
        <v>132.58196000078021</v>
      </c>
      <c r="AE7150" s="47">
        <v>131.24625204044966</v>
      </c>
    </row>
    <row r="7151" spans="1:31" ht="13" x14ac:dyDescent="0.3">
      <c r="A7151" s="46">
        <v>45955</v>
      </c>
      <c r="B7151" s="44">
        <v>20</v>
      </c>
      <c r="C7151" s="44" t="s">
        <v>3</v>
      </c>
      <c r="D7151" s="45">
        <v>50.552909999999997</v>
      </c>
      <c r="E7151" s="43">
        <v>1.0059312000000001E-2</v>
      </c>
      <c r="F7151" s="43"/>
      <c r="G7151" s="47">
        <v>32.338000000000001</v>
      </c>
      <c r="H7151" s="47">
        <v>0.29745623395873233</v>
      </c>
      <c r="I7151" s="47">
        <v>32.635456233958735</v>
      </c>
      <c r="J7151" s="47">
        <v>32.307165997439</v>
      </c>
      <c r="K7151" s="47">
        <v>3.26</v>
      </c>
      <c r="L7151" s="47">
        <v>2.9986620159115195E-2</v>
      </c>
      <c r="M7151" s="47">
        <v>3.289986620159115</v>
      </c>
      <c r="N7151" s="47">
        <v>3.256891618271109</v>
      </c>
      <c r="O7151" s="47">
        <v>35.597999999999999</v>
      </c>
      <c r="P7151" s="47">
        <v>0.32744285411784751</v>
      </c>
      <c r="Q7151" s="47">
        <v>35.925442854117847</v>
      </c>
      <c r="R7151" s="47">
        <v>35.564057615710112</v>
      </c>
      <c r="S7151" s="47"/>
      <c r="T7151" s="47">
        <v>118.41100000000006</v>
      </c>
      <c r="U7151" s="47">
        <v>1.0891857913070526</v>
      </c>
      <c r="V7151" s="47">
        <v>119.50018579130712</v>
      </c>
      <c r="W7151" s="47">
        <v>118.29809613837439</v>
      </c>
      <c r="X7151" s="47">
        <v>12.141</v>
      </c>
      <c r="Y7151" s="47">
        <v>0.11167716421834896</v>
      </c>
      <c r="Z7151" s="47">
        <v>12.252677164218349</v>
      </c>
      <c r="AA7151" s="47">
        <v>12.129423661788202</v>
      </c>
      <c r="AB7151" s="47">
        <v>130.55200000000005</v>
      </c>
      <c r="AC7151" s="47">
        <v>1.2008629555254016</v>
      </c>
      <c r="AD7151" s="47">
        <v>131.75286295552547</v>
      </c>
      <c r="AE7151" s="47">
        <v>130.4275198001626</v>
      </c>
    </row>
    <row r="7152" spans="1:31" ht="13" x14ac:dyDescent="0.3">
      <c r="A7152" s="46">
        <v>45955</v>
      </c>
      <c r="B7152" s="44">
        <v>21</v>
      </c>
      <c r="C7152" s="44" t="s">
        <v>3</v>
      </c>
      <c r="D7152" s="45">
        <v>49.562612999999999</v>
      </c>
      <c r="E7152" s="43">
        <v>1.0336094000000001E-2</v>
      </c>
      <c r="F7152" s="43"/>
      <c r="G7152" s="47">
        <v>31.374000000000006</v>
      </c>
      <c r="H7152" s="47">
        <v>0.29382249067056226</v>
      </c>
      <c r="I7152" s="47">
        <v>31.667822490670567</v>
      </c>
      <c r="J7152" s="47">
        <v>31.340500900631682</v>
      </c>
      <c r="K7152" s="47">
        <v>3.1759999999999997</v>
      </c>
      <c r="L7152" s="47">
        <v>2.9743744194865356E-2</v>
      </c>
      <c r="M7152" s="47">
        <v>3.2057437441948649</v>
      </c>
      <c r="N7152" s="47">
        <v>3.1726088755149546</v>
      </c>
      <c r="O7152" s="47">
        <v>34.550000000000004</v>
      </c>
      <c r="P7152" s="47">
        <v>0.32356623486542763</v>
      </c>
      <c r="Q7152" s="47">
        <v>34.873566234865429</v>
      </c>
      <c r="R7152" s="47">
        <v>34.513109776146635</v>
      </c>
      <c r="S7152" s="47"/>
      <c r="T7152" s="47">
        <v>114.66400000000002</v>
      </c>
      <c r="U7152" s="47">
        <v>1.0738465630856555</v>
      </c>
      <c r="V7152" s="47">
        <v>115.73784656308567</v>
      </c>
      <c r="W7152" s="47">
        <v>114.54156930165203</v>
      </c>
      <c r="X7152" s="47">
        <v>12.070999999999996</v>
      </c>
      <c r="Y7152" s="47">
        <v>0.11304683128974169</v>
      </c>
      <c r="Z7152" s="47">
        <v>12.184046831289738</v>
      </c>
      <c r="AA7152" s="47">
        <v>12.058111377941124</v>
      </c>
      <c r="AB7152" s="47">
        <v>126.73500000000001</v>
      </c>
      <c r="AC7152" s="47">
        <v>1.1868933943753972</v>
      </c>
      <c r="AD7152" s="47">
        <v>127.9218933943754</v>
      </c>
      <c r="AE7152" s="47">
        <v>126.59968067959315</v>
      </c>
    </row>
    <row r="7153" spans="1:31" ht="13" x14ac:dyDescent="0.3">
      <c r="A7153" s="46">
        <v>45955</v>
      </c>
      <c r="B7153" s="44">
        <v>22</v>
      </c>
      <c r="C7153" s="44" t="s">
        <v>3</v>
      </c>
      <c r="D7153" s="45">
        <v>55.771628999999997</v>
      </c>
      <c r="E7153" s="43">
        <v>1.0286248E-2</v>
      </c>
      <c r="F7153" s="43"/>
      <c r="G7153" s="47">
        <v>30.138000000000005</v>
      </c>
      <c r="H7153" s="47">
        <v>0.32390207558140827</v>
      </c>
      <c r="I7153" s="47">
        <v>30.461902075581413</v>
      </c>
      <c r="J7153" s="47">
        <v>30.148563396280267</v>
      </c>
      <c r="K7153" s="47">
        <v>3.0440000000000005</v>
      </c>
      <c r="L7153" s="47">
        <v>3.2714775966215637E-2</v>
      </c>
      <c r="M7153" s="47">
        <v>3.0767147759662161</v>
      </c>
      <c r="N7153" s="47">
        <v>3.0450669247553632</v>
      </c>
      <c r="O7153" s="47">
        <v>33.182000000000002</v>
      </c>
      <c r="P7153" s="47">
        <v>0.3566168515476239</v>
      </c>
      <c r="Q7153" s="47">
        <v>33.53861685154763</v>
      </c>
      <c r="R7153" s="47">
        <v>33.193630321035627</v>
      </c>
      <c r="S7153" s="47"/>
      <c r="T7153" s="47">
        <v>109.20899999999999</v>
      </c>
      <c r="U7153" s="47">
        <v>1.1737016979285291</v>
      </c>
      <c r="V7153" s="47">
        <v>110.38270169792852</v>
      </c>
      <c r="W7153" s="47">
        <v>109.24727785335361</v>
      </c>
      <c r="X7153" s="47">
        <v>11.757999999999999</v>
      </c>
      <c r="Y7153" s="47">
        <v>0.1263667331835622</v>
      </c>
      <c r="Z7153" s="47">
        <v>11.884366733183562</v>
      </c>
      <c r="AA7153" s="47">
        <v>11.762121189643086</v>
      </c>
      <c r="AB7153" s="47">
        <v>120.96699999999998</v>
      </c>
      <c r="AC7153" s="47">
        <v>1.3000684311120914</v>
      </c>
      <c r="AD7153" s="47">
        <v>122.26706843111208</v>
      </c>
      <c r="AE7153" s="47">
        <v>121.00939904299669</v>
      </c>
    </row>
    <row r="7154" spans="1:31" ht="13" x14ac:dyDescent="0.3">
      <c r="A7154" s="46">
        <v>45955</v>
      </c>
      <c r="B7154" s="44">
        <v>23</v>
      </c>
      <c r="C7154" s="44" t="s">
        <v>3</v>
      </c>
      <c r="D7154" s="45">
        <v>49.160547000000001</v>
      </c>
      <c r="E7154" s="43">
        <v>1.0337644999999999E-2</v>
      </c>
      <c r="F7154" s="43"/>
      <c r="G7154" s="47">
        <v>28.303999999999998</v>
      </c>
      <c r="H7154" s="47">
        <v>0.27510542180721242</v>
      </c>
      <c r="I7154" s="47">
        <v>28.57910542180721</v>
      </c>
      <c r="J7154" s="47">
        <v>28.283664775538991</v>
      </c>
      <c r="K7154" s="47">
        <v>2.9019999999999997</v>
      </c>
      <c r="L7154" s="47">
        <v>2.8206470254541063E-2</v>
      </c>
      <c r="M7154" s="47">
        <v>2.9302064702545407</v>
      </c>
      <c r="N7154" s="47">
        <v>2.8999150359883461</v>
      </c>
      <c r="O7154" s="47">
        <v>31.206</v>
      </c>
      <c r="P7154" s="47">
        <v>0.30331189206175346</v>
      </c>
      <c r="Q7154" s="47">
        <v>31.509311892061749</v>
      </c>
      <c r="R7154" s="47">
        <v>31.183579811527338</v>
      </c>
      <c r="S7154" s="47"/>
      <c r="T7154" s="47">
        <v>104.19800000000006</v>
      </c>
      <c r="U7154" s="47">
        <v>1.0127697407245595</v>
      </c>
      <c r="V7154" s="47">
        <v>105.21076974072463</v>
      </c>
      <c r="W7154" s="47">
        <v>104.12313815296828</v>
      </c>
      <c r="X7154" s="47">
        <v>11.268000000000001</v>
      </c>
      <c r="Y7154" s="47">
        <v>0.10952119463410365</v>
      </c>
      <c r="Z7154" s="47">
        <v>11.377521194634104</v>
      </c>
      <c r="AA7154" s="47">
        <v>11.259904419544</v>
      </c>
      <c r="AB7154" s="47">
        <v>115.46600000000007</v>
      </c>
      <c r="AC7154" s="47">
        <v>1.1222909353586632</v>
      </c>
      <c r="AD7154" s="47">
        <v>116.58829093535873</v>
      </c>
      <c r="AE7154" s="47">
        <v>115.38304257251228</v>
      </c>
    </row>
    <row r="7155" spans="1:31" ht="13" x14ac:dyDescent="0.3">
      <c r="A7155" s="46">
        <v>45955</v>
      </c>
      <c r="B7155" s="44">
        <v>24</v>
      </c>
      <c r="C7155" s="44" t="s">
        <v>3</v>
      </c>
      <c r="D7155" s="45">
        <v>45.709018999999998</v>
      </c>
      <c r="E7155" s="43">
        <v>1.0098456E-2</v>
      </c>
      <c r="F7155" s="43"/>
      <c r="G7155" s="47">
        <v>26.923999999999996</v>
      </c>
      <c r="H7155" s="47">
        <v>0.29993786372996861</v>
      </c>
      <c r="I7155" s="47">
        <v>27.223937863729965</v>
      </c>
      <c r="J7155" s="47">
        <v>26.949018125066353</v>
      </c>
      <c r="K7155" s="47">
        <v>2.8619999999999997</v>
      </c>
      <c r="L7155" s="47">
        <v>3.1883158742949419E-2</v>
      </c>
      <c r="M7155" s="47">
        <v>2.8938831587429492</v>
      </c>
      <c r="N7155" s="47">
        <v>2.8646594069952425</v>
      </c>
      <c r="O7155" s="47">
        <v>29.785999999999994</v>
      </c>
      <c r="P7155" s="47">
        <v>0.331821022472918</v>
      </c>
      <c r="Q7155" s="47">
        <v>30.117821022472913</v>
      </c>
      <c r="R7155" s="47">
        <v>29.813677532061597</v>
      </c>
      <c r="S7155" s="47"/>
      <c r="T7155" s="47">
        <v>99.35599999999998</v>
      </c>
      <c r="U7155" s="47">
        <v>1.1068424598408393</v>
      </c>
      <c r="V7155" s="47">
        <v>100.46284245984081</v>
      </c>
      <c r="W7155" s="47">
        <v>99.448322865625173</v>
      </c>
      <c r="X7155" s="47">
        <v>10.940999999999997</v>
      </c>
      <c r="Y7155" s="47">
        <v>0.12188457016303619</v>
      </c>
      <c r="Z7155" s="47">
        <v>11.062884570163034</v>
      </c>
      <c r="AA7155" s="47">
        <v>10.951166517098162</v>
      </c>
      <c r="AB7155" s="47">
        <v>110.29699999999998</v>
      </c>
      <c r="AC7155" s="47">
        <v>1.2287270300038755</v>
      </c>
      <c r="AD7155" s="47">
        <v>111.52572703000385</v>
      </c>
      <c r="AE7155" s="47">
        <v>110.39948938272333</v>
      </c>
    </row>
    <row r="7156" spans="1:31" ht="13" x14ac:dyDescent="0.3">
      <c r="A7156" s="46">
        <v>45956</v>
      </c>
      <c r="B7156" s="44">
        <v>1</v>
      </c>
      <c r="C7156" s="44" t="s">
        <v>3</v>
      </c>
      <c r="D7156" s="45">
        <v>37.643653</v>
      </c>
      <c r="E7156" s="43">
        <v>1.0074647000000001E-2</v>
      </c>
      <c r="F7156" s="43"/>
      <c r="G7156" s="47">
        <v>26.232000000000003</v>
      </c>
      <c r="H7156" s="47">
        <v>0.34445715862464044</v>
      </c>
      <c r="I7156" s="47">
        <v>26.576457158624642</v>
      </c>
      <c r="J7156" s="47">
        <v>26.308708734240874</v>
      </c>
      <c r="K7156" s="47">
        <v>2.7819999999999996</v>
      </c>
      <c r="L7156" s="47">
        <v>3.6530947518059978E-2</v>
      </c>
      <c r="M7156" s="47">
        <v>2.8185309475180595</v>
      </c>
      <c r="N7156" s="47">
        <v>2.7901352431632396</v>
      </c>
      <c r="O7156" s="47">
        <v>29.014000000000003</v>
      </c>
      <c r="P7156" s="47">
        <v>0.3809881061427004</v>
      </c>
      <c r="Q7156" s="47">
        <v>29.394988106142701</v>
      </c>
      <c r="R7156" s="47">
        <v>29.098843977404112</v>
      </c>
      <c r="S7156" s="47"/>
      <c r="T7156" s="47">
        <v>95.743000000000009</v>
      </c>
      <c r="U7156" s="47">
        <v>1.2572187304894384</v>
      </c>
      <c r="V7156" s="47">
        <v>97.000218730489451</v>
      </c>
      <c r="W7156" s="47">
        <v>96.022975767856977</v>
      </c>
      <c r="X7156" s="47">
        <v>10.738</v>
      </c>
      <c r="Y7156" s="47">
        <v>0.14100262920522219</v>
      </c>
      <c r="Z7156" s="47">
        <v>10.879002629205221</v>
      </c>
      <c r="AA7156" s="47">
        <v>10.769400518003906</v>
      </c>
      <c r="AB7156" s="47">
        <v>106.48100000000001</v>
      </c>
      <c r="AC7156" s="47">
        <v>1.3982213596946607</v>
      </c>
      <c r="AD7156" s="47">
        <v>107.87922135969467</v>
      </c>
      <c r="AE7156" s="47">
        <v>106.79237628586088</v>
      </c>
    </row>
    <row r="7157" spans="1:31" ht="13" x14ac:dyDescent="0.3">
      <c r="A7157" s="46">
        <v>45956</v>
      </c>
      <c r="B7157" s="44">
        <v>2</v>
      </c>
      <c r="C7157" s="44" t="s">
        <v>3</v>
      </c>
      <c r="D7157" s="45">
        <v>32.677244000000002</v>
      </c>
      <c r="E7157" s="43">
        <v>1.0256032999999999E-2</v>
      </c>
      <c r="F7157" s="43"/>
      <c r="G7157" s="47">
        <v>25.888000000000009</v>
      </c>
      <c r="H7157" s="47">
        <v>0.37719764709233466</v>
      </c>
      <c r="I7157" s="47">
        <v>26.265197647092343</v>
      </c>
      <c r="J7157" s="47">
        <v>25.99582091327224</v>
      </c>
      <c r="K7157" s="47">
        <v>2.8019999999999996</v>
      </c>
      <c r="L7157" s="47">
        <v>4.0826166839953694E-2</v>
      </c>
      <c r="M7157" s="47">
        <v>2.8428261668399535</v>
      </c>
      <c r="N7157" s="47">
        <v>2.8136700478595795</v>
      </c>
      <c r="O7157" s="47">
        <v>28.690000000000008</v>
      </c>
      <c r="P7157" s="47">
        <v>0.41802381393228838</v>
      </c>
      <c r="Q7157" s="47">
        <v>29.108023813932295</v>
      </c>
      <c r="R7157" s="47">
        <v>28.809490961131822</v>
      </c>
      <c r="S7157" s="47"/>
      <c r="T7157" s="47">
        <v>93.983999999999966</v>
      </c>
      <c r="U7157" s="47">
        <v>1.3693813220150632</v>
      </c>
      <c r="V7157" s="47">
        <v>95.353381322015025</v>
      </c>
      <c r="W7157" s="47">
        <v>94.375433896514849</v>
      </c>
      <c r="X7157" s="47">
        <v>10.744</v>
      </c>
      <c r="Y7157" s="47">
        <v>0.15654401731922291</v>
      </c>
      <c r="Z7157" s="47">
        <v>10.900544017319223</v>
      </c>
      <c r="AA7157" s="47">
        <v>10.788747678159645</v>
      </c>
      <c r="AB7157" s="47">
        <v>104.72799999999997</v>
      </c>
      <c r="AC7157" s="47">
        <v>1.5259253393342862</v>
      </c>
      <c r="AD7157" s="47">
        <v>106.25392533933424</v>
      </c>
      <c r="AE7157" s="47">
        <v>105.1641815746745</v>
      </c>
    </row>
    <row r="7158" spans="1:31" ht="13" x14ac:dyDescent="0.3">
      <c r="A7158" s="46">
        <v>45956</v>
      </c>
      <c r="B7158" s="44">
        <v>3</v>
      </c>
      <c r="C7158" s="44" t="s">
        <v>3</v>
      </c>
      <c r="D7158" s="45">
        <v>36.548006999999998</v>
      </c>
      <c r="E7158" s="43">
        <v>1.0096689000000001E-2</v>
      </c>
      <c r="F7158" s="43"/>
      <c r="G7158" s="47">
        <v>25.863999999999997</v>
      </c>
      <c r="H7158" s="47">
        <v>0.45749878930256349</v>
      </c>
      <c r="I7158" s="47">
        <v>26.321498789302559</v>
      </c>
      <c r="J7158" s="47">
        <v>26.055738802013092</v>
      </c>
      <c r="K7158" s="47">
        <v>2.8179999999999996</v>
      </c>
      <c r="L7158" s="47">
        <v>4.9846566202235688E-2</v>
      </c>
      <c r="M7158" s="47">
        <v>2.8678465662022354</v>
      </c>
      <c r="N7158" s="47">
        <v>2.8388908113235733</v>
      </c>
      <c r="O7158" s="47">
        <v>28.681999999999995</v>
      </c>
      <c r="P7158" s="47">
        <v>0.5073453555047992</v>
      </c>
      <c r="Q7158" s="47">
        <v>29.189345355504795</v>
      </c>
      <c r="R7158" s="47">
        <v>28.894629613336665</v>
      </c>
      <c r="S7158" s="47"/>
      <c r="T7158" s="47">
        <v>93.203000000000046</v>
      </c>
      <c r="U7158" s="47">
        <v>1.6486336088527238</v>
      </c>
      <c r="V7158" s="47">
        <v>94.851633608852765</v>
      </c>
      <c r="W7158" s="47">
        <v>93.893946163162227</v>
      </c>
      <c r="X7158" s="47">
        <v>10.824000000000002</v>
      </c>
      <c r="Y7158" s="47">
        <v>0.19146175747799829</v>
      </c>
      <c r="Z7158" s="47">
        <v>11.015461757478</v>
      </c>
      <c r="AA7158" s="47">
        <v>10.904242065921352</v>
      </c>
      <c r="AB7158" s="47">
        <v>104.02700000000004</v>
      </c>
      <c r="AC7158" s="47">
        <v>1.840095366330722</v>
      </c>
      <c r="AD7158" s="47">
        <v>105.86709536633077</v>
      </c>
      <c r="AE7158" s="47">
        <v>104.79818822908358</v>
      </c>
    </row>
    <row r="7159" spans="1:31" ht="13" x14ac:dyDescent="0.3">
      <c r="A7159" s="46">
        <v>45956</v>
      </c>
      <c r="B7159" s="44">
        <v>4</v>
      </c>
      <c r="C7159" s="44" t="s">
        <v>3</v>
      </c>
      <c r="D7159" s="45">
        <v>36.121313999999998</v>
      </c>
      <c r="E7159" s="43">
        <v>1.0181599E-2</v>
      </c>
      <c r="F7159" s="43"/>
      <c r="G7159" s="47">
        <v>25.906000000000002</v>
      </c>
      <c r="H7159" s="47">
        <v>0.33103457129690655</v>
      </c>
      <c r="I7159" s="47">
        <v>26.23703457129691</v>
      </c>
      <c r="J7159" s="47">
        <v>25.969899606342828</v>
      </c>
      <c r="K7159" s="47">
        <v>2.8539999999999996</v>
      </c>
      <c r="L7159" s="47">
        <v>3.6469260653183469E-2</v>
      </c>
      <c r="M7159" s="47">
        <v>2.890469260653183</v>
      </c>
      <c r="N7159" s="47">
        <v>2.8610396617193858</v>
      </c>
      <c r="O7159" s="47">
        <v>28.76</v>
      </c>
      <c r="P7159" s="47">
        <v>0.36750383195009001</v>
      </c>
      <c r="Q7159" s="47">
        <v>29.127503831950094</v>
      </c>
      <c r="R7159" s="47">
        <v>28.830939268062213</v>
      </c>
      <c r="S7159" s="47"/>
      <c r="T7159" s="47">
        <v>93.040999999999997</v>
      </c>
      <c r="U7159" s="47">
        <v>1.1889055642721946</v>
      </c>
      <c r="V7159" s="47">
        <v>94.229905564272187</v>
      </c>
      <c r="W7159" s="47">
        <v>93.27049445200889</v>
      </c>
      <c r="X7159" s="47">
        <v>10.963000000000001</v>
      </c>
      <c r="Y7159" s="47">
        <v>0.14008847391059934</v>
      </c>
      <c r="Z7159" s="47">
        <v>11.103088473910601</v>
      </c>
      <c r="AA7159" s="47">
        <v>10.990041279407722</v>
      </c>
      <c r="AB7159" s="47">
        <v>104.00399999999999</v>
      </c>
      <c r="AC7159" s="47">
        <v>1.328994038182794</v>
      </c>
      <c r="AD7159" s="47">
        <v>105.33299403818279</v>
      </c>
      <c r="AE7159" s="47">
        <v>104.26053573141661</v>
      </c>
    </row>
    <row r="7160" spans="1:31" ht="13" x14ac:dyDescent="0.3">
      <c r="A7160" s="46">
        <v>45956</v>
      </c>
      <c r="B7160" s="44">
        <v>5</v>
      </c>
      <c r="C7160" s="44" t="s">
        <v>3</v>
      </c>
      <c r="D7160" s="45">
        <v>37.094363999999999</v>
      </c>
      <c r="E7160" s="43">
        <v>1.0311157E-2</v>
      </c>
      <c r="F7160" s="43"/>
      <c r="G7160" s="47">
        <v>26.194000000000003</v>
      </c>
      <c r="H7160" s="47">
        <v>0.40034657968450293</v>
      </c>
      <c r="I7160" s="47">
        <v>26.594346579684505</v>
      </c>
      <c r="J7160" s="47">
        <v>26.320128096788967</v>
      </c>
      <c r="K7160" s="47">
        <v>2.8660000000000001</v>
      </c>
      <c r="L7160" s="47">
        <v>4.3803668678925912E-2</v>
      </c>
      <c r="M7160" s="47">
        <v>2.9098036686789261</v>
      </c>
      <c r="N7160" s="47">
        <v>2.8798002262120019</v>
      </c>
      <c r="O7160" s="47">
        <v>29.060000000000002</v>
      </c>
      <c r="P7160" s="47">
        <v>0.44415024836342887</v>
      </c>
      <c r="Q7160" s="47">
        <v>29.50415024836343</v>
      </c>
      <c r="R7160" s="47">
        <v>29.199928323000968</v>
      </c>
      <c r="S7160" s="47"/>
      <c r="T7160" s="47">
        <v>94.743000000000023</v>
      </c>
      <c r="U7160" s="47">
        <v>1.4480429105539003</v>
      </c>
      <c r="V7160" s="47">
        <v>96.191042910553918</v>
      </c>
      <c r="W7160" s="47">
        <v>95.199201965109467</v>
      </c>
      <c r="X7160" s="47">
        <v>11.254</v>
      </c>
      <c r="Y7160" s="47">
        <v>0.17200505488926454</v>
      </c>
      <c r="Z7160" s="47">
        <v>11.426005054889265</v>
      </c>
      <c r="AA7160" s="47">
        <v>11.308189722885508</v>
      </c>
      <c r="AB7160" s="47">
        <v>105.99700000000003</v>
      </c>
      <c r="AC7160" s="47">
        <v>1.620047965443165</v>
      </c>
      <c r="AD7160" s="47">
        <v>107.61704796544318</v>
      </c>
      <c r="AE7160" s="47">
        <v>106.50739168799498</v>
      </c>
    </row>
    <row r="7161" spans="1:31" ht="13" x14ac:dyDescent="0.3">
      <c r="A7161" s="46">
        <v>45956</v>
      </c>
      <c r="B7161" s="44">
        <v>6</v>
      </c>
      <c r="C7161" s="44" t="s">
        <v>3</v>
      </c>
      <c r="D7161" s="45">
        <v>30.413564000000001</v>
      </c>
      <c r="E7161" s="43">
        <v>1.0073907E-2</v>
      </c>
      <c r="F7161" s="43"/>
      <c r="G7161" s="47">
        <v>26.853999999999999</v>
      </c>
      <c r="H7161" s="47">
        <v>0.41860550707061195</v>
      </c>
      <c r="I7161" s="47">
        <v>27.272605507070612</v>
      </c>
      <c r="J7161" s="47">
        <v>26.997863815544694</v>
      </c>
      <c r="K7161" s="47">
        <v>2.9460000000000006</v>
      </c>
      <c r="L7161" s="47">
        <v>4.5922835474418083E-2</v>
      </c>
      <c r="M7161" s="47">
        <v>2.9919228354744187</v>
      </c>
      <c r="N7161" s="47">
        <v>2.961782483078673</v>
      </c>
      <c r="O7161" s="47">
        <v>29.8</v>
      </c>
      <c r="P7161" s="47">
        <v>0.46452834254503006</v>
      </c>
      <c r="Q7161" s="47">
        <v>30.264528342545031</v>
      </c>
      <c r="R7161" s="47">
        <v>29.959646298623365</v>
      </c>
      <c r="S7161" s="47"/>
      <c r="T7161" s="47">
        <v>97.742000000000019</v>
      </c>
      <c r="U7161" s="47">
        <v>1.5236217871488704</v>
      </c>
      <c r="V7161" s="47">
        <v>99.265621787148888</v>
      </c>
      <c r="W7161" s="47">
        <v>98.265629144967974</v>
      </c>
      <c r="X7161" s="47">
        <v>11.717999999999995</v>
      </c>
      <c r="Y7161" s="47">
        <v>0.18266252073633085</v>
      </c>
      <c r="Z7161" s="47">
        <v>11.900662520736326</v>
      </c>
      <c r="AA7161" s="47">
        <v>11.780776353264043</v>
      </c>
      <c r="AB7161" s="47">
        <v>109.46000000000001</v>
      </c>
      <c r="AC7161" s="47">
        <v>1.7062843078852012</v>
      </c>
      <c r="AD7161" s="47">
        <v>111.16628430788521</v>
      </c>
      <c r="AE7161" s="47">
        <v>110.04640549823202</v>
      </c>
    </row>
    <row r="7162" spans="1:31" ht="13" x14ac:dyDescent="0.3">
      <c r="A7162" s="46">
        <v>45956</v>
      </c>
      <c r="B7162" s="44">
        <v>7</v>
      </c>
      <c r="C7162" s="44" t="s">
        <v>3</v>
      </c>
      <c r="D7162" s="45">
        <v>33.887503000000002</v>
      </c>
      <c r="E7162" s="43">
        <v>9.8175629999999996E-3</v>
      </c>
      <c r="F7162" s="43"/>
      <c r="G7162" s="47">
        <v>27.927999999999997</v>
      </c>
      <c r="H7162" s="47">
        <v>0.4161964988539818</v>
      </c>
      <c r="I7162" s="47">
        <v>28.344196498853979</v>
      </c>
      <c r="J7162" s="47">
        <v>28.0659255640421</v>
      </c>
      <c r="K7162" s="47">
        <v>3.0779999999999994</v>
      </c>
      <c r="L7162" s="47">
        <v>4.5869837563468768E-2</v>
      </c>
      <c r="M7162" s="47">
        <v>3.1238698375634684</v>
      </c>
      <c r="N7162" s="47">
        <v>3.093201048629389</v>
      </c>
      <c r="O7162" s="47">
        <v>31.005999999999997</v>
      </c>
      <c r="P7162" s="47">
        <v>0.46206633641745054</v>
      </c>
      <c r="Q7162" s="47">
        <v>31.468066336417447</v>
      </c>
      <c r="R7162" s="47">
        <v>31.159126612671489</v>
      </c>
      <c r="S7162" s="47"/>
      <c r="T7162" s="47">
        <v>102.86600000000003</v>
      </c>
      <c r="U7162" s="47">
        <v>1.532958645485309</v>
      </c>
      <c r="V7162" s="47">
        <v>104.39895864548534</v>
      </c>
      <c r="W7162" s="47">
        <v>103.37401529184889</v>
      </c>
      <c r="X7162" s="47">
        <v>12.206999999999997</v>
      </c>
      <c r="Y7162" s="47">
        <v>0.18191458971321095</v>
      </c>
      <c r="Z7162" s="47">
        <v>12.388914589713208</v>
      </c>
      <c r="AA7162" s="47">
        <v>12.26728564022708</v>
      </c>
      <c r="AB7162" s="47">
        <v>115.07300000000002</v>
      </c>
      <c r="AC7162" s="47">
        <v>1.7148732351985201</v>
      </c>
      <c r="AD7162" s="47">
        <v>116.78787323519855</v>
      </c>
      <c r="AE7162" s="47">
        <v>115.64130093207598</v>
      </c>
    </row>
    <row r="7163" spans="1:31" ht="13" x14ac:dyDescent="0.3">
      <c r="A7163" s="46">
        <v>45956</v>
      </c>
      <c r="B7163" s="44">
        <v>8</v>
      </c>
      <c r="C7163" s="44" t="s">
        <v>3</v>
      </c>
      <c r="D7163" s="45">
        <v>42.828367</v>
      </c>
      <c r="E7163" s="43">
        <v>9.8245859999999997E-3</v>
      </c>
      <c r="F7163" s="43"/>
      <c r="G7163" s="47">
        <v>28.541999999999998</v>
      </c>
      <c r="H7163" s="47">
        <v>0.42035649223075733</v>
      </c>
      <c r="I7163" s="47">
        <v>28.962356492230754</v>
      </c>
      <c r="J7163" s="47">
        <v>28.677813330110173</v>
      </c>
      <c r="K7163" s="47">
        <v>3.3079999999999998</v>
      </c>
      <c r="L7163" s="47">
        <v>4.8719055297433443E-2</v>
      </c>
      <c r="M7163" s="47">
        <v>3.3567190552974333</v>
      </c>
      <c r="N7163" s="47">
        <v>3.3237406802608249</v>
      </c>
      <c r="O7163" s="47">
        <v>31.849999999999998</v>
      </c>
      <c r="P7163" s="47">
        <v>0.46907554752819075</v>
      </c>
      <c r="Q7163" s="47">
        <v>32.319075547528186</v>
      </c>
      <c r="R7163" s="47">
        <v>32.001554010370995</v>
      </c>
      <c r="S7163" s="47"/>
      <c r="T7163" s="47">
        <v>107.39800000000001</v>
      </c>
      <c r="U7163" s="47">
        <v>1.5817198007357187</v>
      </c>
      <c r="V7163" s="47">
        <v>108.97971980073572</v>
      </c>
      <c r="W7163" s="47">
        <v>107.90903917129749</v>
      </c>
      <c r="X7163" s="47">
        <v>12.636999999999997</v>
      </c>
      <c r="Y7163" s="47">
        <v>0.18611327140074554</v>
      </c>
      <c r="Z7163" s="47">
        <v>12.823113271400743</v>
      </c>
      <c r="AA7163" s="47">
        <v>12.697131492278125</v>
      </c>
      <c r="AB7163" s="47">
        <v>120.03500000000001</v>
      </c>
      <c r="AC7163" s="47">
        <v>1.7678330721364643</v>
      </c>
      <c r="AD7163" s="47">
        <v>121.80283307213647</v>
      </c>
      <c r="AE7163" s="47">
        <v>120.60617066357563</v>
      </c>
    </row>
    <row r="7164" spans="1:31" ht="13" x14ac:dyDescent="0.3">
      <c r="A7164" s="46">
        <v>45956</v>
      </c>
      <c r="B7164" s="44">
        <v>9</v>
      </c>
      <c r="C7164" s="44" t="s">
        <v>3</v>
      </c>
      <c r="D7164" s="45">
        <v>94.828294</v>
      </c>
      <c r="E7164" s="43">
        <v>1.0473845000000001E-2</v>
      </c>
      <c r="F7164" s="43"/>
      <c r="G7164" s="47">
        <v>29.202000000000002</v>
      </c>
      <c r="H7164" s="47">
        <v>0.29351205927702517</v>
      </c>
      <c r="I7164" s="47">
        <v>29.495512059277026</v>
      </c>
      <c r="J7164" s="47">
        <v>29.186580637772526</v>
      </c>
      <c r="K7164" s="47">
        <v>3.3140000000000001</v>
      </c>
      <c r="L7164" s="47">
        <v>3.3309326910624666E-2</v>
      </c>
      <c r="M7164" s="47">
        <v>3.3473093269106249</v>
      </c>
      <c r="N7164" s="47">
        <v>3.3122501278535084</v>
      </c>
      <c r="O7164" s="47">
        <v>32.516000000000005</v>
      </c>
      <c r="P7164" s="47">
        <v>0.32682138618764983</v>
      </c>
      <c r="Q7164" s="47">
        <v>32.842821386187651</v>
      </c>
      <c r="R7164" s="47">
        <v>32.498830765626032</v>
      </c>
      <c r="S7164" s="47"/>
      <c r="T7164" s="47">
        <v>109.64200000000001</v>
      </c>
      <c r="U7164" s="47">
        <v>1.102022094488446</v>
      </c>
      <c r="V7164" s="47">
        <v>110.74402209448846</v>
      </c>
      <c r="W7164" s="47">
        <v>109.5841063723942</v>
      </c>
      <c r="X7164" s="47">
        <v>12.764999999999999</v>
      </c>
      <c r="Y7164" s="47">
        <v>0.12830222028187199</v>
      </c>
      <c r="Z7164" s="47">
        <v>12.893302220281871</v>
      </c>
      <c r="AA7164" s="47">
        <v>12.758259771288483</v>
      </c>
      <c r="AB7164" s="47">
        <v>122.40700000000001</v>
      </c>
      <c r="AC7164" s="47">
        <v>1.230324314770318</v>
      </c>
      <c r="AD7164" s="47">
        <v>123.63732431477032</v>
      </c>
      <c r="AE7164" s="47">
        <v>122.34236614368268</v>
      </c>
    </row>
    <row r="7165" spans="1:31" ht="13" x14ac:dyDescent="0.3">
      <c r="A7165" s="46">
        <v>45956</v>
      </c>
      <c r="B7165" s="44">
        <v>10</v>
      </c>
      <c r="C7165" s="44" t="s">
        <v>3</v>
      </c>
      <c r="D7165" s="45">
        <v>61.588890999999997</v>
      </c>
      <c r="E7165" s="43">
        <v>1.1291406E-2</v>
      </c>
      <c r="F7165" s="43"/>
      <c r="G7165" s="47">
        <v>29.637999999999998</v>
      </c>
      <c r="H7165" s="47">
        <v>5.2155398001364033E-2</v>
      </c>
      <c r="I7165" s="47">
        <v>29.690155398001362</v>
      </c>
      <c r="J7165" s="47">
        <v>29.354911799199439</v>
      </c>
      <c r="K7165" s="47">
        <v>3.3420000000000001</v>
      </c>
      <c r="L7165" s="47">
        <v>5.8810763250070393E-3</v>
      </c>
      <c r="M7165" s="47">
        <v>3.3478810763250073</v>
      </c>
      <c r="N7165" s="47">
        <v>3.3100787918525048</v>
      </c>
      <c r="O7165" s="47">
        <v>32.979999999999997</v>
      </c>
      <c r="P7165" s="47">
        <v>5.8036474326371074E-2</v>
      </c>
      <c r="Q7165" s="47">
        <v>33.038036474326368</v>
      </c>
      <c r="R7165" s="47">
        <v>32.664990591051946</v>
      </c>
      <c r="S7165" s="47"/>
      <c r="T7165" s="47">
        <v>112.81800000000004</v>
      </c>
      <c r="U7165" s="47">
        <v>0.19853119953161114</v>
      </c>
      <c r="V7165" s="47">
        <v>113.01653119953166</v>
      </c>
      <c r="W7165" s="47">
        <v>111.74041566104607</v>
      </c>
      <c r="X7165" s="47">
        <v>12.635999999999999</v>
      </c>
      <c r="Y7165" s="47">
        <v>2.223617009060112E-2</v>
      </c>
      <c r="Z7165" s="47">
        <v>12.6582361700906</v>
      </c>
      <c r="AA7165" s="47">
        <v>12.515306886250222</v>
      </c>
      <c r="AB7165" s="47">
        <v>125.45400000000004</v>
      </c>
      <c r="AC7165" s="47">
        <v>0.22076736962221225</v>
      </c>
      <c r="AD7165" s="47">
        <v>125.67476736962226</v>
      </c>
      <c r="AE7165" s="47">
        <v>124.2557225472963</v>
      </c>
    </row>
    <row r="7166" spans="1:31" ht="13" x14ac:dyDescent="0.3">
      <c r="A7166" s="46">
        <v>45956</v>
      </c>
      <c r="B7166" s="44">
        <v>11</v>
      </c>
      <c r="C7166" s="44" t="s">
        <v>3</v>
      </c>
      <c r="D7166" s="45">
        <v>33.196838999999997</v>
      </c>
      <c r="E7166" s="43">
        <v>1.1756426E-2</v>
      </c>
      <c r="F7166" s="43"/>
      <c r="G7166" s="47">
        <v>29.648</v>
      </c>
      <c r="H7166" s="47">
        <v>2.1967588079431149E-2</v>
      </c>
      <c r="I7166" s="47">
        <v>29.66996758807943</v>
      </c>
      <c r="J7166" s="47">
        <v>29.321154809707775</v>
      </c>
      <c r="K7166" s="47">
        <v>3.1640000000000001</v>
      </c>
      <c r="L7166" s="47">
        <v>2.3443553927185697E-3</v>
      </c>
      <c r="M7166" s="47">
        <v>3.1663443553927189</v>
      </c>
      <c r="N7166" s="47">
        <v>3.1291194622880267</v>
      </c>
      <c r="O7166" s="47">
        <v>32.811999999999998</v>
      </c>
      <c r="P7166" s="47">
        <v>2.4311943472149718E-2</v>
      </c>
      <c r="Q7166" s="47">
        <v>32.836311943472147</v>
      </c>
      <c r="R7166" s="47">
        <v>32.450274271995802</v>
      </c>
      <c r="S7166" s="47"/>
      <c r="T7166" s="47">
        <v>115.48700000000002</v>
      </c>
      <c r="U7166" s="47">
        <v>8.5569712780938528E-2</v>
      </c>
      <c r="V7166" s="47">
        <v>115.57256971278096</v>
      </c>
      <c r="W7166" s="47">
        <v>114.2138493493228</v>
      </c>
      <c r="X7166" s="47">
        <v>12.381999999999996</v>
      </c>
      <c r="Y7166" s="47">
        <v>9.1744021721369522E-3</v>
      </c>
      <c r="Z7166" s="47">
        <v>12.391174402172133</v>
      </c>
      <c r="AA7166" s="47">
        <v>12.245498477259902</v>
      </c>
      <c r="AB7166" s="47">
        <v>127.86900000000001</v>
      </c>
      <c r="AC7166" s="47">
        <v>9.4744114953075484E-2</v>
      </c>
      <c r="AD7166" s="47">
        <v>127.9637441149531</v>
      </c>
      <c r="AE7166" s="47">
        <v>126.4593478265827</v>
      </c>
    </row>
    <row r="7167" spans="1:31" ht="13" x14ac:dyDescent="0.3">
      <c r="A7167" s="46">
        <v>45956</v>
      </c>
      <c r="B7167" s="44">
        <v>12</v>
      </c>
      <c r="C7167" s="44" t="s">
        <v>3</v>
      </c>
      <c r="D7167" s="45">
        <v>25.558964</v>
      </c>
      <c r="E7167" s="43">
        <v>1.1340449000000001E-2</v>
      </c>
      <c r="F7167" s="43"/>
      <c r="G7167" s="47">
        <v>29.838000000000001</v>
      </c>
      <c r="H7167" s="47">
        <v>0.27675143169881</v>
      </c>
      <c r="I7167" s="47">
        <v>30.11475143169881</v>
      </c>
      <c r="J7167" s="47">
        <v>29.773236628939955</v>
      </c>
      <c r="K7167" s="47">
        <v>3.0960000000000001</v>
      </c>
      <c r="L7167" s="47">
        <v>2.8715813142285534E-2</v>
      </c>
      <c r="M7167" s="47">
        <v>3.1247158131422856</v>
      </c>
      <c r="N7167" s="47">
        <v>3.0892801328238519</v>
      </c>
      <c r="O7167" s="47">
        <v>32.933999999999997</v>
      </c>
      <c r="P7167" s="47">
        <v>0.30546724484109555</v>
      </c>
      <c r="Q7167" s="47">
        <v>33.239467244841094</v>
      </c>
      <c r="R7167" s="47">
        <v>32.862516761763807</v>
      </c>
      <c r="S7167" s="47"/>
      <c r="T7167" s="47">
        <v>116.55300000000003</v>
      </c>
      <c r="U7167" s="47">
        <v>1.08104462828579</v>
      </c>
      <c r="V7167" s="47">
        <v>117.63404462828582</v>
      </c>
      <c r="W7167" s="47">
        <v>116.30002174451502</v>
      </c>
      <c r="X7167" s="47">
        <v>12.040999999999997</v>
      </c>
      <c r="Y7167" s="47">
        <v>0.11168188179788759</v>
      </c>
      <c r="Z7167" s="47">
        <v>12.152681881797884</v>
      </c>
      <c r="AA7167" s="47">
        <v>12.014865012704131</v>
      </c>
      <c r="AB7167" s="47">
        <v>128.59400000000002</v>
      </c>
      <c r="AC7167" s="47">
        <v>1.1927265100836775</v>
      </c>
      <c r="AD7167" s="47">
        <v>129.7867265100837</v>
      </c>
      <c r="AE7167" s="47">
        <v>128.31488675721914</v>
      </c>
    </row>
    <row r="7168" spans="1:31" ht="13" x14ac:dyDescent="0.3">
      <c r="A7168" s="46">
        <v>45956</v>
      </c>
      <c r="B7168" s="44">
        <v>13</v>
      </c>
      <c r="C7168" s="44" t="s">
        <v>3</v>
      </c>
      <c r="D7168" s="45">
        <v>25.573868000000001</v>
      </c>
      <c r="E7168" s="43">
        <v>1.0525259E-2</v>
      </c>
      <c r="F7168" s="43"/>
      <c r="G7168" s="47">
        <v>29.85</v>
      </c>
      <c r="H7168" s="47">
        <v>0.36898743439394449</v>
      </c>
      <c r="I7168" s="47">
        <v>30.218987434393945</v>
      </c>
      <c r="J7168" s="47">
        <v>29.900924764929204</v>
      </c>
      <c r="K7168" s="47">
        <v>3.0000000000000004</v>
      </c>
      <c r="L7168" s="47">
        <v>3.7084164260697938E-2</v>
      </c>
      <c r="M7168" s="47">
        <v>3.0370841642606985</v>
      </c>
      <c r="N7168" s="47">
        <v>3.0051180668270563</v>
      </c>
      <c r="O7168" s="47">
        <v>32.85</v>
      </c>
      <c r="P7168" s="47">
        <v>0.40607159865464243</v>
      </c>
      <c r="Q7168" s="47">
        <v>33.256071598654643</v>
      </c>
      <c r="R7168" s="47">
        <v>32.90604283175626</v>
      </c>
      <c r="S7168" s="47"/>
      <c r="T7168" s="47">
        <v>116.73300000000003</v>
      </c>
      <c r="U7168" s="47">
        <v>1.4429819155480179</v>
      </c>
      <c r="V7168" s="47">
        <v>118.17598191554805</v>
      </c>
      <c r="W7168" s="47">
        <v>116.93214909830759</v>
      </c>
      <c r="X7168" s="47">
        <v>11.83</v>
      </c>
      <c r="Y7168" s="47">
        <v>0.14623522106801884</v>
      </c>
      <c r="Z7168" s="47">
        <v>11.976235221068018</v>
      </c>
      <c r="AA7168" s="47">
        <v>11.850182243521354</v>
      </c>
      <c r="AB7168" s="47">
        <v>128.56300000000005</v>
      </c>
      <c r="AC7168" s="47">
        <v>1.5892171366160368</v>
      </c>
      <c r="AD7168" s="47">
        <v>130.15221713661606</v>
      </c>
      <c r="AE7168" s="47">
        <v>128.78233134182895</v>
      </c>
    </row>
    <row r="7169" spans="1:31" ht="13" x14ac:dyDescent="0.3">
      <c r="A7169" s="46">
        <v>45956</v>
      </c>
      <c r="B7169" s="44">
        <v>14</v>
      </c>
      <c r="C7169" s="44" t="s">
        <v>3</v>
      </c>
      <c r="D7169" s="45">
        <v>25.459144999999999</v>
      </c>
      <c r="E7169" s="43">
        <v>1.0317932E-2</v>
      </c>
      <c r="F7169" s="43"/>
      <c r="G7169" s="47">
        <v>29.632000000000001</v>
      </c>
      <c r="H7169" s="47">
        <v>0.31544974021842576</v>
      </c>
      <c r="I7169" s="47">
        <v>29.947449740218428</v>
      </c>
      <c r="J7169" s="47">
        <v>29.638453990225436</v>
      </c>
      <c r="K7169" s="47">
        <v>2.9419999999999997</v>
      </c>
      <c r="L7169" s="47">
        <v>3.1319287787615023E-2</v>
      </c>
      <c r="M7169" s="47">
        <v>2.9733192877876147</v>
      </c>
      <c r="N7169" s="47">
        <v>2.9426407815619338</v>
      </c>
      <c r="O7169" s="47">
        <v>32.573999999999998</v>
      </c>
      <c r="P7169" s="47">
        <v>0.34676902800604076</v>
      </c>
      <c r="Q7169" s="47">
        <v>32.920769028006042</v>
      </c>
      <c r="R7169" s="47">
        <v>32.58109477178737</v>
      </c>
      <c r="S7169" s="47"/>
      <c r="T7169" s="47">
        <v>116.68400000000003</v>
      </c>
      <c r="U7169" s="47">
        <v>1.2421685167267413</v>
      </c>
      <c r="V7169" s="47">
        <v>117.92616851672676</v>
      </c>
      <c r="W7169" s="47">
        <v>116.70941432895064</v>
      </c>
      <c r="X7169" s="47">
        <v>11.639000000000001</v>
      </c>
      <c r="Y7169" s="47">
        <v>0.12390387170633969</v>
      </c>
      <c r="Z7169" s="47">
        <v>11.762903871706341</v>
      </c>
      <c r="AA7169" s="47">
        <v>11.641535029435538</v>
      </c>
      <c r="AB7169" s="47">
        <v>128.32300000000004</v>
      </c>
      <c r="AC7169" s="47">
        <v>1.366072388433081</v>
      </c>
      <c r="AD7169" s="47">
        <v>129.68907238843309</v>
      </c>
      <c r="AE7169" s="47">
        <v>128.35094935838617</v>
      </c>
    </row>
    <row r="7170" spans="1:31" ht="13" x14ac:dyDescent="0.3">
      <c r="A7170" s="46">
        <v>45956</v>
      </c>
      <c r="B7170" s="44">
        <v>15</v>
      </c>
      <c r="C7170" s="44" t="s">
        <v>3</v>
      </c>
      <c r="D7170" s="45">
        <v>28.439803000000001</v>
      </c>
      <c r="E7170" s="43">
        <v>1.0978181E-2</v>
      </c>
      <c r="F7170" s="43"/>
      <c r="G7170" s="47">
        <v>29.483999999999998</v>
      </c>
      <c r="H7170" s="47">
        <v>0.30619966792665504</v>
      </c>
      <c r="I7170" s="47">
        <v>29.790199667926654</v>
      </c>
      <c r="J7170" s="47">
        <v>29.463157463946015</v>
      </c>
      <c r="K7170" s="47">
        <v>2.9140000000000001</v>
      </c>
      <c r="L7170" s="47">
        <v>3.0262713076186165E-2</v>
      </c>
      <c r="M7170" s="47">
        <v>2.9442627130761863</v>
      </c>
      <c r="N7170" s="47">
        <v>2.9119400641004849</v>
      </c>
      <c r="O7170" s="47">
        <v>32.397999999999996</v>
      </c>
      <c r="P7170" s="47">
        <v>0.3364623810028412</v>
      </c>
      <c r="Q7170" s="47">
        <v>32.734462381002842</v>
      </c>
      <c r="R7170" s="47">
        <v>32.375097528046503</v>
      </c>
      <c r="S7170" s="47"/>
      <c r="T7170" s="47">
        <v>115.48300000000003</v>
      </c>
      <c r="U7170" s="47">
        <v>1.1993235738425558</v>
      </c>
      <c r="V7170" s="47">
        <v>116.6823235738426</v>
      </c>
      <c r="W7170" s="47">
        <v>115.40136390614838</v>
      </c>
      <c r="X7170" s="47">
        <v>11.582999999999997</v>
      </c>
      <c r="Y7170" s="47">
        <v>0.1202927266854716</v>
      </c>
      <c r="Z7170" s="47">
        <v>11.703292726685468</v>
      </c>
      <c r="AA7170" s="47">
        <v>11.574811860835931</v>
      </c>
      <c r="AB7170" s="47">
        <v>127.06600000000003</v>
      </c>
      <c r="AC7170" s="47">
        <v>1.3196163005280275</v>
      </c>
      <c r="AD7170" s="47">
        <v>128.38561630052806</v>
      </c>
      <c r="AE7170" s="47">
        <v>126.97617576698431</v>
      </c>
    </row>
    <row r="7171" spans="1:31" ht="13" x14ac:dyDescent="0.3">
      <c r="A7171" s="46">
        <v>45956</v>
      </c>
      <c r="B7171" s="44">
        <v>16</v>
      </c>
      <c r="C7171" s="44" t="s">
        <v>3</v>
      </c>
      <c r="D7171" s="45">
        <v>29.062683</v>
      </c>
      <c r="E7171" s="43">
        <v>1.067882E-2</v>
      </c>
      <c r="F7171" s="43"/>
      <c r="G7171" s="47">
        <v>29.283999999999999</v>
      </c>
      <c r="H7171" s="47">
        <v>0.57076958953738066</v>
      </c>
      <c r="I7171" s="47">
        <v>29.85476958953738</v>
      </c>
      <c r="J7171" s="47">
        <v>29.535955878949238</v>
      </c>
      <c r="K7171" s="47">
        <v>2.8680000000000003</v>
      </c>
      <c r="L7171" s="47">
        <v>5.5899712566357333E-2</v>
      </c>
      <c r="M7171" s="47">
        <v>2.9238997125663575</v>
      </c>
      <c r="N7171" s="47">
        <v>2.8926759138378095</v>
      </c>
      <c r="O7171" s="47">
        <v>32.152000000000001</v>
      </c>
      <c r="P7171" s="47">
        <v>0.62666930210373795</v>
      </c>
      <c r="Q7171" s="47">
        <v>32.778669302103737</v>
      </c>
      <c r="R7171" s="47">
        <v>32.428631792787044</v>
      </c>
      <c r="S7171" s="47"/>
      <c r="T7171" s="47">
        <v>114.40000000000002</v>
      </c>
      <c r="U7171" s="47">
        <v>2.2297514357012829</v>
      </c>
      <c r="V7171" s="47">
        <v>116.62975143570131</v>
      </c>
      <c r="W7171" s="47">
        <v>115.38428331347471</v>
      </c>
      <c r="X7171" s="47">
        <v>11.434999999999997</v>
      </c>
      <c r="Y7171" s="47">
        <v>0.22287768939898739</v>
      </c>
      <c r="Z7171" s="47">
        <v>11.657877689398985</v>
      </c>
      <c r="AA7171" s="47">
        <v>11.533385311971877</v>
      </c>
      <c r="AB7171" s="47">
        <v>125.83500000000002</v>
      </c>
      <c r="AC7171" s="47">
        <v>2.4526291251002701</v>
      </c>
      <c r="AD7171" s="47">
        <v>128.2876291251003</v>
      </c>
      <c r="AE7171" s="47">
        <v>126.91766862544659</v>
      </c>
    </row>
    <row r="7172" spans="1:31" ht="13" x14ac:dyDescent="0.3">
      <c r="A7172" s="46">
        <v>45956</v>
      </c>
      <c r="B7172" s="44">
        <v>17</v>
      </c>
      <c r="C7172" s="44" t="s">
        <v>3</v>
      </c>
      <c r="D7172" s="45">
        <v>36.420701000000001</v>
      </c>
      <c r="E7172" s="43">
        <v>1.0184827E-2</v>
      </c>
      <c r="F7172" s="43"/>
      <c r="G7172" s="47">
        <v>29.525999999999996</v>
      </c>
      <c r="H7172" s="47">
        <v>0.54460187693641615</v>
      </c>
      <c r="I7172" s="47">
        <v>30.070601876936411</v>
      </c>
      <c r="J7172" s="47">
        <v>29.764337999033938</v>
      </c>
      <c r="K7172" s="47">
        <v>2.8439999999999999</v>
      </c>
      <c r="L7172" s="47">
        <v>5.2457079794322549E-2</v>
      </c>
      <c r="M7172" s="47">
        <v>2.8964570797943225</v>
      </c>
      <c r="N7172" s="47">
        <v>2.8669571655236923</v>
      </c>
      <c r="O7172" s="47">
        <v>32.369999999999997</v>
      </c>
      <c r="P7172" s="47">
        <v>0.59705895673073872</v>
      </c>
      <c r="Q7172" s="47">
        <v>32.967058956730732</v>
      </c>
      <c r="R7172" s="47">
        <v>32.631295164557628</v>
      </c>
      <c r="S7172" s="47"/>
      <c r="T7172" s="47">
        <v>113.62900000000002</v>
      </c>
      <c r="U7172" s="47">
        <v>2.0958669198133189</v>
      </c>
      <c r="V7172" s="47">
        <v>115.72486691981334</v>
      </c>
      <c r="W7172" s="47">
        <v>114.54622917063702</v>
      </c>
      <c r="X7172" s="47">
        <v>11.397</v>
      </c>
      <c r="Y7172" s="47">
        <v>0.2102156604837884</v>
      </c>
      <c r="Z7172" s="47">
        <v>11.607215660483789</v>
      </c>
      <c r="AA7172" s="47">
        <v>11.488998177030071</v>
      </c>
      <c r="AB7172" s="47">
        <v>125.02600000000002</v>
      </c>
      <c r="AC7172" s="47">
        <v>2.3060825802971072</v>
      </c>
      <c r="AD7172" s="47">
        <v>127.33208258029713</v>
      </c>
      <c r="AE7172" s="47">
        <v>126.03522734766709</v>
      </c>
    </row>
    <row r="7173" spans="1:31" ht="13" x14ac:dyDescent="0.3">
      <c r="A7173" s="46">
        <v>45956</v>
      </c>
      <c r="B7173" s="44">
        <v>18</v>
      </c>
      <c r="C7173" s="44" t="s">
        <v>3</v>
      </c>
      <c r="D7173" s="45">
        <v>40.063434999999998</v>
      </c>
      <c r="E7173" s="43">
        <v>9.7645649999999994E-3</v>
      </c>
      <c r="F7173" s="43"/>
      <c r="G7173" s="47">
        <v>29.347999999999995</v>
      </c>
      <c r="H7173" s="47">
        <v>0.56433419637302173</v>
      </c>
      <c r="I7173" s="47">
        <v>29.912334196373017</v>
      </c>
      <c r="J7173" s="47">
        <v>29.62025326481081</v>
      </c>
      <c r="K7173" s="47">
        <v>2.8819999999999997</v>
      </c>
      <c r="L7173" s="47">
        <v>5.5418125730783994E-2</v>
      </c>
      <c r="M7173" s="47">
        <v>2.9374181257307836</v>
      </c>
      <c r="N7173" s="47">
        <v>2.9087355155099073</v>
      </c>
      <c r="O7173" s="47">
        <v>32.229999999999997</v>
      </c>
      <c r="P7173" s="47">
        <v>0.61975232210380571</v>
      </c>
      <c r="Q7173" s="47">
        <v>32.849752322103804</v>
      </c>
      <c r="R7173" s="47">
        <v>32.528988780320717</v>
      </c>
      <c r="S7173" s="47"/>
      <c r="T7173" s="47">
        <v>112.89699999999999</v>
      </c>
      <c r="U7173" s="47">
        <v>2.1709022000792233</v>
      </c>
      <c r="V7173" s="47">
        <v>115.06790220007922</v>
      </c>
      <c r="W7173" s="47">
        <v>113.94431418963291</v>
      </c>
      <c r="X7173" s="47">
        <v>11.513000000000002</v>
      </c>
      <c r="Y7173" s="47">
        <v>0.22138406715423883</v>
      </c>
      <c r="Z7173" s="47">
        <v>11.73438406715424</v>
      </c>
      <c r="AA7173" s="47">
        <v>11.619802911195547</v>
      </c>
      <c r="AB7173" s="47">
        <v>124.41</v>
      </c>
      <c r="AC7173" s="47">
        <v>2.3922862672334619</v>
      </c>
      <c r="AD7173" s="47">
        <v>126.80228626723346</v>
      </c>
      <c r="AE7173" s="47">
        <v>125.56411710082845</v>
      </c>
    </row>
    <row r="7174" spans="1:31" ht="13" x14ac:dyDescent="0.3">
      <c r="A7174" s="46">
        <v>45956</v>
      </c>
      <c r="B7174" s="44">
        <v>19</v>
      </c>
      <c r="C7174" s="44" t="s">
        <v>3</v>
      </c>
      <c r="D7174" s="45">
        <v>84.143580999999998</v>
      </c>
      <c r="E7174" s="43">
        <v>9.1727470000000002E-3</v>
      </c>
      <c r="F7174" s="43"/>
      <c r="G7174" s="47">
        <v>30.038000000000004</v>
      </c>
      <c r="H7174" s="47">
        <v>0.43280655100248067</v>
      </c>
      <c r="I7174" s="47">
        <v>30.470806551002486</v>
      </c>
      <c r="J7174" s="47">
        <v>30.191305551624197</v>
      </c>
      <c r="K7174" s="47">
        <v>2.948</v>
      </c>
      <c r="L7174" s="47">
        <v>4.2476653317641416E-2</v>
      </c>
      <c r="M7174" s="47">
        <v>2.9904766533176415</v>
      </c>
      <c r="N7174" s="47">
        <v>2.9630457675673521</v>
      </c>
      <c r="O7174" s="47">
        <v>32.986000000000004</v>
      </c>
      <c r="P7174" s="47">
        <v>0.47528320432012205</v>
      </c>
      <c r="Q7174" s="47">
        <v>33.461283204320125</v>
      </c>
      <c r="R7174" s="47">
        <v>33.154351319191548</v>
      </c>
      <c r="S7174" s="47"/>
      <c r="T7174" s="47">
        <v>114.31500000000003</v>
      </c>
      <c r="U7174" s="47">
        <v>1.6471230067863567</v>
      </c>
      <c r="V7174" s="47">
        <v>115.96212300678638</v>
      </c>
      <c r="W7174" s="47">
        <v>114.89843179086225</v>
      </c>
      <c r="X7174" s="47">
        <v>11.598000000000001</v>
      </c>
      <c r="Y7174" s="47">
        <v>0.16711133825576838</v>
      </c>
      <c r="Z7174" s="47">
        <v>11.765111338255769</v>
      </c>
      <c r="AA7174" s="47">
        <v>11.657192948523118</v>
      </c>
      <c r="AB7174" s="47">
        <v>125.91300000000003</v>
      </c>
      <c r="AC7174" s="47">
        <v>1.814234345042125</v>
      </c>
      <c r="AD7174" s="47">
        <v>127.72723434504215</v>
      </c>
      <c r="AE7174" s="47">
        <v>126.55562473938537</v>
      </c>
    </row>
    <row r="7175" spans="1:31" ht="13" x14ac:dyDescent="0.3">
      <c r="A7175" s="46">
        <v>45956</v>
      </c>
      <c r="B7175" s="44">
        <v>20</v>
      </c>
      <c r="C7175" s="44" t="s">
        <v>3</v>
      </c>
      <c r="D7175" s="45">
        <v>50.822279999999999</v>
      </c>
      <c r="E7175" s="43">
        <v>9.2041919999999999E-3</v>
      </c>
      <c r="F7175" s="43"/>
      <c r="G7175" s="47">
        <v>29.850000000000005</v>
      </c>
      <c r="H7175" s="47">
        <v>0.25062735634617345</v>
      </c>
      <c r="I7175" s="47">
        <v>30.100627356346177</v>
      </c>
      <c r="J7175" s="47">
        <v>29.823575402837914</v>
      </c>
      <c r="K7175" s="47">
        <v>2.944</v>
      </c>
      <c r="L7175" s="47">
        <v>2.4718490354543873E-2</v>
      </c>
      <c r="M7175" s="47">
        <v>2.9687184903545436</v>
      </c>
      <c r="N7175" s="47">
        <v>2.9413938353753704</v>
      </c>
      <c r="O7175" s="47">
        <v>32.794000000000004</v>
      </c>
      <c r="P7175" s="47">
        <v>0.27534584670071732</v>
      </c>
      <c r="Q7175" s="47">
        <v>33.06934584670072</v>
      </c>
      <c r="R7175" s="47">
        <v>32.764969238213283</v>
      </c>
      <c r="S7175" s="47"/>
      <c r="T7175" s="47">
        <v>113.25900000000004</v>
      </c>
      <c r="U7175" s="47">
        <v>0.9509481994107627</v>
      </c>
      <c r="V7175" s="47">
        <v>114.2099481994108</v>
      </c>
      <c r="W7175" s="47">
        <v>113.15873790787337</v>
      </c>
      <c r="X7175" s="47">
        <v>11.656999999999996</v>
      </c>
      <c r="Y7175" s="47">
        <v>9.7874810483328065E-2</v>
      </c>
      <c r="Z7175" s="47">
        <v>11.754874810483324</v>
      </c>
      <c r="AA7175" s="47">
        <v>11.646680685791672</v>
      </c>
      <c r="AB7175" s="47">
        <v>124.91600000000004</v>
      </c>
      <c r="AC7175" s="47">
        <v>1.0488230098940907</v>
      </c>
      <c r="AD7175" s="47">
        <v>125.96482300989413</v>
      </c>
      <c r="AE7175" s="47">
        <v>124.80541859366505</v>
      </c>
    </row>
    <row r="7176" spans="1:31" ht="13" x14ac:dyDescent="0.3">
      <c r="A7176" s="46">
        <v>45956</v>
      </c>
      <c r="B7176" s="44">
        <v>21</v>
      </c>
      <c r="C7176" s="44" t="s">
        <v>3</v>
      </c>
      <c r="D7176" s="45">
        <v>43.600878000000002</v>
      </c>
      <c r="E7176" s="43">
        <v>9.3214669999999999E-3</v>
      </c>
      <c r="F7176" s="43"/>
      <c r="G7176" s="47">
        <v>28.692000000000004</v>
      </c>
      <c r="H7176" s="47">
        <v>0.1794386797467056</v>
      </c>
      <c r="I7176" s="47">
        <v>28.87143867974671</v>
      </c>
      <c r="J7176" s="47">
        <v>28.602314516850928</v>
      </c>
      <c r="K7176" s="47">
        <v>2.8679999999999999</v>
      </c>
      <c r="L7176" s="47">
        <v>1.7936363220185124E-2</v>
      </c>
      <c r="M7176" s="47">
        <v>2.8859363632201851</v>
      </c>
      <c r="N7176" s="47">
        <v>2.8590352026463282</v>
      </c>
      <c r="O7176" s="47">
        <v>31.560000000000002</v>
      </c>
      <c r="P7176" s="47">
        <v>0.19737504296689073</v>
      </c>
      <c r="Q7176" s="47">
        <v>31.757375042966896</v>
      </c>
      <c r="R7176" s="47">
        <v>31.461349719497257</v>
      </c>
      <c r="S7176" s="47"/>
      <c r="T7176" s="47">
        <v>109.26900000000006</v>
      </c>
      <c r="U7176" s="47">
        <v>0.68336418155732548</v>
      </c>
      <c r="V7176" s="47">
        <v>109.95236418155739</v>
      </c>
      <c r="W7176" s="47">
        <v>108.92744684726701</v>
      </c>
      <c r="X7176" s="47">
        <v>11.385999999999997</v>
      </c>
      <c r="Y7176" s="47">
        <v>7.1207612142617782E-2</v>
      </c>
      <c r="Z7176" s="47">
        <v>11.457207612142616</v>
      </c>
      <c r="AA7176" s="47">
        <v>11.35040962947388</v>
      </c>
      <c r="AB7176" s="47">
        <v>120.65500000000006</v>
      </c>
      <c r="AC7176" s="47">
        <v>0.75457179369994321</v>
      </c>
      <c r="AD7176" s="47">
        <v>121.4095717937</v>
      </c>
      <c r="AE7176" s="47">
        <v>120.27785647674088</v>
      </c>
    </row>
    <row r="7177" spans="1:31" ht="13" x14ac:dyDescent="0.3">
      <c r="A7177" s="46">
        <v>45956</v>
      </c>
      <c r="B7177" s="44">
        <v>22</v>
      </c>
      <c r="C7177" s="44" t="s">
        <v>3</v>
      </c>
      <c r="D7177" s="45">
        <v>44.827570999999999</v>
      </c>
      <c r="E7177" s="43">
        <v>9.6121990000000001E-3</v>
      </c>
      <c r="F7177" s="43"/>
      <c r="G7177" s="47">
        <v>27.636000000000003</v>
      </c>
      <c r="H7177" s="47">
        <v>0.24759750984947673</v>
      </c>
      <c r="I7177" s="47">
        <v>27.88359750984948</v>
      </c>
      <c r="J7177" s="47">
        <v>27.615574821748904</v>
      </c>
      <c r="K7177" s="47">
        <v>2.7899999999999996</v>
      </c>
      <c r="L7177" s="47">
        <v>2.4996274876249818E-2</v>
      </c>
      <c r="M7177" s="47">
        <v>2.8149962748762496</v>
      </c>
      <c r="N7177" s="47">
        <v>2.7879379704978806</v>
      </c>
      <c r="O7177" s="47">
        <v>30.426000000000002</v>
      </c>
      <c r="P7177" s="47">
        <v>0.27259378472572654</v>
      </c>
      <c r="Q7177" s="47">
        <v>30.69859378472573</v>
      </c>
      <c r="R7177" s="47">
        <v>30.403512792246786</v>
      </c>
      <c r="S7177" s="47"/>
      <c r="T7177" s="47">
        <v>104.84400000000005</v>
      </c>
      <c r="U7177" s="47">
        <v>0.93932238104857968</v>
      </c>
      <c r="V7177" s="47">
        <v>105.78332238104863</v>
      </c>
      <c r="W7177" s="47">
        <v>104.76651203544084</v>
      </c>
      <c r="X7177" s="47">
        <v>11.088000000000001</v>
      </c>
      <c r="Y7177" s="47">
        <v>9.9340034346902514E-2</v>
      </c>
      <c r="Z7177" s="47">
        <v>11.187340034346903</v>
      </c>
      <c r="AA7177" s="47">
        <v>11.079805095656093</v>
      </c>
      <c r="AB7177" s="47">
        <v>115.93200000000004</v>
      </c>
      <c r="AC7177" s="47">
        <v>1.0386624153954822</v>
      </c>
      <c r="AD7177" s="47">
        <v>116.97066241539554</v>
      </c>
      <c r="AE7177" s="47">
        <v>115.84631713109694</v>
      </c>
    </row>
    <row r="7178" spans="1:31" ht="13" x14ac:dyDescent="0.3">
      <c r="A7178" s="46">
        <v>45956</v>
      </c>
      <c r="B7178" s="44">
        <v>23</v>
      </c>
      <c r="C7178" s="44" t="s">
        <v>3</v>
      </c>
      <c r="D7178" s="45">
        <v>35.975895999999999</v>
      </c>
      <c r="E7178" s="43">
        <v>1.1178072000000001E-2</v>
      </c>
      <c r="F7178" s="43"/>
      <c r="G7178" s="47">
        <v>26.398</v>
      </c>
      <c r="H7178" s="47">
        <v>0.23055860917755722</v>
      </c>
      <c r="I7178" s="47">
        <v>26.628558609177556</v>
      </c>
      <c r="J7178" s="47">
        <v>26.330902663787949</v>
      </c>
      <c r="K7178" s="47">
        <v>2.738</v>
      </c>
      <c r="L7178" s="47">
        <v>2.3913534052888541E-2</v>
      </c>
      <c r="M7178" s="47">
        <v>2.7619135340528884</v>
      </c>
      <c r="N7178" s="47">
        <v>2.731040665711471</v>
      </c>
      <c r="O7178" s="47">
        <v>29.135999999999999</v>
      </c>
      <c r="P7178" s="47">
        <v>0.25447214323044576</v>
      </c>
      <c r="Q7178" s="47">
        <v>29.390472143230443</v>
      </c>
      <c r="R7178" s="47">
        <v>29.061943329499421</v>
      </c>
      <c r="S7178" s="47"/>
      <c r="T7178" s="47">
        <v>100.46200000000007</v>
      </c>
      <c r="U7178" s="47">
        <v>0.87742931264473711</v>
      </c>
      <c r="V7178" s="47">
        <v>101.33942931264481</v>
      </c>
      <c r="W7178" s="47">
        <v>100.20664987534916</v>
      </c>
      <c r="X7178" s="47">
        <v>10.733000000000002</v>
      </c>
      <c r="Y7178" s="47">
        <v>9.3741402845015614E-2</v>
      </c>
      <c r="Z7178" s="47">
        <v>10.826741402845018</v>
      </c>
      <c r="AA7178" s="47">
        <v>10.705719307918635</v>
      </c>
      <c r="AB7178" s="47">
        <v>111.19500000000008</v>
      </c>
      <c r="AC7178" s="47">
        <v>0.97117071548975276</v>
      </c>
      <c r="AD7178" s="47">
        <v>112.16617071548983</v>
      </c>
      <c r="AE7178" s="47">
        <v>110.9123691832678</v>
      </c>
    </row>
    <row r="7179" spans="1:31" ht="13" x14ac:dyDescent="0.3">
      <c r="A7179" s="46">
        <v>45956</v>
      </c>
      <c r="B7179" s="44">
        <v>24</v>
      </c>
      <c r="C7179" s="44" t="s">
        <v>3</v>
      </c>
      <c r="D7179" s="45">
        <v>38.259126999999999</v>
      </c>
      <c r="E7179" s="43">
        <v>1.0990098E-2</v>
      </c>
      <c r="F7179" s="43"/>
      <c r="G7179" s="47">
        <v>25.838000000000001</v>
      </c>
      <c r="H7179" s="47">
        <v>0.28195725843565633</v>
      </c>
      <c r="I7179" s="47">
        <v>26.119957258435658</v>
      </c>
      <c r="J7179" s="47">
        <v>25.832896368409639</v>
      </c>
      <c r="K7179" s="47">
        <v>2.6619999999999999</v>
      </c>
      <c r="L7179" s="47">
        <v>2.9049083596087825E-2</v>
      </c>
      <c r="M7179" s="47">
        <v>2.6910490835960879</v>
      </c>
      <c r="N7179" s="47">
        <v>2.6614741904445567</v>
      </c>
      <c r="O7179" s="47">
        <v>28.5</v>
      </c>
      <c r="P7179" s="47">
        <v>0.31100634203174415</v>
      </c>
      <c r="Q7179" s="47">
        <v>28.811006342031746</v>
      </c>
      <c r="R7179" s="47">
        <v>28.494370558854197</v>
      </c>
      <c r="S7179" s="47"/>
      <c r="T7179" s="47">
        <v>97.081000000000017</v>
      </c>
      <c r="U7179" s="47">
        <v>1.0593967259924126</v>
      </c>
      <c r="V7179" s="47">
        <v>98.140396725992431</v>
      </c>
      <c r="W7179" s="47">
        <v>97.061824148214896</v>
      </c>
      <c r="X7179" s="47">
        <v>10.505000000000001</v>
      </c>
      <c r="Y7179" s="47">
        <v>0.114635846422578</v>
      </c>
      <c r="Z7179" s="47">
        <v>10.619635846422579</v>
      </c>
      <c r="AA7179" s="47">
        <v>10.502925007746082</v>
      </c>
      <c r="AB7179" s="47">
        <v>107.58600000000001</v>
      </c>
      <c r="AC7179" s="47">
        <v>1.1740325724149907</v>
      </c>
      <c r="AD7179" s="47">
        <v>108.76003257241501</v>
      </c>
      <c r="AE7179" s="47">
        <v>107.56474915596098</v>
      </c>
    </row>
    <row r="7180" spans="1:31" ht="13" x14ac:dyDescent="0.3">
      <c r="A7180" s="46">
        <v>45957</v>
      </c>
      <c r="B7180" s="44">
        <v>1</v>
      </c>
      <c r="C7180" s="44" t="s">
        <v>3</v>
      </c>
      <c r="D7180" s="45">
        <v>33.276899</v>
      </c>
      <c r="E7180" s="43">
        <v>1.1009434E-2</v>
      </c>
      <c r="F7180" s="43"/>
      <c r="G7180" s="47">
        <v>25.540000000000003</v>
      </c>
      <c r="H7180" s="47">
        <v>0.25612643982757555</v>
      </c>
      <c r="I7180" s="47">
        <v>25.796126439827578</v>
      </c>
      <c r="J7180" s="47">
        <v>25.512125688332642</v>
      </c>
      <c r="K7180" s="47">
        <v>2.6920000000000002</v>
      </c>
      <c r="L7180" s="47">
        <v>2.6996569147056906E-2</v>
      </c>
      <c r="M7180" s="47">
        <v>2.7189965691470572</v>
      </c>
      <c r="N7180" s="47">
        <v>2.6890619558728064</v>
      </c>
      <c r="O7180" s="47">
        <v>28.232000000000003</v>
      </c>
      <c r="P7180" s="47">
        <v>0.28312300897463244</v>
      </c>
      <c r="Q7180" s="47">
        <v>28.515123008974633</v>
      </c>
      <c r="R7180" s="47">
        <v>28.201187644205447</v>
      </c>
      <c r="S7180" s="47"/>
      <c r="T7180" s="47">
        <v>95.159000000000034</v>
      </c>
      <c r="U7180" s="47">
        <v>0.95429662833015916</v>
      </c>
      <c r="V7180" s="47">
        <v>96.11329662833019</v>
      </c>
      <c r="W7180" s="47">
        <v>95.055143632578165</v>
      </c>
      <c r="X7180" s="47">
        <v>10.447999999999999</v>
      </c>
      <c r="Y7180" s="47">
        <v>0.10477717475796823</v>
      </c>
      <c r="Z7180" s="47">
        <v>10.552777174757967</v>
      </c>
      <c r="AA7180" s="47">
        <v>10.436597070935763</v>
      </c>
      <c r="AB7180" s="47">
        <v>105.60700000000003</v>
      </c>
      <c r="AC7180" s="47">
        <v>1.0590738030881275</v>
      </c>
      <c r="AD7180" s="47">
        <v>106.66607380308815</v>
      </c>
      <c r="AE7180" s="47">
        <v>105.49174070351393</v>
      </c>
    </row>
    <row r="7181" spans="1:31" ht="13" x14ac:dyDescent="0.3">
      <c r="A7181" s="46">
        <v>45957</v>
      </c>
      <c r="B7181" s="44">
        <v>2</v>
      </c>
      <c r="C7181" s="44" t="s">
        <v>3</v>
      </c>
      <c r="D7181" s="45">
        <v>34.479433999999998</v>
      </c>
      <c r="E7181" s="43">
        <v>1.0900663E-2</v>
      </c>
      <c r="F7181" s="43"/>
      <c r="G7181" s="47">
        <v>25.29</v>
      </c>
      <c r="H7181" s="47">
        <v>0.33176611449917165</v>
      </c>
      <c r="I7181" s="47">
        <v>25.62176611449917</v>
      </c>
      <c r="J7181" s="47">
        <v>25.342471876620195</v>
      </c>
      <c r="K7181" s="47">
        <v>2.7019999999999995</v>
      </c>
      <c r="L7181" s="47">
        <v>3.544610681600481E-2</v>
      </c>
      <c r="M7181" s="47">
        <v>2.7374461068160043</v>
      </c>
      <c r="N7181" s="47">
        <v>2.7076061293249412</v>
      </c>
      <c r="O7181" s="47">
        <v>27.991999999999997</v>
      </c>
      <c r="P7181" s="47">
        <v>0.36721222131517645</v>
      </c>
      <c r="Q7181" s="47">
        <v>28.359212221315175</v>
      </c>
      <c r="R7181" s="47">
        <v>28.050078005945135</v>
      </c>
      <c r="S7181" s="47"/>
      <c r="T7181" s="47">
        <v>94.132999999999996</v>
      </c>
      <c r="U7181" s="47">
        <v>1.2348809670284904</v>
      </c>
      <c r="V7181" s="47">
        <v>95.367880967028483</v>
      </c>
      <c r="W7181" s="47">
        <v>94.328307835582791</v>
      </c>
      <c r="X7181" s="47">
        <v>10.491000000000001</v>
      </c>
      <c r="Y7181" s="47">
        <v>0.13762587217124594</v>
      </c>
      <c r="Z7181" s="47">
        <v>10.628625872171247</v>
      </c>
      <c r="AA7181" s="47">
        <v>10.512766803385627</v>
      </c>
      <c r="AB7181" s="47">
        <v>104.624</v>
      </c>
      <c r="AC7181" s="47">
        <v>1.3725068391997364</v>
      </c>
      <c r="AD7181" s="47">
        <v>105.99650683919972</v>
      </c>
      <c r="AE7181" s="47">
        <v>104.84107463896842</v>
      </c>
    </row>
    <row r="7182" spans="1:31" ht="13" x14ac:dyDescent="0.3">
      <c r="A7182" s="46">
        <v>45957</v>
      </c>
      <c r="B7182" s="44">
        <v>3</v>
      </c>
      <c r="C7182" s="44" t="s">
        <v>3</v>
      </c>
      <c r="D7182" s="45">
        <v>34.080646000000002</v>
      </c>
      <c r="E7182" s="43">
        <v>1.0979269999999999E-2</v>
      </c>
      <c r="F7182" s="43"/>
      <c r="G7182" s="47">
        <v>25.370000000000005</v>
      </c>
      <c r="H7182" s="47">
        <v>0.31379680821864286</v>
      </c>
      <c r="I7182" s="47">
        <v>25.683796808218649</v>
      </c>
      <c r="J7182" s="47">
        <v>25.401807468436079</v>
      </c>
      <c r="K7182" s="47">
        <v>2.7879999999999998</v>
      </c>
      <c r="L7182" s="47">
        <v>3.4484253106565867E-2</v>
      </c>
      <c r="M7182" s="47">
        <v>2.8224842531065657</v>
      </c>
      <c r="N7182" s="47">
        <v>2.7914954364209605</v>
      </c>
      <c r="O7182" s="47">
        <v>28.158000000000005</v>
      </c>
      <c r="P7182" s="47">
        <v>0.34828106132520875</v>
      </c>
      <c r="Q7182" s="47">
        <v>28.506281061325215</v>
      </c>
      <c r="R7182" s="47">
        <v>28.193302904857038</v>
      </c>
      <c r="S7182" s="47"/>
      <c r="T7182" s="47">
        <v>93.667999999999992</v>
      </c>
      <c r="U7182" s="47">
        <v>1.1585620588184402</v>
      </c>
      <c r="V7182" s="47">
        <v>94.826562058818439</v>
      </c>
      <c r="W7182" s="47">
        <v>93.785435630802922</v>
      </c>
      <c r="X7182" s="47">
        <v>10.498000000000005</v>
      </c>
      <c r="Y7182" s="47">
        <v>0.12984780814660282</v>
      </c>
      <c r="Z7182" s="47">
        <v>10.627847808146608</v>
      </c>
      <c r="AA7182" s="47">
        <v>10.511161797542059</v>
      </c>
      <c r="AB7182" s="47">
        <v>104.166</v>
      </c>
      <c r="AC7182" s="47">
        <v>1.288409866965043</v>
      </c>
      <c r="AD7182" s="47">
        <v>105.45440986696505</v>
      </c>
      <c r="AE7182" s="47">
        <v>104.29659742834498</v>
      </c>
    </row>
    <row r="7183" spans="1:31" ht="13" x14ac:dyDescent="0.3">
      <c r="A7183" s="46">
        <v>45957</v>
      </c>
      <c r="B7183" s="44">
        <v>4</v>
      </c>
      <c r="C7183" s="44" t="s">
        <v>3</v>
      </c>
      <c r="D7183" s="45">
        <v>34.982308000000003</v>
      </c>
      <c r="E7183" s="43">
        <v>1.0942927E-2</v>
      </c>
      <c r="F7183" s="43"/>
      <c r="G7183" s="47">
        <v>25.687999999999999</v>
      </c>
      <c r="H7183" s="47">
        <v>0.37211371509576169</v>
      </c>
      <c r="I7183" s="47">
        <v>26.06011371509576</v>
      </c>
      <c r="J7183" s="47">
        <v>25.774939793099769</v>
      </c>
      <c r="K7183" s="47">
        <v>2.8180000000000001</v>
      </c>
      <c r="L7183" s="47">
        <v>4.0821256973678631E-2</v>
      </c>
      <c r="M7183" s="47">
        <v>2.8588212569736786</v>
      </c>
      <c r="N7183" s="47">
        <v>2.8275373846525675</v>
      </c>
      <c r="O7183" s="47">
        <v>28.506</v>
      </c>
      <c r="P7183" s="47">
        <v>0.4129349720694403</v>
      </c>
      <c r="Q7183" s="47">
        <v>28.918934972069437</v>
      </c>
      <c r="R7183" s="47">
        <v>28.602477177752338</v>
      </c>
      <c r="S7183" s="47"/>
      <c r="T7183" s="47">
        <v>94.711999999999989</v>
      </c>
      <c r="U7183" s="47">
        <v>1.3719882507065471</v>
      </c>
      <c r="V7183" s="47">
        <v>96.08398825070654</v>
      </c>
      <c r="W7183" s="47">
        <v>95.032548181410206</v>
      </c>
      <c r="X7183" s="47">
        <v>10.776000000000002</v>
      </c>
      <c r="Y7183" s="47">
        <v>0.15610002311865187</v>
      </c>
      <c r="Z7183" s="47">
        <v>10.932100023118654</v>
      </c>
      <c r="AA7183" s="47">
        <v>10.812470850608968</v>
      </c>
      <c r="AB7183" s="47">
        <v>105.48799999999999</v>
      </c>
      <c r="AC7183" s="47">
        <v>1.5280882738251989</v>
      </c>
      <c r="AD7183" s="47">
        <v>107.01608827382519</v>
      </c>
      <c r="AE7183" s="47">
        <v>105.84501903201917</v>
      </c>
    </row>
    <row r="7184" spans="1:31" ht="13" x14ac:dyDescent="0.3">
      <c r="A7184" s="46">
        <v>45957</v>
      </c>
      <c r="B7184" s="44">
        <v>5</v>
      </c>
      <c r="C7184" s="44" t="s">
        <v>3</v>
      </c>
      <c r="D7184" s="45">
        <v>37.266755000000003</v>
      </c>
      <c r="E7184" s="43">
        <v>1.0803653999999999E-2</v>
      </c>
      <c r="F7184" s="43"/>
      <c r="G7184" s="47">
        <v>26.782000000000004</v>
      </c>
      <c r="H7184" s="47">
        <v>0.37212425295441204</v>
      </c>
      <c r="I7184" s="47">
        <v>27.154124252954414</v>
      </c>
      <c r="J7184" s="47">
        <v>26.860760489852485</v>
      </c>
      <c r="K7184" s="47">
        <v>2.91</v>
      </c>
      <c r="L7184" s="47">
        <v>4.043318557603387E-2</v>
      </c>
      <c r="M7184" s="47">
        <v>2.950433185576034</v>
      </c>
      <c r="N7184" s="47">
        <v>2.9185577262889524</v>
      </c>
      <c r="O7184" s="47">
        <v>29.692000000000004</v>
      </c>
      <c r="P7184" s="47">
        <v>0.41255743853044591</v>
      </c>
      <c r="Q7184" s="47">
        <v>30.104557438530449</v>
      </c>
      <c r="R7184" s="47">
        <v>29.779318216141437</v>
      </c>
      <c r="S7184" s="47"/>
      <c r="T7184" s="47">
        <v>98.501000000000019</v>
      </c>
      <c r="U7184" s="47">
        <v>1.3686285953350215</v>
      </c>
      <c r="V7184" s="47">
        <v>99.869628595335044</v>
      </c>
      <c r="W7184" s="47">
        <v>98.790671682882532</v>
      </c>
      <c r="X7184" s="47">
        <v>11.468</v>
      </c>
      <c r="Y7184" s="47">
        <v>0.15934287703984754</v>
      </c>
      <c r="Z7184" s="47">
        <v>11.627342877039847</v>
      </c>
      <c r="AA7184" s="47">
        <v>11.501725087656943</v>
      </c>
      <c r="AB7184" s="47">
        <v>109.96900000000002</v>
      </c>
      <c r="AC7184" s="47">
        <v>1.527971472374869</v>
      </c>
      <c r="AD7184" s="47">
        <v>111.4969714723749</v>
      </c>
      <c r="AE7184" s="47">
        <v>110.29239677053948</v>
      </c>
    </row>
    <row r="7185" spans="1:31" ht="13" x14ac:dyDescent="0.3">
      <c r="A7185" s="46">
        <v>45957</v>
      </c>
      <c r="B7185" s="44">
        <v>6</v>
      </c>
      <c r="C7185" s="44" t="s">
        <v>3</v>
      </c>
      <c r="D7185" s="45">
        <v>37.471783000000002</v>
      </c>
      <c r="E7185" s="43">
        <v>9.7070769999999997E-3</v>
      </c>
      <c r="F7185" s="43"/>
      <c r="G7185" s="47">
        <v>29.052000000000003</v>
      </c>
      <c r="H7185" s="47">
        <v>0.38771163510179235</v>
      </c>
      <c r="I7185" s="47">
        <v>29.439711635101794</v>
      </c>
      <c r="J7185" s="47">
        <v>29.153938087402068</v>
      </c>
      <c r="K7185" s="47">
        <v>3.0579999999999998</v>
      </c>
      <c r="L7185" s="47">
        <v>4.0810346280506705E-2</v>
      </c>
      <c r="M7185" s="47">
        <v>3.0988103462805063</v>
      </c>
      <c r="N7185" s="47">
        <v>3.068729955640765</v>
      </c>
      <c r="O7185" s="47">
        <v>32.11</v>
      </c>
      <c r="P7185" s="47">
        <v>0.42852198138229908</v>
      </c>
      <c r="Q7185" s="47">
        <v>32.538521981382303</v>
      </c>
      <c r="R7185" s="47">
        <v>32.22266804304283</v>
      </c>
      <c r="S7185" s="47"/>
      <c r="T7185" s="47">
        <v>106.82400000000001</v>
      </c>
      <c r="U7185" s="47">
        <v>1.4256129598001468</v>
      </c>
      <c r="V7185" s="47">
        <v>108.24961295980016</v>
      </c>
      <c r="W7185" s="47">
        <v>107.19882563157918</v>
      </c>
      <c r="X7185" s="47">
        <v>12.060999999999998</v>
      </c>
      <c r="Y7185" s="47">
        <v>0.16095931539868913</v>
      </c>
      <c r="Z7185" s="47">
        <v>12.221959315398687</v>
      </c>
      <c r="AA7185" s="47">
        <v>12.103319815233245</v>
      </c>
      <c r="AB7185" s="47">
        <v>118.88500000000001</v>
      </c>
      <c r="AC7185" s="47">
        <v>1.586572275198836</v>
      </c>
      <c r="AD7185" s="47">
        <v>120.47157227519885</v>
      </c>
      <c r="AE7185" s="47">
        <v>119.30214544681243</v>
      </c>
    </row>
    <row r="7186" spans="1:31" ht="13" x14ac:dyDescent="0.3">
      <c r="A7186" s="46">
        <v>45957</v>
      </c>
      <c r="B7186" s="44">
        <v>7</v>
      </c>
      <c r="C7186" s="44" t="s">
        <v>3</v>
      </c>
      <c r="D7186" s="45">
        <v>52.777169999999998</v>
      </c>
      <c r="E7186" s="43">
        <v>8.5037270000000009E-3</v>
      </c>
      <c r="F7186" s="43"/>
      <c r="G7186" s="47">
        <v>32.984000000000009</v>
      </c>
      <c r="H7186" s="47">
        <v>0.34099483671547975</v>
      </c>
      <c r="I7186" s="47">
        <v>33.32499483671549</v>
      </c>
      <c r="J7186" s="47">
        <v>33.041608178347651</v>
      </c>
      <c r="K7186" s="47">
        <v>3.3499999999999996</v>
      </c>
      <c r="L7186" s="47">
        <v>3.4632934240748751E-2</v>
      </c>
      <c r="M7186" s="47">
        <v>3.3846329342407482</v>
      </c>
      <c r="N7186" s="47">
        <v>3.3558509397727558</v>
      </c>
      <c r="O7186" s="47">
        <v>36.33400000000001</v>
      </c>
      <c r="P7186" s="47">
        <v>0.37562777095622851</v>
      </c>
      <c r="Q7186" s="47">
        <v>36.709627770956239</v>
      </c>
      <c r="R7186" s="47">
        <v>36.397459118120409</v>
      </c>
      <c r="S7186" s="47"/>
      <c r="T7186" s="47">
        <v>120.47600000000001</v>
      </c>
      <c r="U7186" s="47">
        <v>1.2455036971905813</v>
      </c>
      <c r="V7186" s="47">
        <v>121.7215036971906</v>
      </c>
      <c r="W7186" s="47">
        <v>120.6864172597202</v>
      </c>
      <c r="X7186" s="47">
        <v>13.451999999999996</v>
      </c>
      <c r="Y7186" s="47">
        <v>0.139069322807926</v>
      </c>
      <c r="Z7186" s="47">
        <v>13.591069322807922</v>
      </c>
      <c r="AA7186" s="47">
        <v>13.475494579648688</v>
      </c>
      <c r="AB7186" s="47">
        <v>133.928</v>
      </c>
      <c r="AC7186" s="47">
        <v>1.3845730199985073</v>
      </c>
      <c r="AD7186" s="47">
        <v>135.31257301999852</v>
      </c>
      <c r="AE7186" s="47">
        <v>134.16191183936888</v>
      </c>
    </row>
    <row r="7187" spans="1:31" ht="13" x14ac:dyDescent="0.3">
      <c r="A7187" s="46">
        <v>45957</v>
      </c>
      <c r="B7187" s="44">
        <v>8</v>
      </c>
      <c r="C7187" s="44" t="s">
        <v>5</v>
      </c>
      <c r="D7187" s="45">
        <v>157.17236700000001</v>
      </c>
      <c r="E7187" s="43">
        <v>8.6509059999999999E-3</v>
      </c>
      <c r="F7187" s="43"/>
      <c r="G7187" s="47">
        <v>37.07</v>
      </c>
      <c r="H7187" s="47">
        <v>0.50604854886682982</v>
      </c>
      <c r="I7187" s="47">
        <v>37.576048548866829</v>
      </c>
      <c r="J7187" s="47">
        <v>37.250981685019148</v>
      </c>
      <c r="K7187" s="47">
        <v>3.6979999999999995</v>
      </c>
      <c r="L7187" s="47">
        <v>5.0481994435110235E-2</v>
      </c>
      <c r="M7187" s="47">
        <v>3.7484819944351098</v>
      </c>
      <c r="N7187" s="47">
        <v>3.7160542290585594</v>
      </c>
      <c r="O7187" s="47">
        <v>40.768000000000001</v>
      </c>
      <c r="P7187" s="47">
        <v>0.55653054330194007</v>
      </c>
      <c r="Q7187" s="47">
        <v>41.32453054330194</v>
      </c>
      <c r="R7187" s="47">
        <v>40.967035914077705</v>
      </c>
      <c r="S7187" s="47"/>
      <c r="T7187" s="47">
        <v>134.40100000000004</v>
      </c>
      <c r="U7187" s="47">
        <v>1.834729727980869</v>
      </c>
      <c r="V7187" s="47">
        <v>136.2357297279809</v>
      </c>
      <c r="W7187" s="47">
        <v>135.05716723626273</v>
      </c>
      <c r="X7187" s="47">
        <v>14.267999999999999</v>
      </c>
      <c r="Y7187" s="47">
        <v>0.19477476922665032</v>
      </c>
      <c r="Z7187" s="47">
        <v>14.46277476922665</v>
      </c>
      <c r="AA7187" s="47">
        <v>14.3376586641989</v>
      </c>
      <c r="AB7187" s="47">
        <v>148.66900000000004</v>
      </c>
      <c r="AC7187" s="47">
        <v>2.0295044972075194</v>
      </c>
      <c r="AD7187" s="47">
        <v>150.69850449720755</v>
      </c>
      <c r="AE7187" s="47">
        <v>149.39482590046163</v>
      </c>
    </row>
    <row r="7188" spans="1:31" ht="13" x14ac:dyDescent="0.3">
      <c r="A7188" s="46">
        <v>45957</v>
      </c>
      <c r="B7188" s="44">
        <v>9</v>
      </c>
      <c r="C7188" s="44" t="s">
        <v>5</v>
      </c>
      <c r="D7188" s="45">
        <v>62.933515999999997</v>
      </c>
      <c r="E7188" s="43">
        <v>8.2094779999999992E-3</v>
      </c>
      <c r="F7188" s="43"/>
      <c r="G7188" s="47">
        <v>39.271999999999998</v>
      </c>
      <c r="H7188" s="47">
        <v>0.30114771740223412</v>
      </c>
      <c r="I7188" s="47">
        <v>39.573147717402236</v>
      </c>
      <c r="J7188" s="47">
        <v>39.248272831825467</v>
      </c>
      <c r="K7188" s="47">
        <v>3.7239999999999998</v>
      </c>
      <c r="L7188" s="47">
        <v>2.8556582287785692E-2</v>
      </c>
      <c r="M7188" s="47">
        <v>3.7525565822877853</v>
      </c>
      <c r="N7188" s="47">
        <v>3.7217500515817385</v>
      </c>
      <c r="O7188" s="47">
        <v>42.995999999999995</v>
      </c>
      <c r="P7188" s="47">
        <v>0.3297042996900198</v>
      </c>
      <c r="Q7188" s="47">
        <v>43.325704299690024</v>
      </c>
      <c r="R7188" s="47">
        <v>42.970022883407204</v>
      </c>
      <c r="S7188" s="47"/>
      <c r="T7188" s="47">
        <v>143.47900000000001</v>
      </c>
      <c r="U7188" s="47">
        <v>1.1002335848735778</v>
      </c>
      <c r="V7188" s="47">
        <v>144.57923358487358</v>
      </c>
      <c r="W7188" s="47">
        <v>143.39231354750169</v>
      </c>
      <c r="X7188" s="47">
        <v>14.943999999999997</v>
      </c>
      <c r="Y7188" s="47">
        <v>0.11459440539975009</v>
      </c>
      <c r="Z7188" s="47">
        <v>15.058594405399747</v>
      </c>
      <c r="AA7188" s="47">
        <v>14.934971205917694</v>
      </c>
      <c r="AB7188" s="47">
        <v>158.423</v>
      </c>
      <c r="AC7188" s="47">
        <v>1.2148279902733279</v>
      </c>
      <c r="AD7188" s="47">
        <v>159.63782799027334</v>
      </c>
      <c r="AE7188" s="47">
        <v>158.32728475341938</v>
      </c>
    </row>
    <row r="7189" spans="1:31" ht="13" x14ac:dyDescent="0.3">
      <c r="A7189" s="46">
        <v>45957</v>
      </c>
      <c r="B7189" s="44">
        <v>10</v>
      </c>
      <c r="C7189" s="44" t="s">
        <v>5</v>
      </c>
      <c r="D7189" s="45">
        <v>35.367263999999999</v>
      </c>
      <c r="E7189" s="43">
        <v>8.3432509999999994E-3</v>
      </c>
      <c r="F7189" s="43"/>
      <c r="G7189" s="47">
        <v>40.449999999999996</v>
      </c>
      <c r="H7189" s="47">
        <v>-9.7599161879914881E-2</v>
      </c>
      <c r="I7189" s="47">
        <v>40.352400838120083</v>
      </c>
      <c r="J7189" s="47">
        <v>40.015730629475037</v>
      </c>
      <c r="K7189" s="47">
        <v>3.738</v>
      </c>
      <c r="L7189" s="47">
        <v>-9.0191759482601205E-3</v>
      </c>
      <c r="M7189" s="47">
        <v>3.7289808240517397</v>
      </c>
      <c r="N7189" s="47">
        <v>3.6978690010624891</v>
      </c>
      <c r="O7189" s="47">
        <v>44.187999999999995</v>
      </c>
      <c r="P7189" s="47">
        <v>-0.10661833782817501</v>
      </c>
      <c r="Q7189" s="47">
        <v>44.081381662171822</v>
      </c>
      <c r="R7189" s="47">
        <v>43.713599630537523</v>
      </c>
      <c r="S7189" s="47"/>
      <c r="T7189" s="47">
        <v>148.14500000000004</v>
      </c>
      <c r="U7189" s="47">
        <v>-0.35744939027688494</v>
      </c>
      <c r="V7189" s="47">
        <v>147.78755060972316</v>
      </c>
      <c r="W7189" s="47">
        <v>146.55452198031102</v>
      </c>
      <c r="X7189" s="47">
        <v>14.812999999999997</v>
      </c>
      <c r="Y7189" s="47">
        <v>-3.5741319775702815E-2</v>
      </c>
      <c r="Z7189" s="47">
        <v>14.777258680224294</v>
      </c>
      <c r="AA7189" s="47">
        <v>14.653968301963255</v>
      </c>
      <c r="AB7189" s="47">
        <v>162.95800000000003</v>
      </c>
      <c r="AC7189" s="47">
        <v>-0.39319071005258777</v>
      </c>
      <c r="AD7189" s="47">
        <v>162.56480928994745</v>
      </c>
      <c r="AE7189" s="47">
        <v>161.20849028227428</v>
      </c>
    </row>
    <row r="7190" spans="1:31" ht="13" x14ac:dyDescent="0.3">
      <c r="A7190" s="46">
        <v>45957</v>
      </c>
      <c r="B7190" s="44">
        <v>11</v>
      </c>
      <c r="C7190" s="44" t="s">
        <v>5</v>
      </c>
      <c r="D7190" s="45">
        <v>39.732404000000002</v>
      </c>
      <c r="E7190" s="43">
        <v>8.513652E-3</v>
      </c>
      <c r="F7190" s="43"/>
      <c r="G7190" s="47">
        <v>40.762000000000008</v>
      </c>
      <c r="H7190" s="47">
        <v>6.9963252307759377E-2</v>
      </c>
      <c r="I7190" s="47">
        <v>40.831963252307766</v>
      </c>
      <c r="J7190" s="47">
        <v>40.48433412670083</v>
      </c>
      <c r="K7190" s="47">
        <v>3.81</v>
      </c>
      <c r="L7190" s="47">
        <v>6.5394237596919482E-3</v>
      </c>
      <c r="M7190" s="47">
        <v>3.8165394237596919</v>
      </c>
      <c r="N7190" s="47">
        <v>3.7840467352615215</v>
      </c>
      <c r="O7190" s="47">
        <v>44.57200000000001</v>
      </c>
      <c r="P7190" s="47">
        <v>7.6502676067451328E-2</v>
      </c>
      <c r="Q7190" s="47">
        <v>44.648502676067459</v>
      </c>
      <c r="R7190" s="47">
        <v>44.268380861962349</v>
      </c>
      <c r="S7190" s="47"/>
      <c r="T7190" s="47">
        <v>150.21900000000002</v>
      </c>
      <c r="U7190" s="47">
        <v>0.25783351647169683</v>
      </c>
      <c r="V7190" s="47">
        <v>150.47683351647171</v>
      </c>
      <c r="W7190" s="47">
        <v>149.19572612185053</v>
      </c>
      <c r="X7190" s="47">
        <v>14.459999999999997</v>
      </c>
      <c r="Y7190" s="47">
        <v>2.481891537142928E-2</v>
      </c>
      <c r="Z7190" s="47">
        <v>14.484818915371427</v>
      </c>
      <c r="AA7190" s="47">
        <v>14.361500207842937</v>
      </c>
      <c r="AB7190" s="47">
        <v>164.67900000000003</v>
      </c>
      <c r="AC7190" s="47">
        <v>0.28265243184312611</v>
      </c>
      <c r="AD7190" s="47">
        <v>164.96165243184313</v>
      </c>
      <c r="AE7190" s="47">
        <v>163.55722632969346</v>
      </c>
    </row>
    <row r="7191" spans="1:31" ht="13" x14ac:dyDescent="0.3">
      <c r="A7191" s="46">
        <v>45957</v>
      </c>
      <c r="B7191" s="44">
        <v>12</v>
      </c>
      <c r="C7191" s="44" t="s">
        <v>5</v>
      </c>
      <c r="D7191" s="45">
        <v>41.200648000000001</v>
      </c>
      <c r="E7191" s="43">
        <v>8.6296169999999991E-3</v>
      </c>
      <c r="F7191" s="43"/>
      <c r="G7191" s="47">
        <v>40.542000000000009</v>
      </c>
      <c r="H7191" s="47">
        <v>0.1823298614046853</v>
      </c>
      <c r="I7191" s="47">
        <v>40.724329861404691</v>
      </c>
      <c r="J7191" s="47">
        <v>40.372894492119109</v>
      </c>
      <c r="K7191" s="47">
        <v>3.6440000000000001</v>
      </c>
      <c r="L7191" s="47">
        <v>1.6388190394126412E-2</v>
      </c>
      <c r="M7191" s="47">
        <v>3.6603881903941264</v>
      </c>
      <c r="N7191" s="47">
        <v>3.6288004422397022</v>
      </c>
      <c r="O7191" s="47">
        <v>44.186000000000007</v>
      </c>
      <c r="P7191" s="47">
        <v>0.19871805179881172</v>
      </c>
      <c r="Q7191" s="47">
        <v>44.384718051798814</v>
      </c>
      <c r="R7191" s="47">
        <v>44.00169493435881</v>
      </c>
      <c r="S7191" s="47"/>
      <c r="T7191" s="47">
        <v>151.28800000000001</v>
      </c>
      <c r="U7191" s="47">
        <v>0.68038873445296288</v>
      </c>
      <c r="V7191" s="47">
        <v>151.96838873445299</v>
      </c>
      <c r="W7191" s="47">
        <v>150.65695974356754</v>
      </c>
      <c r="X7191" s="47">
        <v>13.842999999999996</v>
      </c>
      <c r="Y7191" s="47">
        <v>6.22562348040318E-2</v>
      </c>
      <c r="Z7191" s="47">
        <v>13.905256234804028</v>
      </c>
      <c r="AA7191" s="47">
        <v>13.785259199210808</v>
      </c>
      <c r="AB7191" s="47">
        <v>165.131</v>
      </c>
      <c r="AC7191" s="47">
        <v>0.74264496925699464</v>
      </c>
      <c r="AD7191" s="47">
        <v>165.87364496925701</v>
      </c>
      <c r="AE7191" s="47">
        <v>164.44221894277834</v>
      </c>
    </row>
    <row r="7192" spans="1:31" ht="13" x14ac:dyDescent="0.3">
      <c r="A7192" s="46">
        <v>45957</v>
      </c>
      <c r="B7192" s="44">
        <v>13</v>
      </c>
      <c r="C7192" s="44" t="s">
        <v>5</v>
      </c>
      <c r="D7192" s="45">
        <v>33.245299000000003</v>
      </c>
      <c r="E7192" s="43">
        <v>8.8344359999999993E-3</v>
      </c>
      <c r="F7192" s="43"/>
      <c r="G7192" s="47">
        <v>40.5</v>
      </c>
      <c r="H7192" s="47">
        <v>0.39934046686671765</v>
      </c>
      <c r="I7192" s="47">
        <v>40.899340466866718</v>
      </c>
      <c r="J7192" s="47">
        <v>40.538017861069974</v>
      </c>
      <c r="K7192" s="47">
        <v>3.4840000000000004</v>
      </c>
      <c r="L7192" s="47">
        <v>3.4353140408978876E-2</v>
      </c>
      <c r="M7192" s="47">
        <v>3.5183531404089794</v>
      </c>
      <c r="N7192" s="47">
        <v>3.487270474764637</v>
      </c>
      <c r="O7192" s="47">
        <v>43.984000000000002</v>
      </c>
      <c r="P7192" s="47">
        <v>0.4336936072756965</v>
      </c>
      <c r="Q7192" s="47">
        <v>44.417693607275694</v>
      </c>
      <c r="R7192" s="47">
        <v>44.02528833583461</v>
      </c>
      <c r="S7192" s="47"/>
      <c r="T7192" s="47">
        <v>150.30100000000002</v>
      </c>
      <c r="U7192" s="47">
        <v>1.4820067039638158</v>
      </c>
      <c r="V7192" s="47">
        <v>151.78300670396382</v>
      </c>
      <c r="W7192" s="47">
        <v>150.44208944535009</v>
      </c>
      <c r="X7192" s="47">
        <v>13.398</v>
      </c>
      <c r="Y7192" s="47">
        <v>0.13210774259457489</v>
      </c>
      <c r="Z7192" s="47">
        <v>13.530107742594575</v>
      </c>
      <c r="AA7192" s="47">
        <v>13.41057687166952</v>
      </c>
      <c r="AB7192" s="47">
        <v>163.69900000000001</v>
      </c>
      <c r="AC7192" s="47">
        <v>1.6141144465583908</v>
      </c>
      <c r="AD7192" s="47">
        <v>165.31311444655839</v>
      </c>
      <c r="AE7192" s="47">
        <v>163.85266631701961</v>
      </c>
    </row>
    <row r="7193" spans="1:31" ht="13" x14ac:dyDescent="0.3">
      <c r="A7193" s="46">
        <v>45957</v>
      </c>
      <c r="B7193" s="44">
        <v>14</v>
      </c>
      <c r="C7193" s="44" t="s">
        <v>5</v>
      </c>
      <c r="D7193" s="45">
        <v>30.168835000000001</v>
      </c>
      <c r="E7193" s="43">
        <v>8.9762450000000008E-3</v>
      </c>
      <c r="F7193" s="43"/>
      <c r="G7193" s="47">
        <v>40.28</v>
      </c>
      <c r="H7193" s="47">
        <v>0.43800663057118849</v>
      </c>
      <c r="I7193" s="47">
        <v>40.718006630571189</v>
      </c>
      <c r="J7193" s="47">
        <v>40.352511827143559</v>
      </c>
      <c r="K7193" s="47">
        <v>3.4580000000000002</v>
      </c>
      <c r="L7193" s="47">
        <v>3.7602456020734108E-2</v>
      </c>
      <c r="M7193" s="47">
        <v>3.4956024560207344</v>
      </c>
      <c r="N7193" s="47">
        <v>3.4642250719528902</v>
      </c>
      <c r="O7193" s="47">
        <v>43.738</v>
      </c>
      <c r="P7193" s="47">
        <v>0.47560908659192258</v>
      </c>
      <c r="Q7193" s="47">
        <v>44.213609086591923</v>
      </c>
      <c r="R7193" s="47">
        <v>43.816736899096448</v>
      </c>
      <c r="S7193" s="47"/>
      <c r="T7193" s="47">
        <v>150.55500000000001</v>
      </c>
      <c r="U7193" s="47">
        <v>1.6371422111629912</v>
      </c>
      <c r="V7193" s="47">
        <v>152.192142211163</v>
      </c>
      <c r="W7193" s="47">
        <v>150.82602825560076</v>
      </c>
      <c r="X7193" s="47">
        <v>13.123999999999997</v>
      </c>
      <c r="Y7193" s="47">
        <v>0.14271099850090058</v>
      </c>
      <c r="Z7193" s="47">
        <v>13.266710998500898</v>
      </c>
      <c r="AA7193" s="47">
        <v>13.147625750234159</v>
      </c>
      <c r="AB7193" s="47">
        <v>163.679</v>
      </c>
      <c r="AC7193" s="47">
        <v>1.7798532096638917</v>
      </c>
      <c r="AD7193" s="47">
        <v>165.45885320966391</v>
      </c>
      <c r="AE7193" s="47">
        <v>163.97365400583493</v>
      </c>
    </row>
    <row r="7194" spans="1:31" ht="13" x14ac:dyDescent="0.3">
      <c r="A7194" s="46">
        <v>45957</v>
      </c>
      <c r="B7194" s="44">
        <v>15</v>
      </c>
      <c r="C7194" s="44" t="s">
        <v>5</v>
      </c>
      <c r="D7194" s="45">
        <v>32.829619999999998</v>
      </c>
      <c r="E7194" s="43">
        <v>9.1491379999999994E-3</v>
      </c>
      <c r="F7194" s="43"/>
      <c r="G7194" s="47">
        <v>39.750000000000007</v>
      </c>
      <c r="H7194" s="47">
        <v>0.50387529078700122</v>
      </c>
      <c r="I7194" s="47">
        <v>40.253875290787008</v>
      </c>
      <c r="J7194" s="47">
        <v>39.885587030716806</v>
      </c>
      <c r="K7194" s="47">
        <v>3.4239999999999999</v>
      </c>
      <c r="L7194" s="47">
        <v>4.3402993601375901E-2</v>
      </c>
      <c r="M7194" s="47">
        <v>3.4674029936013757</v>
      </c>
      <c r="N7194" s="47">
        <v>3.4356792451113036</v>
      </c>
      <c r="O7194" s="47">
        <v>43.174000000000007</v>
      </c>
      <c r="P7194" s="47">
        <v>0.54727828438837711</v>
      </c>
      <c r="Q7194" s="47">
        <v>43.721278284388383</v>
      </c>
      <c r="R7194" s="47">
        <v>43.321266275828108</v>
      </c>
      <c r="S7194" s="47"/>
      <c r="T7194" s="47">
        <v>147.50600000000009</v>
      </c>
      <c r="U7194" s="47">
        <v>1.8698019784359103</v>
      </c>
      <c r="V7194" s="47">
        <v>149.37580197843599</v>
      </c>
      <c r="W7194" s="47">
        <v>148.00914215227462</v>
      </c>
      <c r="X7194" s="47">
        <v>12.957000000000004</v>
      </c>
      <c r="Y7194" s="47">
        <v>0.16424433063464594</v>
      </c>
      <c r="Z7194" s="47">
        <v>13.121244330634649</v>
      </c>
      <c r="AA7194" s="47">
        <v>13.001196255521956</v>
      </c>
      <c r="AB7194" s="47">
        <v>160.46300000000008</v>
      </c>
      <c r="AC7194" s="47">
        <v>2.0340463090705563</v>
      </c>
      <c r="AD7194" s="47">
        <v>162.49704630907064</v>
      </c>
      <c r="AE7194" s="47">
        <v>161.01033840779658</v>
      </c>
    </row>
    <row r="7195" spans="1:31" ht="13" x14ac:dyDescent="0.3">
      <c r="A7195" s="46">
        <v>45957</v>
      </c>
      <c r="B7195" s="44">
        <v>16</v>
      </c>
      <c r="C7195" s="44" t="s">
        <v>5</v>
      </c>
      <c r="D7195" s="45">
        <v>41.512655000000002</v>
      </c>
      <c r="E7195" s="43">
        <v>8.9533930000000005E-3</v>
      </c>
      <c r="F7195" s="43"/>
      <c r="G7195" s="47">
        <v>38.584000000000003</v>
      </c>
      <c r="H7195" s="47">
        <v>0.7583104921939503</v>
      </c>
      <c r="I7195" s="47">
        <v>39.342310492193953</v>
      </c>
      <c r="J7195" s="47">
        <v>38.990063324829315</v>
      </c>
      <c r="K7195" s="47">
        <v>3.32</v>
      </c>
      <c r="L7195" s="47">
        <v>6.5249606937692176E-2</v>
      </c>
      <c r="M7195" s="47">
        <v>3.3852496069376921</v>
      </c>
      <c r="N7195" s="47">
        <v>3.3549401368036835</v>
      </c>
      <c r="O7195" s="47">
        <v>41.904000000000003</v>
      </c>
      <c r="P7195" s="47">
        <v>0.82356009913164252</v>
      </c>
      <c r="Q7195" s="47">
        <v>42.727560099131644</v>
      </c>
      <c r="R7195" s="47">
        <v>42.345003461632999</v>
      </c>
      <c r="S7195" s="47"/>
      <c r="T7195" s="47">
        <v>142.01400000000007</v>
      </c>
      <c r="U7195" s="47">
        <v>2.7910715902558496</v>
      </c>
      <c r="V7195" s="47">
        <v>144.80507159025592</v>
      </c>
      <c r="W7195" s="47">
        <v>143.50857487591523</v>
      </c>
      <c r="X7195" s="47">
        <v>12.615000000000002</v>
      </c>
      <c r="Y7195" s="47">
        <v>0.24792885286716473</v>
      </c>
      <c r="Z7195" s="47">
        <v>12.862928852867167</v>
      </c>
      <c r="AA7195" s="47">
        <v>12.747761995716409</v>
      </c>
      <c r="AB7195" s="47">
        <v>154.62900000000008</v>
      </c>
      <c r="AC7195" s="47">
        <v>3.0390004431230144</v>
      </c>
      <c r="AD7195" s="47">
        <v>157.66800044312308</v>
      </c>
      <c r="AE7195" s="47">
        <v>156.25633687163165</v>
      </c>
    </row>
    <row r="7196" spans="1:31" ht="13" x14ac:dyDescent="0.3">
      <c r="A7196" s="46">
        <v>45957</v>
      </c>
      <c r="B7196" s="44">
        <v>17</v>
      </c>
      <c r="C7196" s="44" t="s">
        <v>5</v>
      </c>
      <c r="D7196" s="45">
        <v>40.701968999999998</v>
      </c>
      <c r="E7196" s="43">
        <v>9.2304320000000002E-3</v>
      </c>
      <c r="F7196" s="43"/>
      <c r="G7196" s="47">
        <v>36.79</v>
      </c>
      <c r="H7196" s="47">
        <v>0.45244320302803742</v>
      </c>
      <c r="I7196" s="47">
        <v>37.242443203028039</v>
      </c>
      <c r="J7196" s="47">
        <v>36.898679363528629</v>
      </c>
      <c r="K7196" s="47">
        <v>3.222</v>
      </c>
      <c r="L7196" s="47">
        <v>3.962413699799773E-2</v>
      </c>
      <c r="M7196" s="47">
        <v>3.2616241369979977</v>
      </c>
      <c r="N7196" s="47">
        <v>3.231517937191879</v>
      </c>
      <c r="O7196" s="47">
        <v>40.012</v>
      </c>
      <c r="P7196" s="47">
        <v>0.49206734002603514</v>
      </c>
      <c r="Q7196" s="47">
        <v>40.504067340026033</v>
      </c>
      <c r="R7196" s="47">
        <v>40.130197300720511</v>
      </c>
      <c r="S7196" s="47"/>
      <c r="T7196" s="47">
        <v>134.75199999999995</v>
      </c>
      <c r="U7196" s="47">
        <v>1.6571793012893197</v>
      </c>
      <c r="V7196" s="47">
        <v>136.40917930128927</v>
      </c>
      <c r="W7196" s="47">
        <v>135.15006364757292</v>
      </c>
      <c r="X7196" s="47">
        <v>12.330000000000004</v>
      </c>
      <c r="Y7196" s="47">
        <v>0.15163426728284052</v>
      </c>
      <c r="Z7196" s="47">
        <v>12.481634267282844</v>
      </c>
      <c r="AA7196" s="47">
        <v>12.366423390929821</v>
      </c>
      <c r="AB7196" s="47">
        <v>147.08199999999997</v>
      </c>
      <c r="AC7196" s="47">
        <v>1.8088135685721602</v>
      </c>
      <c r="AD7196" s="47">
        <v>148.89081356857213</v>
      </c>
      <c r="AE7196" s="47">
        <v>147.51648703850273</v>
      </c>
    </row>
    <row r="7197" spans="1:31" ht="13" x14ac:dyDescent="0.3">
      <c r="A7197" s="46">
        <v>45957</v>
      </c>
      <c r="B7197" s="44">
        <v>18</v>
      </c>
      <c r="C7197" s="44" t="s">
        <v>5</v>
      </c>
      <c r="D7197" s="45">
        <v>39.234184999999997</v>
      </c>
      <c r="E7197" s="43">
        <v>8.8014259999999993E-3</v>
      </c>
      <c r="F7197" s="43"/>
      <c r="G7197" s="47">
        <v>34.338000000000001</v>
      </c>
      <c r="H7197" s="47">
        <v>0.40670074498548742</v>
      </c>
      <c r="I7197" s="47">
        <v>34.744700744985487</v>
      </c>
      <c r="J7197" s="47">
        <v>34.438897832486354</v>
      </c>
      <c r="K7197" s="47">
        <v>3.1939999999999995</v>
      </c>
      <c r="L7197" s="47">
        <v>3.7829873011929839E-2</v>
      </c>
      <c r="M7197" s="47">
        <v>3.2318298730119293</v>
      </c>
      <c r="N7197" s="47">
        <v>3.2033851615400253</v>
      </c>
      <c r="O7197" s="47">
        <v>37.532000000000004</v>
      </c>
      <c r="P7197" s="47">
        <v>0.44453061799741728</v>
      </c>
      <c r="Q7197" s="47">
        <v>37.976530617997419</v>
      </c>
      <c r="R7197" s="47">
        <v>37.642282994026381</v>
      </c>
      <c r="S7197" s="47"/>
      <c r="T7197" s="47">
        <v>129.08399999999997</v>
      </c>
      <c r="U7197" s="47">
        <v>1.5288764332723703</v>
      </c>
      <c r="V7197" s="47">
        <v>130.61287643327233</v>
      </c>
      <c r="W7197" s="47">
        <v>129.46329686669773</v>
      </c>
      <c r="X7197" s="47">
        <v>12.472</v>
      </c>
      <c r="Y7197" s="47">
        <v>0.14771890300713492</v>
      </c>
      <c r="Z7197" s="47">
        <v>12.619718903007135</v>
      </c>
      <c r="AA7197" s="47">
        <v>12.508647380941516</v>
      </c>
      <c r="AB7197" s="47">
        <v>141.55599999999998</v>
      </c>
      <c r="AC7197" s="47">
        <v>1.6765953362795052</v>
      </c>
      <c r="AD7197" s="47">
        <v>143.23259533627947</v>
      </c>
      <c r="AE7197" s="47">
        <v>141.97194424763924</v>
      </c>
    </row>
    <row r="7198" spans="1:31" ht="13" x14ac:dyDescent="0.3">
      <c r="A7198" s="46">
        <v>45957</v>
      </c>
      <c r="B7198" s="44">
        <v>19</v>
      </c>
      <c r="C7198" s="44" t="s">
        <v>5</v>
      </c>
      <c r="D7198" s="45">
        <v>54.652118000000002</v>
      </c>
      <c r="E7198" s="43">
        <v>8.336998E-3</v>
      </c>
      <c r="F7198" s="43"/>
      <c r="G7198" s="47">
        <v>34.038000000000011</v>
      </c>
      <c r="H7198" s="47">
        <v>0.28935234080897737</v>
      </c>
      <c r="I7198" s="47">
        <v>34.327352340808986</v>
      </c>
      <c r="J7198" s="47">
        <v>34.04116527299837</v>
      </c>
      <c r="K7198" s="47">
        <v>3.1959999999999997</v>
      </c>
      <c r="L7198" s="47">
        <v>2.7168754956974302E-2</v>
      </c>
      <c r="M7198" s="47">
        <v>3.2231687549569741</v>
      </c>
      <c r="N7198" s="47">
        <v>3.1962972034932355</v>
      </c>
      <c r="O7198" s="47">
        <v>37.234000000000009</v>
      </c>
      <c r="P7198" s="47">
        <v>0.31652109576595167</v>
      </c>
      <c r="Q7198" s="47">
        <v>37.550521095765959</v>
      </c>
      <c r="R7198" s="47">
        <v>37.237462476491608</v>
      </c>
      <c r="S7198" s="47"/>
      <c r="T7198" s="47">
        <v>128.87700000000001</v>
      </c>
      <c r="U7198" s="47">
        <v>1.0955655921745864</v>
      </c>
      <c r="V7198" s="47">
        <v>129.97256559217459</v>
      </c>
      <c r="W7198" s="47">
        <v>128.88898457277776</v>
      </c>
      <c r="X7198" s="47">
        <v>12.666999999999998</v>
      </c>
      <c r="Y7198" s="47">
        <v>0.10768041897371509</v>
      </c>
      <c r="Z7198" s="47">
        <v>12.774680418973713</v>
      </c>
      <c r="AA7198" s="47">
        <v>12.668177933870091</v>
      </c>
      <c r="AB7198" s="47">
        <v>141.54400000000001</v>
      </c>
      <c r="AC7198" s="47">
        <v>1.2032460111483014</v>
      </c>
      <c r="AD7198" s="47">
        <v>142.74724601114829</v>
      </c>
      <c r="AE7198" s="47">
        <v>141.55716250664784</v>
      </c>
    </row>
    <row r="7199" spans="1:31" ht="13" x14ac:dyDescent="0.3">
      <c r="A7199" s="46">
        <v>45957</v>
      </c>
      <c r="B7199" s="44">
        <v>20</v>
      </c>
      <c r="C7199" s="44" t="s">
        <v>5</v>
      </c>
      <c r="D7199" s="45">
        <v>47.572868</v>
      </c>
      <c r="E7199" s="43">
        <v>8.2993949999999993E-3</v>
      </c>
      <c r="F7199" s="43"/>
      <c r="G7199" s="47">
        <v>33.241999999999997</v>
      </c>
      <c r="H7199" s="47">
        <v>0.15723305796111292</v>
      </c>
      <c r="I7199" s="47">
        <v>33.399233057961112</v>
      </c>
      <c r="J7199" s="47">
        <v>33.122039630116035</v>
      </c>
      <c r="K7199" s="47">
        <v>3.1779999999999999</v>
      </c>
      <c r="L7199" s="47">
        <v>1.5031786841959478E-2</v>
      </c>
      <c r="M7199" s="47">
        <v>3.1930317868419595</v>
      </c>
      <c r="N7199" s="47">
        <v>3.1665315547954025</v>
      </c>
      <c r="O7199" s="47">
        <v>36.419999999999995</v>
      </c>
      <c r="P7199" s="47">
        <v>0.17226484480307239</v>
      </c>
      <c r="Q7199" s="47">
        <v>36.592264844803069</v>
      </c>
      <c r="R7199" s="47">
        <v>36.28857118491144</v>
      </c>
      <c r="S7199" s="47"/>
      <c r="T7199" s="47">
        <v>126.16300000000005</v>
      </c>
      <c r="U7199" s="47">
        <v>0.59674490979928707</v>
      </c>
      <c r="V7199" s="47">
        <v>126.75974490979934</v>
      </c>
      <c r="W7199" s="47">
        <v>125.70771571669367</v>
      </c>
      <c r="X7199" s="47">
        <v>12.539999999999997</v>
      </c>
      <c r="Y7199" s="47">
        <v>5.9313595657071054E-2</v>
      </c>
      <c r="Z7199" s="47">
        <v>12.599313595657069</v>
      </c>
      <c r="AA7199" s="47">
        <v>12.49474691539784</v>
      </c>
      <c r="AB7199" s="47">
        <v>138.70300000000006</v>
      </c>
      <c r="AC7199" s="47">
        <v>0.65605850545635813</v>
      </c>
      <c r="AD7199" s="47">
        <v>139.3590585054564</v>
      </c>
      <c r="AE7199" s="47">
        <v>138.20246263209151</v>
      </c>
    </row>
    <row r="7200" spans="1:31" ht="13" x14ac:dyDescent="0.3">
      <c r="A7200" s="46">
        <v>45957</v>
      </c>
      <c r="B7200" s="44">
        <v>21</v>
      </c>
      <c r="C7200" s="44" t="s">
        <v>5</v>
      </c>
      <c r="D7200" s="45">
        <v>45.132665000000003</v>
      </c>
      <c r="E7200" s="43">
        <v>8.4509230000000008E-3</v>
      </c>
      <c r="F7200" s="43"/>
      <c r="G7200" s="47">
        <v>31.396000000000001</v>
      </c>
      <c r="H7200" s="47">
        <v>0.15448000294876155</v>
      </c>
      <c r="I7200" s="47">
        <v>31.550480002948763</v>
      </c>
      <c r="J7200" s="47">
        <v>31.283849325830801</v>
      </c>
      <c r="K7200" s="47">
        <v>3.032</v>
      </c>
      <c r="L7200" s="47">
        <v>1.4918568255212291E-2</v>
      </c>
      <c r="M7200" s="47">
        <v>3.0469185682552125</v>
      </c>
      <c r="N7200" s="47">
        <v>3.0211692940476174</v>
      </c>
      <c r="O7200" s="47">
        <v>34.427999999999997</v>
      </c>
      <c r="P7200" s="47">
        <v>0.16939857120397384</v>
      </c>
      <c r="Q7200" s="47">
        <v>34.597398571203975</v>
      </c>
      <c r="R7200" s="47">
        <v>34.305018619878417</v>
      </c>
      <c r="S7200" s="47"/>
      <c r="T7200" s="47">
        <v>119.90100000000012</v>
      </c>
      <c r="U7200" s="47">
        <v>0.58995753706075549</v>
      </c>
      <c r="V7200" s="47">
        <v>120.49095753706088</v>
      </c>
      <c r="W7200" s="47">
        <v>119.4726977327189</v>
      </c>
      <c r="X7200" s="47">
        <v>11.959</v>
      </c>
      <c r="Y7200" s="47">
        <v>5.8842730133273007E-2</v>
      </c>
      <c r="Z7200" s="47">
        <v>12.017842730133273</v>
      </c>
      <c r="AA7200" s="47">
        <v>11.916280866594807</v>
      </c>
      <c r="AB7200" s="47">
        <v>131.86000000000013</v>
      </c>
      <c r="AC7200" s="47">
        <v>0.6488002671940285</v>
      </c>
      <c r="AD7200" s="47">
        <v>132.50880026719415</v>
      </c>
      <c r="AE7200" s="47">
        <v>131.3889785993137</v>
      </c>
    </row>
    <row r="7201" spans="1:31" ht="13" x14ac:dyDescent="0.3">
      <c r="A7201" s="46">
        <v>45957</v>
      </c>
      <c r="B7201" s="44">
        <v>22</v>
      </c>
      <c r="C7201" s="44" t="s">
        <v>5</v>
      </c>
      <c r="D7201" s="45">
        <v>35.876598000000001</v>
      </c>
      <c r="E7201" s="43">
        <v>8.2693990000000002E-3</v>
      </c>
      <c r="F7201" s="43"/>
      <c r="G7201" s="47">
        <v>29.324000000000009</v>
      </c>
      <c r="H7201" s="47">
        <v>0.1339424271562818</v>
      </c>
      <c r="I7201" s="47">
        <v>29.45794242715629</v>
      </c>
      <c r="J7201" s="47">
        <v>29.214342947507106</v>
      </c>
      <c r="K7201" s="47">
        <v>2.92</v>
      </c>
      <c r="L7201" s="47">
        <v>1.3337603577149868E-2</v>
      </c>
      <c r="M7201" s="47">
        <v>2.9333376035771499</v>
      </c>
      <c r="N7201" s="47">
        <v>2.9090806645314666</v>
      </c>
      <c r="O7201" s="47">
        <v>32.244000000000007</v>
      </c>
      <c r="P7201" s="47">
        <v>0.14728003073343165</v>
      </c>
      <c r="Q7201" s="47">
        <v>32.391280030733441</v>
      </c>
      <c r="R7201" s="47">
        <v>32.123423612038572</v>
      </c>
      <c r="S7201" s="47"/>
      <c r="T7201" s="47">
        <v>112.76800000000009</v>
      </c>
      <c r="U7201" s="47">
        <v>0.51508728773562917</v>
      </c>
      <c r="V7201" s="47">
        <v>113.28308728773571</v>
      </c>
      <c r="W7201" s="47">
        <v>112.3463042390016</v>
      </c>
      <c r="X7201" s="47">
        <v>11.648999999999997</v>
      </c>
      <c r="Y7201" s="47">
        <v>5.3208816462403684E-2</v>
      </c>
      <c r="Z7201" s="47">
        <v>11.702208816462401</v>
      </c>
      <c r="AA7201" s="47">
        <v>11.605438582577754</v>
      </c>
      <c r="AB7201" s="47">
        <v>124.41700000000009</v>
      </c>
      <c r="AC7201" s="47">
        <v>0.56829610419803289</v>
      </c>
      <c r="AD7201" s="47">
        <v>124.98529610419811</v>
      </c>
      <c r="AE7201" s="47">
        <v>123.95174282157936</v>
      </c>
    </row>
    <row r="7202" spans="1:31" ht="13" x14ac:dyDescent="0.3">
      <c r="A7202" s="46">
        <v>45957</v>
      </c>
      <c r="B7202" s="44">
        <v>23</v>
      </c>
      <c r="C7202" s="44" t="s">
        <v>5</v>
      </c>
      <c r="D7202" s="45">
        <v>37.582422000000001</v>
      </c>
      <c r="E7202" s="43">
        <v>9.6018309999999999E-3</v>
      </c>
      <c r="F7202" s="43"/>
      <c r="G7202" s="47">
        <v>27.309999999999995</v>
      </c>
      <c r="H7202" s="47">
        <v>0.19447421803322662</v>
      </c>
      <c r="I7202" s="47">
        <v>27.504474218033224</v>
      </c>
      <c r="J7202" s="47">
        <v>27.240380904847811</v>
      </c>
      <c r="K7202" s="47">
        <v>2.7839999999999998</v>
      </c>
      <c r="L7202" s="47">
        <v>1.9824834236708274E-2</v>
      </c>
      <c r="M7202" s="47">
        <v>2.8038248342367083</v>
      </c>
      <c r="N7202" s="47">
        <v>2.7769029820247644</v>
      </c>
      <c r="O7202" s="47">
        <v>30.093999999999994</v>
      </c>
      <c r="P7202" s="47">
        <v>0.2142990522699349</v>
      </c>
      <c r="Q7202" s="47">
        <v>30.30829905226993</v>
      </c>
      <c r="R7202" s="47">
        <v>30.017283886872576</v>
      </c>
      <c r="S7202" s="47"/>
      <c r="T7202" s="47">
        <v>104.642</v>
      </c>
      <c r="U7202" s="47">
        <v>0.74515456328937768</v>
      </c>
      <c r="V7202" s="47">
        <v>105.38715456328937</v>
      </c>
      <c r="W7202" s="47">
        <v>104.37524491560178</v>
      </c>
      <c r="X7202" s="47">
        <v>10.971</v>
      </c>
      <c r="Y7202" s="47">
        <v>7.8124373710821302E-2</v>
      </c>
      <c r="Z7202" s="47">
        <v>11.049124373710821</v>
      </c>
      <c r="AA7202" s="47">
        <v>10.943032548776468</v>
      </c>
      <c r="AB7202" s="47">
        <v>115.613</v>
      </c>
      <c r="AC7202" s="47">
        <v>0.82327893700019894</v>
      </c>
      <c r="AD7202" s="47">
        <v>116.4362789370002</v>
      </c>
      <c r="AE7202" s="47">
        <v>115.31827746437826</v>
      </c>
    </row>
    <row r="7203" spans="1:31" ht="13" x14ac:dyDescent="0.3">
      <c r="A7203" s="46">
        <v>45957</v>
      </c>
      <c r="B7203" s="44">
        <v>24</v>
      </c>
      <c r="C7203" s="44" t="s">
        <v>3</v>
      </c>
      <c r="D7203" s="45">
        <v>32.698953000000003</v>
      </c>
      <c r="E7203" s="43">
        <v>9.4499530000000005E-3</v>
      </c>
      <c r="F7203" s="43"/>
      <c r="G7203" s="47">
        <v>26.206</v>
      </c>
      <c r="H7203" s="47">
        <v>0.20794768611323955</v>
      </c>
      <c r="I7203" s="47">
        <v>26.413947686113239</v>
      </c>
      <c r="J7203" s="47">
        <v>26.164337121935013</v>
      </c>
      <c r="K7203" s="47">
        <v>2.6919999999999997</v>
      </c>
      <c r="L7203" s="47">
        <v>2.1361335992400247E-2</v>
      </c>
      <c r="M7203" s="47">
        <v>2.7133613359924</v>
      </c>
      <c r="N7203" s="47">
        <v>2.6877201988952546</v>
      </c>
      <c r="O7203" s="47">
        <v>28.898</v>
      </c>
      <c r="P7203" s="47">
        <v>0.2293090221056398</v>
      </c>
      <c r="Q7203" s="47">
        <v>29.127309022105639</v>
      </c>
      <c r="R7203" s="47">
        <v>28.852057320830269</v>
      </c>
      <c r="S7203" s="47"/>
      <c r="T7203" s="47">
        <v>98.849000000000018</v>
      </c>
      <c r="U7203" s="47">
        <v>0.78437841809538356</v>
      </c>
      <c r="V7203" s="47">
        <v>99.633378418095404</v>
      </c>
      <c r="W7203" s="47">
        <v>98.691847674813189</v>
      </c>
      <c r="X7203" s="47">
        <v>10.429000000000002</v>
      </c>
      <c r="Y7203" s="47">
        <v>8.2755339177095932E-2</v>
      </c>
      <c r="Z7203" s="47">
        <v>10.511755339177098</v>
      </c>
      <c r="AA7203" s="47">
        <v>10.412419745274375</v>
      </c>
      <c r="AB7203" s="47">
        <v>109.27800000000002</v>
      </c>
      <c r="AC7203" s="47">
        <v>0.86713375727247954</v>
      </c>
      <c r="AD7203" s="47">
        <v>110.1451337572725</v>
      </c>
      <c r="AE7203" s="47">
        <v>109.10426742008757</v>
      </c>
    </row>
    <row r="7204" spans="1:31" ht="13" x14ac:dyDescent="0.3">
      <c r="A7204" s="46">
        <v>45958</v>
      </c>
      <c r="B7204" s="44">
        <v>1</v>
      </c>
      <c r="C7204" s="44" t="s">
        <v>3</v>
      </c>
      <c r="D7204" s="45">
        <v>31.689900999999999</v>
      </c>
      <c r="E7204" s="43">
        <v>9.5436040000000007E-3</v>
      </c>
      <c r="F7204" s="43"/>
      <c r="G7204" s="47">
        <v>25.538</v>
      </c>
      <c r="H7204" s="47">
        <v>0.24606949651106427</v>
      </c>
      <c r="I7204" s="47">
        <v>25.784069496511066</v>
      </c>
      <c r="J7204" s="47">
        <v>25.537996547727886</v>
      </c>
      <c r="K7204" s="47">
        <v>2.61</v>
      </c>
      <c r="L7204" s="47">
        <v>2.5148460564409027E-2</v>
      </c>
      <c r="M7204" s="47">
        <v>2.6351484605644089</v>
      </c>
      <c r="N7204" s="47">
        <v>2.6099996471755724</v>
      </c>
      <c r="O7204" s="47">
        <v>28.148</v>
      </c>
      <c r="P7204" s="47">
        <v>0.2712179570754733</v>
      </c>
      <c r="Q7204" s="47">
        <v>28.419217957075475</v>
      </c>
      <c r="R7204" s="47">
        <v>28.14799619490346</v>
      </c>
      <c r="S7204" s="47"/>
      <c r="T7204" s="47">
        <v>95.459999999999965</v>
      </c>
      <c r="U7204" s="47">
        <v>0.91979771857413217</v>
      </c>
      <c r="V7204" s="47">
        <v>96.379797718574096</v>
      </c>
      <c r="W7204" s="47">
        <v>95.459987095547916</v>
      </c>
      <c r="X7204" s="47">
        <v>10.309000000000001</v>
      </c>
      <c r="Y7204" s="47">
        <v>9.933160151666387E-2</v>
      </c>
      <c r="Z7204" s="47">
        <v>10.408331601516664</v>
      </c>
      <c r="AA7204" s="47">
        <v>10.308998606411103</v>
      </c>
      <c r="AB7204" s="47">
        <v>105.76899999999996</v>
      </c>
      <c r="AC7204" s="47">
        <v>1.019129320090796</v>
      </c>
      <c r="AD7204" s="47">
        <v>106.78812932009076</v>
      </c>
      <c r="AE7204" s="47">
        <v>105.76898570195902</v>
      </c>
    </row>
    <row r="7205" spans="1:31" ht="13" x14ac:dyDescent="0.3">
      <c r="A7205" s="46">
        <v>45958</v>
      </c>
      <c r="B7205" s="44">
        <v>2</v>
      </c>
      <c r="C7205" s="44" t="s">
        <v>3</v>
      </c>
      <c r="D7205" s="45">
        <v>29.561572999999999</v>
      </c>
      <c r="E7205" s="43">
        <v>9.416532E-3</v>
      </c>
      <c r="F7205" s="43"/>
      <c r="G7205" s="47">
        <v>25.186</v>
      </c>
      <c r="H7205" s="47">
        <v>0.23804250720261383</v>
      </c>
      <c r="I7205" s="47">
        <v>25.424042507202614</v>
      </c>
      <c r="J7205" s="47">
        <v>25.184636197364181</v>
      </c>
      <c r="K7205" s="47">
        <v>2.6019999999999999</v>
      </c>
      <c r="L7205" s="47">
        <v>2.4592495979560116E-2</v>
      </c>
      <c r="M7205" s="47">
        <v>2.6265924959795601</v>
      </c>
      <c r="N7205" s="47">
        <v>2.6018591036902086</v>
      </c>
      <c r="O7205" s="47">
        <v>27.788</v>
      </c>
      <c r="P7205" s="47">
        <v>0.26263500318217392</v>
      </c>
      <c r="Q7205" s="47">
        <v>28.050635003182173</v>
      </c>
      <c r="R7205" s="47">
        <v>27.786495301054391</v>
      </c>
      <c r="S7205" s="47"/>
      <c r="T7205" s="47">
        <v>94.203000000000031</v>
      </c>
      <c r="U7205" s="47">
        <v>0.89034853910933998</v>
      </c>
      <c r="V7205" s="47">
        <v>95.093348539109371</v>
      </c>
      <c r="W7205" s="47">
        <v>94.197898979603693</v>
      </c>
      <c r="X7205" s="47">
        <v>10.241000000000003</v>
      </c>
      <c r="Y7205" s="47">
        <v>9.6791603123241837E-2</v>
      </c>
      <c r="Z7205" s="47">
        <v>10.337791603123245</v>
      </c>
      <c r="AA7205" s="47">
        <v>10.240445457683103</v>
      </c>
      <c r="AB7205" s="47">
        <v>104.44400000000003</v>
      </c>
      <c r="AC7205" s="47">
        <v>0.98714014223258184</v>
      </c>
      <c r="AD7205" s="47">
        <v>105.43114014223262</v>
      </c>
      <c r="AE7205" s="47">
        <v>104.4383444372868</v>
      </c>
    </row>
    <row r="7206" spans="1:31" ht="13" x14ac:dyDescent="0.3">
      <c r="A7206" s="46">
        <v>45958</v>
      </c>
      <c r="B7206" s="44">
        <v>3</v>
      </c>
      <c r="C7206" s="44" t="s">
        <v>3</v>
      </c>
      <c r="D7206" s="45">
        <v>28.050706000000002</v>
      </c>
      <c r="E7206" s="43">
        <v>9.1394200000000005E-3</v>
      </c>
      <c r="F7206" s="43"/>
      <c r="G7206" s="47">
        <v>25.189999999999998</v>
      </c>
      <c r="H7206" s="47">
        <v>0.2752197602981164</v>
      </c>
      <c r="I7206" s="47">
        <v>25.465219760298115</v>
      </c>
      <c r="J7206" s="47">
        <v>25.232482421516451</v>
      </c>
      <c r="K7206" s="47">
        <v>2.698</v>
      </c>
      <c r="L7206" s="47">
        <v>2.9477686116884404E-2</v>
      </c>
      <c r="M7206" s="47">
        <v>2.7274776861168846</v>
      </c>
      <c r="N7206" s="47">
        <v>2.7025501220028341</v>
      </c>
      <c r="O7206" s="47">
        <v>27.887999999999998</v>
      </c>
      <c r="P7206" s="47">
        <v>0.30469744641500079</v>
      </c>
      <c r="Q7206" s="47">
        <v>28.192697446415</v>
      </c>
      <c r="R7206" s="47">
        <v>27.935032543519284</v>
      </c>
      <c r="S7206" s="47"/>
      <c r="T7206" s="47">
        <v>93.827000000000027</v>
      </c>
      <c r="U7206" s="47">
        <v>1.0251307840210948</v>
      </c>
      <c r="V7206" s="47">
        <v>94.852130784021128</v>
      </c>
      <c r="W7206" s="47">
        <v>93.985237322891024</v>
      </c>
      <c r="X7206" s="47">
        <v>10.359000000000004</v>
      </c>
      <c r="Y7206" s="47">
        <v>0.11317989269266332</v>
      </c>
      <c r="Z7206" s="47">
        <v>10.472179892692667</v>
      </c>
      <c r="AA7206" s="47">
        <v>10.376470242337794</v>
      </c>
      <c r="AB7206" s="47">
        <v>104.18600000000004</v>
      </c>
      <c r="AC7206" s="47">
        <v>1.1383106767137581</v>
      </c>
      <c r="AD7206" s="47">
        <v>105.32431067671379</v>
      </c>
      <c r="AE7206" s="47">
        <v>104.36170756522881</v>
      </c>
    </row>
    <row r="7207" spans="1:31" ht="13" x14ac:dyDescent="0.3">
      <c r="A7207" s="46">
        <v>45958</v>
      </c>
      <c r="B7207" s="44">
        <v>4</v>
      </c>
      <c r="C7207" s="44" t="s">
        <v>3</v>
      </c>
      <c r="D7207" s="45">
        <v>27.658608000000001</v>
      </c>
      <c r="E7207" s="43">
        <v>9.3317899999999995E-3</v>
      </c>
      <c r="F7207" s="43"/>
      <c r="G7207" s="47">
        <v>25.565999999999999</v>
      </c>
      <c r="H7207" s="47">
        <v>0.24948715772291821</v>
      </c>
      <c r="I7207" s="47">
        <v>25.815487157722917</v>
      </c>
      <c r="J7207" s="47">
        <v>25.574582452819349</v>
      </c>
      <c r="K7207" s="47">
        <v>2.7520000000000002</v>
      </c>
      <c r="L7207" s="47">
        <v>2.6855536965245681E-2</v>
      </c>
      <c r="M7207" s="47">
        <v>2.7788555369652461</v>
      </c>
      <c r="N7207" s="47">
        <v>2.7529238406539491</v>
      </c>
      <c r="O7207" s="47">
        <v>28.317999999999998</v>
      </c>
      <c r="P7207" s="47">
        <v>0.27634269468816391</v>
      </c>
      <c r="Q7207" s="47">
        <v>28.594342694688162</v>
      </c>
      <c r="R7207" s="47">
        <v>28.327506293473299</v>
      </c>
      <c r="S7207" s="47"/>
      <c r="T7207" s="47">
        <v>94.531000000000006</v>
      </c>
      <c r="U7207" s="47">
        <v>0.92248574304565378</v>
      </c>
      <c r="V7207" s="47">
        <v>95.453485743045661</v>
      </c>
      <c r="W7207" s="47">
        <v>94.562733859323572</v>
      </c>
      <c r="X7207" s="47">
        <v>10.601999999999999</v>
      </c>
      <c r="Y7207" s="47">
        <v>0.10346017547439486</v>
      </c>
      <c r="Z7207" s="47">
        <v>10.705460175474393</v>
      </c>
      <c r="AA7207" s="47">
        <v>10.605559069263503</v>
      </c>
      <c r="AB7207" s="47">
        <v>105.13300000000001</v>
      </c>
      <c r="AC7207" s="47">
        <v>1.0259459185200486</v>
      </c>
      <c r="AD7207" s="47">
        <v>106.15894591852006</v>
      </c>
      <c r="AE7207" s="47">
        <v>105.16829292858708</v>
      </c>
    </row>
    <row r="7208" spans="1:31" ht="13" x14ac:dyDescent="0.3">
      <c r="A7208" s="46">
        <v>45958</v>
      </c>
      <c r="B7208" s="44">
        <v>5</v>
      </c>
      <c r="C7208" s="44" t="s">
        <v>3</v>
      </c>
      <c r="D7208" s="45">
        <v>29.921348999999999</v>
      </c>
      <c r="E7208" s="43">
        <v>9.4411960000000007E-3</v>
      </c>
      <c r="F7208" s="43"/>
      <c r="G7208" s="47">
        <v>26.535999999999998</v>
      </c>
      <c r="H7208" s="47">
        <v>0.30449628179899302</v>
      </c>
      <c r="I7208" s="47">
        <v>26.840496281798991</v>
      </c>
      <c r="J7208" s="47">
        <v>26.587089895665255</v>
      </c>
      <c r="K7208" s="47">
        <v>2.8780000000000001</v>
      </c>
      <c r="L7208" s="47">
        <v>3.3024581663306525E-2</v>
      </c>
      <c r="M7208" s="47">
        <v>2.9110245816633067</v>
      </c>
      <c r="N7208" s="47">
        <v>2.8835410280270053</v>
      </c>
      <c r="O7208" s="47">
        <v>29.413999999999998</v>
      </c>
      <c r="P7208" s="47">
        <v>0.33752086346229954</v>
      </c>
      <c r="Q7208" s="47">
        <v>29.751520863462297</v>
      </c>
      <c r="R7208" s="47">
        <v>29.470630923692259</v>
      </c>
      <c r="S7208" s="47"/>
      <c r="T7208" s="47">
        <v>98.608999999999966</v>
      </c>
      <c r="U7208" s="47">
        <v>1.1315222283658763</v>
      </c>
      <c r="V7208" s="47">
        <v>99.740522228365847</v>
      </c>
      <c r="W7208" s="47">
        <v>98.798852408865486</v>
      </c>
      <c r="X7208" s="47">
        <v>11.233999999999998</v>
      </c>
      <c r="Y7208" s="47">
        <v>0.12890832189214227</v>
      </c>
      <c r="Z7208" s="47">
        <v>11.362908321892141</v>
      </c>
      <c r="AA7208" s="47">
        <v>11.255628877295125</v>
      </c>
      <c r="AB7208" s="47">
        <v>109.84299999999996</v>
      </c>
      <c r="AC7208" s="47">
        <v>1.2604305502580186</v>
      </c>
      <c r="AD7208" s="47">
        <v>111.10343055025798</v>
      </c>
      <c r="AE7208" s="47">
        <v>110.05448128616061</v>
      </c>
    </row>
    <row r="7209" spans="1:31" ht="13" x14ac:dyDescent="0.3">
      <c r="A7209" s="46">
        <v>45958</v>
      </c>
      <c r="B7209" s="44">
        <v>6</v>
      </c>
      <c r="C7209" s="44" t="s">
        <v>3</v>
      </c>
      <c r="D7209" s="45">
        <v>35.497036000000001</v>
      </c>
      <c r="E7209" s="43">
        <v>9.0418489999999994E-3</v>
      </c>
      <c r="F7209" s="43"/>
      <c r="G7209" s="47">
        <v>28.994000000000003</v>
      </c>
      <c r="H7209" s="47">
        <v>0.26718772796117879</v>
      </c>
      <c r="I7209" s="47">
        <v>29.261187727961183</v>
      </c>
      <c r="J7209" s="47">
        <v>28.996612486964302</v>
      </c>
      <c r="K7209" s="47">
        <v>3.0380000000000003</v>
      </c>
      <c r="L7209" s="47">
        <v>2.7996010124372667E-2</v>
      </c>
      <c r="M7209" s="47">
        <v>3.0659960101243731</v>
      </c>
      <c r="N7209" s="47">
        <v>3.0382737371662261</v>
      </c>
      <c r="O7209" s="47">
        <v>32.032000000000004</v>
      </c>
      <c r="P7209" s="47">
        <v>0.29518373808555143</v>
      </c>
      <c r="Q7209" s="47">
        <v>32.327183738085559</v>
      </c>
      <c r="R7209" s="47">
        <v>32.034886224130531</v>
      </c>
      <c r="S7209" s="47"/>
      <c r="T7209" s="47">
        <v>106.84300000000006</v>
      </c>
      <c r="U7209" s="47">
        <v>0.9845877912173634</v>
      </c>
      <c r="V7209" s="47">
        <v>107.82758779121743</v>
      </c>
      <c r="W7209" s="47">
        <v>106.85262702437498</v>
      </c>
      <c r="X7209" s="47">
        <v>11.811999999999999</v>
      </c>
      <c r="Y7209" s="47">
        <v>0.10885084647435479</v>
      </c>
      <c r="Z7209" s="47">
        <v>11.920850846474353</v>
      </c>
      <c r="AA7209" s="47">
        <v>11.81306431316901</v>
      </c>
      <c r="AB7209" s="47">
        <v>118.65500000000006</v>
      </c>
      <c r="AC7209" s="47">
        <v>1.0934386376917182</v>
      </c>
      <c r="AD7209" s="47">
        <v>119.74843863769178</v>
      </c>
      <c r="AE7209" s="47">
        <v>118.66569133754399</v>
      </c>
    </row>
    <row r="7210" spans="1:31" ht="13" x14ac:dyDescent="0.3">
      <c r="A7210" s="46">
        <v>45958</v>
      </c>
      <c r="B7210" s="44">
        <v>7</v>
      </c>
      <c r="C7210" s="44" t="s">
        <v>3</v>
      </c>
      <c r="D7210" s="45">
        <v>89.396432000000004</v>
      </c>
      <c r="E7210" s="43">
        <v>8.2991799999999998E-3</v>
      </c>
      <c r="F7210" s="43"/>
      <c r="G7210" s="47">
        <v>33.025999999999996</v>
      </c>
      <c r="H7210" s="47">
        <v>0.29428030723709331</v>
      </c>
      <c r="I7210" s="47">
        <v>33.320280307237091</v>
      </c>
      <c r="J7210" s="47">
        <v>33.043749303316879</v>
      </c>
      <c r="K7210" s="47">
        <v>3.3919999999999999</v>
      </c>
      <c r="L7210" s="47">
        <v>3.0224635200999835E-2</v>
      </c>
      <c r="M7210" s="47">
        <v>3.4222246352009997</v>
      </c>
      <c r="N7210" s="47">
        <v>3.3938229769530324</v>
      </c>
      <c r="O7210" s="47">
        <v>36.417999999999999</v>
      </c>
      <c r="P7210" s="47">
        <v>0.32450494243809314</v>
      </c>
      <c r="Q7210" s="47">
        <v>36.742504942438089</v>
      </c>
      <c r="R7210" s="47">
        <v>36.437572280269912</v>
      </c>
      <c r="S7210" s="47"/>
      <c r="T7210" s="47">
        <v>120.631</v>
      </c>
      <c r="U7210" s="47">
        <v>1.0748903210294254</v>
      </c>
      <c r="V7210" s="47">
        <v>121.70589032102943</v>
      </c>
      <c r="W7210" s="47">
        <v>120.69583123019495</v>
      </c>
      <c r="X7210" s="47">
        <v>13.22</v>
      </c>
      <c r="Y7210" s="47">
        <v>0.11779766431521752</v>
      </c>
      <c r="Z7210" s="47">
        <v>13.337797664315218</v>
      </c>
      <c r="AA7210" s="47">
        <v>13.227104880695487</v>
      </c>
      <c r="AB7210" s="47">
        <v>133.851</v>
      </c>
      <c r="AC7210" s="47">
        <v>1.1926879853446428</v>
      </c>
      <c r="AD7210" s="47">
        <v>135.04368798534466</v>
      </c>
      <c r="AE7210" s="47">
        <v>133.92293611089045</v>
      </c>
    </row>
    <row r="7211" spans="1:31" ht="13" x14ac:dyDescent="0.3">
      <c r="A7211" s="46">
        <v>45958</v>
      </c>
      <c r="B7211" s="44">
        <v>8</v>
      </c>
      <c r="C7211" s="44" t="s">
        <v>5</v>
      </c>
      <c r="D7211" s="45">
        <v>80.102643</v>
      </c>
      <c r="E7211" s="43">
        <v>8.6341720000000007E-3</v>
      </c>
      <c r="F7211" s="43"/>
      <c r="G7211" s="47">
        <v>37.082000000000001</v>
      </c>
      <c r="H7211" s="47">
        <v>0.38413084902601335</v>
      </c>
      <c r="I7211" s="47">
        <v>37.466130849026015</v>
      </c>
      <c r="J7211" s="47">
        <v>37.142641831101017</v>
      </c>
      <c r="K7211" s="47">
        <v>3.5979999999999999</v>
      </c>
      <c r="L7211" s="47">
        <v>3.7271527824701903E-2</v>
      </c>
      <c r="M7211" s="47">
        <v>3.6352715278247016</v>
      </c>
      <c r="N7211" s="47">
        <v>3.6038839681867603</v>
      </c>
      <c r="O7211" s="47">
        <v>40.68</v>
      </c>
      <c r="P7211" s="47">
        <v>0.42140237685071524</v>
      </c>
      <c r="Q7211" s="47">
        <v>41.101402376850714</v>
      </c>
      <c r="R7211" s="47">
        <v>40.746525799287774</v>
      </c>
      <c r="S7211" s="47"/>
      <c r="T7211" s="47">
        <v>134.857</v>
      </c>
      <c r="U7211" s="47">
        <v>1.3969778843401401</v>
      </c>
      <c r="V7211" s="47">
        <v>136.25397788434015</v>
      </c>
      <c r="W7211" s="47">
        <v>135.07753760360254</v>
      </c>
      <c r="X7211" s="47">
        <v>14.097999999999999</v>
      </c>
      <c r="Y7211" s="47">
        <v>0.14604057789678918</v>
      </c>
      <c r="Z7211" s="47">
        <v>14.244040577896788</v>
      </c>
      <c r="AA7211" s="47">
        <v>14.121055081572248</v>
      </c>
      <c r="AB7211" s="47">
        <v>148.95499999999998</v>
      </c>
      <c r="AC7211" s="47">
        <v>1.5430184622369294</v>
      </c>
      <c r="AD7211" s="47">
        <v>150.49801846223693</v>
      </c>
      <c r="AE7211" s="47">
        <v>149.19859268517479</v>
      </c>
    </row>
    <row r="7212" spans="1:31" ht="13" x14ac:dyDescent="0.3">
      <c r="A7212" s="46">
        <v>45958</v>
      </c>
      <c r="B7212" s="44">
        <v>9</v>
      </c>
      <c r="C7212" s="44" t="s">
        <v>5</v>
      </c>
      <c r="D7212" s="45">
        <v>60.073723000000001</v>
      </c>
      <c r="E7212" s="43">
        <v>8.3302849999999998E-3</v>
      </c>
      <c r="F7212" s="43"/>
      <c r="G7212" s="47">
        <v>39.417999999999999</v>
      </c>
      <c r="H7212" s="47">
        <v>0.17935892881461726</v>
      </c>
      <c r="I7212" s="47">
        <v>39.597358928814614</v>
      </c>
      <c r="J7212" s="47">
        <v>39.267501643690295</v>
      </c>
      <c r="K7212" s="47">
        <v>3.7120000000000002</v>
      </c>
      <c r="L7212" s="47">
        <v>1.6890261904710015E-2</v>
      </c>
      <c r="M7212" s="47">
        <v>3.7288902619047102</v>
      </c>
      <c r="N7212" s="47">
        <v>3.6978275432893195</v>
      </c>
      <c r="O7212" s="47">
        <v>43.13</v>
      </c>
      <c r="P7212" s="47">
        <v>0.19624919071932728</v>
      </c>
      <c r="Q7212" s="47">
        <v>43.326249190719324</v>
      </c>
      <c r="R7212" s="47">
        <v>42.965329186979616</v>
      </c>
      <c r="S7212" s="47"/>
      <c r="T7212" s="47">
        <v>143.99099999999996</v>
      </c>
      <c r="U7212" s="47">
        <v>0.65518472573305464</v>
      </c>
      <c r="V7212" s="47">
        <v>144.64618472573301</v>
      </c>
      <c r="W7212" s="47">
        <v>143.44124078280501</v>
      </c>
      <c r="X7212" s="47">
        <v>14.443999999999999</v>
      </c>
      <c r="Y7212" s="47">
        <v>6.5722775579642082E-2</v>
      </c>
      <c r="Z7212" s="47">
        <v>14.509722775579641</v>
      </c>
      <c r="AA7212" s="47">
        <v>14.388852649588072</v>
      </c>
      <c r="AB7212" s="47">
        <v>158.43499999999995</v>
      </c>
      <c r="AC7212" s="47">
        <v>0.72090750131269676</v>
      </c>
      <c r="AD7212" s="47">
        <v>159.15590750131264</v>
      </c>
      <c r="AE7212" s="47">
        <v>157.83009343239308</v>
      </c>
    </row>
    <row r="7213" spans="1:31" ht="13" x14ac:dyDescent="0.3">
      <c r="A7213" s="46">
        <v>45958</v>
      </c>
      <c r="B7213" s="44">
        <v>10</v>
      </c>
      <c r="C7213" s="44" t="s">
        <v>5</v>
      </c>
      <c r="D7213" s="45">
        <v>61.270837999999998</v>
      </c>
      <c r="E7213" s="43">
        <v>8.357906E-3</v>
      </c>
      <c r="F7213" s="43"/>
      <c r="G7213" s="47">
        <v>40.582000000000001</v>
      </c>
      <c r="H7213" s="47">
        <v>-0.15398656188483895</v>
      </c>
      <c r="I7213" s="47">
        <v>40.428013438115158</v>
      </c>
      <c r="J7213" s="47">
        <v>40.090119902032654</v>
      </c>
      <c r="K7213" s="47">
        <v>3.8100000000000005</v>
      </c>
      <c r="L7213" s="47">
        <v>-1.4456872524302312E-2</v>
      </c>
      <c r="M7213" s="47">
        <v>3.7955431274756983</v>
      </c>
      <c r="N7213" s="47">
        <v>3.7638203347973107</v>
      </c>
      <c r="O7213" s="47">
        <v>44.392000000000003</v>
      </c>
      <c r="P7213" s="47">
        <v>-0.16844343440914125</v>
      </c>
      <c r="Q7213" s="47">
        <v>44.223556565590854</v>
      </c>
      <c r="R7213" s="47">
        <v>43.853940236829963</v>
      </c>
      <c r="S7213" s="47"/>
      <c r="T7213" s="47">
        <v>149.184</v>
      </c>
      <c r="U7213" s="47">
        <v>-0.56607193455787819</v>
      </c>
      <c r="V7213" s="47">
        <v>148.61792806544213</v>
      </c>
      <c r="W7213" s="47">
        <v>147.37579339275641</v>
      </c>
      <c r="X7213" s="47">
        <v>14.379999999999999</v>
      </c>
      <c r="Y7213" s="47">
        <v>-5.4564259028731549E-2</v>
      </c>
      <c r="Z7213" s="47">
        <v>14.325435740971267</v>
      </c>
      <c r="AA7213" s="47">
        <v>14.205705095639189</v>
      </c>
      <c r="AB7213" s="47">
        <v>163.56399999999999</v>
      </c>
      <c r="AC7213" s="47">
        <v>-0.62063619358660971</v>
      </c>
      <c r="AD7213" s="47">
        <v>162.9433638064134</v>
      </c>
      <c r="AE7213" s="47">
        <v>161.5814984883956</v>
      </c>
    </row>
    <row r="7214" spans="1:31" ht="13" x14ac:dyDescent="0.3">
      <c r="A7214" s="46">
        <v>45958</v>
      </c>
      <c r="B7214" s="44">
        <v>11</v>
      </c>
      <c r="C7214" s="44" t="s">
        <v>5</v>
      </c>
      <c r="D7214" s="45">
        <v>48.86947</v>
      </c>
      <c r="E7214" s="43">
        <v>8.7150319999999993E-3</v>
      </c>
      <c r="F7214" s="43"/>
      <c r="G7214" s="47">
        <v>41.307999999999993</v>
      </c>
      <c r="H7214" s="47">
        <v>-0.13731786279508118</v>
      </c>
      <c r="I7214" s="47">
        <v>41.170682137204913</v>
      </c>
      <c r="J7214" s="47">
        <v>40.811878324917345</v>
      </c>
      <c r="K7214" s="47">
        <v>3.8040000000000003</v>
      </c>
      <c r="L7214" s="47">
        <v>-1.2645423406422218E-2</v>
      </c>
      <c r="M7214" s="47">
        <v>3.7913545765935779</v>
      </c>
      <c r="N7214" s="47">
        <v>3.7583128001352182</v>
      </c>
      <c r="O7214" s="47">
        <v>45.111999999999995</v>
      </c>
      <c r="P7214" s="47">
        <v>-0.1499632862015034</v>
      </c>
      <c r="Q7214" s="47">
        <v>44.96203671379849</v>
      </c>
      <c r="R7214" s="47">
        <v>44.57019112505256</v>
      </c>
      <c r="S7214" s="47"/>
      <c r="T7214" s="47">
        <v>151.52100000000007</v>
      </c>
      <c r="U7214" s="47">
        <v>-0.50369274447016343</v>
      </c>
      <c r="V7214" s="47">
        <v>151.01730725552991</v>
      </c>
      <c r="W7214" s="47">
        <v>149.70118659024413</v>
      </c>
      <c r="X7214" s="47">
        <v>14.175000000000001</v>
      </c>
      <c r="Y7214" s="47">
        <v>-4.7121155832290998E-2</v>
      </c>
      <c r="Z7214" s="47">
        <v>14.127878844167709</v>
      </c>
      <c r="AA7214" s="47">
        <v>14.004753927948665</v>
      </c>
      <c r="AB7214" s="47">
        <v>165.69600000000008</v>
      </c>
      <c r="AC7214" s="47">
        <v>-0.55081390030245447</v>
      </c>
      <c r="AD7214" s="47">
        <v>165.14518609969761</v>
      </c>
      <c r="AE7214" s="47">
        <v>163.70594051819279</v>
      </c>
    </row>
    <row r="7215" spans="1:31" ht="13" x14ac:dyDescent="0.3">
      <c r="A7215" s="46">
        <v>45958</v>
      </c>
      <c r="B7215" s="44">
        <v>12</v>
      </c>
      <c r="C7215" s="44" t="s">
        <v>5</v>
      </c>
      <c r="D7215" s="45">
        <v>45.471660999999997</v>
      </c>
      <c r="E7215" s="43">
        <v>8.8648519999999995E-3</v>
      </c>
      <c r="F7215" s="43"/>
      <c r="G7215" s="47">
        <v>41.558000000000007</v>
      </c>
      <c r="H7215" s="47">
        <v>0.13081825325643753</v>
      </c>
      <c r="I7215" s="47">
        <v>41.688818253256443</v>
      </c>
      <c r="J7215" s="47">
        <v>41.319253049386425</v>
      </c>
      <c r="K7215" s="47">
        <v>3.6839999999999997</v>
      </c>
      <c r="L7215" s="47">
        <v>1.1596670797360695E-2</v>
      </c>
      <c r="M7215" s="47">
        <v>3.6955966707973604</v>
      </c>
      <c r="N7215" s="47">
        <v>3.6628357532590492</v>
      </c>
      <c r="O7215" s="47">
        <v>45.242000000000004</v>
      </c>
      <c r="P7215" s="47">
        <v>0.14241492405379824</v>
      </c>
      <c r="Q7215" s="47">
        <v>45.3844149240538</v>
      </c>
      <c r="R7215" s="47">
        <v>44.982088802645478</v>
      </c>
      <c r="S7215" s="47"/>
      <c r="T7215" s="47">
        <v>151.94699999999995</v>
      </c>
      <c r="U7215" s="47">
        <v>0.47830600913316096</v>
      </c>
      <c r="V7215" s="47">
        <v>152.4253060091331</v>
      </c>
      <c r="W7215" s="47">
        <v>151.07407823030744</v>
      </c>
      <c r="X7215" s="47">
        <v>13.832000000000003</v>
      </c>
      <c r="Y7215" s="47">
        <v>4.3541028900405315E-2</v>
      </c>
      <c r="Z7215" s="47">
        <v>13.875541028900408</v>
      </c>
      <c r="AA7215" s="47">
        <v>13.752536411259278</v>
      </c>
      <c r="AB7215" s="47">
        <v>165.77899999999994</v>
      </c>
      <c r="AC7215" s="47">
        <v>0.52184703803356625</v>
      </c>
      <c r="AD7215" s="47">
        <v>166.30084703803351</v>
      </c>
      <c r="AE7215" s="47">
        <v>164.82661464156672</v>
      </c>
    </row>
    <row r="7216" spans="1:31" ht="13" x14ac:dyDescent="0.3">
      <c r="A7216" s="46">
        <v>45958</v>
      </c>
      <c r="B7216" s="44">
        <v>13</v>
      </c>
      <c r="C7216" s="44" t="s">
        <v>5</v>
      </c>
      <c r="D7216" s="45">
        <v>47.789451</v>
      </c>
      <c r="E7216" s="43">
        <v>8.7940190000000001E-3</v>
      </c>
      <c r="F7216" s="43"/>
      <c r="G7216" s="47">
        <v>41.09</v>
      </c>
      <c r="H7216" s="47">
        <v>0.30972282197993029</v>
      </c>
      <c r="I7216" s="47">
        <v>41.399722821979935</v>
      </c>
      <c r="J7216" s="47">
        <v>41.035652872888711</v>
      </c>
      <c r="K7216" s="47">
        <v>3.6339999999999999</v>
      </c>
      <c r="L7216" s="47">
        <v>2.739188939097266E-2</v>
      </c>
      <c r="M7216" s="47">
        <v>3.6613918893909725</v>
      </c>
      <c r="N7216" s="47">
        <v>3.6291935395492225</v>
      </c>
      <c r="O7216" s="47">
        <v>44.724000000000004</v>
      </c>
      <c r="P7216" s="47">
        <v>0.33711471137090293</v>
      </c>
      <c r="Q7216" s="47">
        <v>45.061114711370905</v>
      </c>
      <c r="R7216" s="47">
        <v>44.664846412437932</v>
      </c>
      <c r="S7216" s="47"/>
      <c r="T7216" s="47">
        <v>150.76699999999994</v>
      </c>
      <c r="U7216" s="47">
        <v>1.1364317522863987</v>
      </c>
      <c r="V7216" s="47">
        <v>151.90343175228634</v>
      </c>
      <c r="W7216" s="47">
        <v>150.56759008729153</v>
      </c>
      <c r="X7216" s="47">
        <v>13.475</v>
      </c>
      <c r="Y7216" s="47">
        <v>0.10157009068336725</v>
      </c>
      <c r="Z7216" s="47">
        <v>13.576570090683367</v>
      </c>
      <c r="AA7216" s="47">
        <v>13.457177475351065</v>
      </c>
      <c r="AB7216" s="47">
        <v>164.24199999999993</v>
      </c>
      <c r="AC7216" s="47">
        <v>1.2380018429697659</v>
      </c>
      <c r="AD7216" s="47">
        <v>165.4800018429697</v>
      </c>
      <c r="AE7216" s="47">
        <v>164.02476756264261</v>
      </c>
    </row>
    <row r="7217" spans="1:31" ht="13" x14ac:dyDescent="0.3">
      <c r="A7217" s="46">
        <v>45958</v>
      </c>
      <c r="B7217" s="44">
        <v>14</v>
      </c>
      <c r="C7217" s="44" t="s">
        <v>5</v>
      </c>
      <c r="D7217" s="45">
        <v>42.032429</v>
      </c>
      <c r="E7217" s="43">
        <v>8.9652410000000005E-3</v>
      </c>
      <c r="F7217" s="43"/>
      <c r="G7217" s="47">
        <v>40.909999999999997</v>
      </c>
      <c r="H7217" s="47">
        <v>0.34229116016195954</v>
      </c>
      <c r="I7217" s="47">
        <v>41.252291160161953</v>
      </c>
      <c r="J7217" s="47">
        <v>40.882454428108936</v>
      </c>
      <c r="K7217" s="47">
        <v>3.5379999999999998</v>
      </c>
      <c r="L7217" s="47">
        <v>2.9602202998118138E-2</v>
      </c>
      <c r="M7217" s="47">
        <v>3.5676022029981178</v>
      </c>
      <c r="N7217" s="47">
        <v>3.5356177894561087</v>
      </c>
      <c r="O7217" s="47">
        <v>44.447999999999993</v>
      </c>
      <c r="P7217" s="47">
        <v>0.37189336316007771</v>
      </c>
      <c r="Q7217" s="47">
        <v>44.81989336316007</v>
      </c>
      <c r="R7217" s="47">
        <v>44.418072217565047</v>
      </c>
      <c r="S7217" s="47"/>
      <c r="T7217" s="47">
        <v>150.53499999999997</v>
      </c>
      <c r="U7217" s="47">
        <v>1.2595160057438419</v>
      </c>
      <c r="V7217" s="47">
        <v>151.79451600574382</v>
      </c>
      <c r="W7217" s="47">
        <v>150.43364158727397</v>
      </c>
      <c r="X7217" s="47">
        <v>13.198999999999998</v>
      </c>
      <c r="Y7217" s="47">
        <v>0.11043512644775615</v>
      </c>
      <c r="Z7217" s="47">
        <v>13.309435126447754</v>
      </c>
      <c r="AA7217" s="47">
        <v>13.190112832965285</v>
      </c>
      <c r="AB7217" s="47">
        <v>163.73399999999998</v>
      </c>
      <c r="AC7217" s="47">
        <v>1.369951132191598</v>
      </c>
      <c r="AD7217" s="47">
        <v>165.10395113219158</v>
      </c>
      <c r="AE7217" s="47">
        <v>163.62375442023927</v>
      </c>
    </row>
    <row r="7218" spans="1:31" ht="13" x14ac:dyDescent="0.3">
      <c r="A7218" s="46">
        <v>45958</v>
      </c>
      <c r="B7218" s="44">
        <v>15</v>
      </c>
      <c r="C7218" s="44" t="s">
        <v>5</v>
      </c>
      <c r="D7218" s="45">
        <v>39.593195000000001</v>
      </c>
      <c r="E7218" s="43">
        <v>9.3642959999999994E-3</v>
      </c>
      <c r="F7218" s="43"/>
      <c r="G7218" s="47">
        <v>40.32800000000001</v>
      </c>
      <c r="H7218" s="47">
        <v>0.36425176451646779</v>
      </c>
      <c r="I7218" s="47">
        <v>40.692251764516477</v>
      </c>
      <c r="J7218" s="47">
        <v>40.311197474087024</v>
      </c>
      <c r="K7218" s="47">
        <v>3.4980000000000007</v>
      </c>
      <c r="L7218" s="47">
        <v>3.1594739939461526E-2</v>
      </c>
      <c r="M7218" s="47">
        <v>3.529594739939462</v>
      </c>
      <c r="N7218" s="47">
        <v>3.496542570034626</v>
      </c>
      <c r="O7218" s="47">
        <v>43.826000000000008</v>
      </c>
      <c r="P7218" s="47">
        <v>0.39584650445592934</v>
      </c>
      <c r="Q7218" s="47">
        <v>44.221846504455939</v>
      </c>
      <c r="R7218" s="47">
        <v>43.807740044121651</v>
      </c>
      <c r="S7218" s="47"/>
      <c r="T7218" s="47">
        <v>148.35699999999997</v>
      </c>
      <c r="U7218" s="47">
        <v>1.3399945206399917</v>
      </c>
      <c r="V7218" s="47">
        <v>149.69699452063998</v>
      </c>
      <c r="W7218" s="47">
        <v>148.29518755363833</v>
      </c>
      <c r="X7218" s="47">
        <v>12.950999999999997</v>
      </c>
      <c r="Y7218" s="47">
        <v>0.11697640850656546</v>
      </c>
      <c r="Z7218" s="47">
        <v>13.067976408506562</v>
      </c>
      <c r="AA7218" s="47">
        <v>12.945604009296289</v>
      </c>
      <c r="AB7218" s="47">
        <v>161.30799999999996</v>
      </c>
      <c r="AC7218" s="47">
        <v>1.4569709291465571</v>
      </c>
      <c r="AD7218" s="47">
        <v>162.76497092914653</v>
      </c>
      <c r="AE7218" s="47">
        <v>161.24079156293462</v>
      </c>
    </row>
    <row r="7219" spans="1:31" ht="13" x14ac:dyDescent="0.3">
      <c r="A7219" s="46">
        <v>45958</v>
      </c>
      <c r="B7219" s="44">
        <v>16</v>
      </c>
      <c r="C7219" s="44" t="s">
        <v>5</v>
      </c>
      <c r="D7219" s="45">
        <v>38.503205999999999</v>
      </c>
      <c r="E7219" s="43">
        <v>9.7661320000000003E-3</v>
      </c>
      <c r="F7219" s="43"/>
      <c r="G7219" s="47">
        <v>39.007999999999996</v>
      </c>
      <c r="H7219" s="47">
        <v>0.52293235560475282</v>
      </c>
      <c r="I7219" s="47">
        <v>39.530932355604747</v>
      </c>
      <c r="J7219" s="47">
        <v>39.144868052136843</v>
      </c>
      <c r="K7219" s="47">
        <v>3.3839999999999999</v>
      </c>
      <c r="L7219" s="47">
        <v>4.5365132571946368E-2</v>
      </c>
      <c r="M7219" s="47">
        <v>3.4293651325719461</v>
      </c>
      <c r="N7219" s="47">
        <v>3.3958735000110511</v>
      </c>
      <c r="O7219" s="47">
        <v>42.391999999999996</v>
      </c>
      <c r="P7219" s="47">
        <v>0.56829748817669923</v>
      </c>
      <c r="Q7219" s="47">
        <v>42.960297488176693</v>
      </c>
      <c r="R7219" s="47">
        <v>42.540741552147892</v>
      </c>
      <c r="S7219" s="47"/>
      <c r="T7219" s="47">
        <v>143.18100000000015</v>
      </c>
      <c r="U7219" s="47">
        <v>1.9194518459763177</v>
      </c>
      <c r="V7219" s="47">
        <v>145.10045184597647</v>
      </c>
      <c r="W7219" s="47">
        <v>143.68338167998903</v>
      </c>
      <c r="X7219" s="47">
        <v>12.692</v>
      </c>
      <c r="Y7219" s="47">
        <v>0.17014605868887211</v>
      </c>
      <c r="Z7219" s="47">
        <v>12.862146058688872</v>
      </c>
      <c r="AA7219" s="47">
        <v>12.736532642476437</v>
      </c>
      <c r="AB7219" s="47">
        <v>155.87300000000016</v>
      </c>
      <c r="AC7219" s="47">
        <v>2.0895979046651898</v>
      </c>
      <c r="AD7219" s="47">
        <v>157.96259790466533</v>
      </c>
      <c r="AE7219" s="47">
        <v>156.41991432246547</v>
      </c>
    </row>
    <row r="7220" spans="1:31" ht="13" x14ac:dyDescent="0.3">
      <c r="A7220" s="46">
        <v>45958</v>
      </c>
      <c r="B7220" s="44">
        <v>17</v>
      </c>
      <c r="C7220" s="44" t="s">
        <v>5</v>
      </c>
      <c r="D7220" s="45">
        <v>34.856209999999997</v>
      </c>
      <c r="E7220" s="43">
        <v>1.0320434E-2</v>
      </c>
      <c r="F7220" s="43"/>
      <c r="G7220" s="47">
        <v>37.230000000000004</v>
      </c>
      <c r="H7220" s="47">
        <v>0.61645660943317748</v>
      </c>
      <c r="I7220" s="47">
        <v>37.846456609433183</v>
      </c>
      <c r="J7220" s="47">
        <v>37.455864751861661</v>
      </c>
      <c r="K7220" s="47">
        <v>3.262</v>
      </c>
      <c r="L7220" s="47">
        <v>5.4012394842090382E-2</v>
      </c>
      <c r="M7220" s="47">
        <v>3.3160123948420903</v>
      </c>
      <c r="N7220" s="47">
        <v>3.2817897077779405</v>
      </c>
      <c r="O7220" s="47">
        <v>40.492000000000004</v>
      </c>
      <c r="P7220" s="47">
        <v>0.6704690042752679</v>
      </c>
      <c r="Q7220" s="47">
        <v>41.162469004275273</v>
      </c>
      <c r="R7220" s="47">
        <v>40.7376544596396</v>
      </c>
      <c r="S7220" s="47"/>
      <c r="T7220" s="47">
        <v>136.03800000000001</v>
      </c>
      <c r="U7220" s="47">
        <v>2.2525254964832282</v>
      </c>
      <c r="V7220" s="47">
        <v>138.29052549648324</v>
      </c>
      <c r="W7220" s="47">
        <v>136.86330725527145</v>
      </c>
      <c r="X7220" s="47">
        <v>12.489000000000001</v>
      </c>
      <c r="Y7220" s="47">
        <v>0.20679362329333745</v>
      </c>
      <c r="Z7220" s="47">
        <v>12.695793623293339</v>
      </c>
      <c r="AA7220" s="47">
        <v>12.564767523126518</v>
      </c>
      <c r="AB7220" s="47">
        <v>148.52700000000002</v>
      </c>
      <c r="AC7220" s="47">
        <v>2.4593191197765658</v>
      </c>
      <c r="AD7220" s="47">
        <v>150.98631911977657</v>
      </c>
      <c r="AE7220" s="47">
        <v>149.42807477839796</v>
      </c>
    </row>
    <row r="7221" spans="1:31" ht="13" x14ac:dyDescent="0.3">
      <c r="A7221" s="46">
        <v>45958</v>
      </c>
      <c r="B7221" s="44">
        <v>18</v>
      </c>
      <c r="C7221" s="44" t="s">
        <v>5</v>
      </c>
      <c r="D7221" s="45">
        <v>47.147010999999999</v>
      </c>
      <c r="E7221" s="43">
        <v>9.362726E-3</v>
      </c>
      <c r="F7221" s="43"/>
      <c r="G7221" s="47">
        <v>34.976000000000006</v>
      </c>
      <c r="H7221" s="47">
        <v>0.50357343901424612</v>
      </c>
      <c r="I7221" s="47">
        <v>35.479573439014253</v>
      </c>
      <c r="J7221" s="47">
        <v>35.147387914307885</v>
      </c>
      <c r="K7221" s="47">
        <v>3.1920000000000002</v>
      </c>
      <c r="L7221" s="47">
        <v>4.595741129155631E-2</v>
      </c>
      <c r="M7221" s="47">
        <v>3.2379574112915566</v>
      </c>
      <c r="N7221" s="47">
        <v>3.2076413032499644</v>
      </c>
      <c r="O7221" s="47">
        <v>38.168000000000006</v>
      </c>
      <c r="P7221" s="47">
        <v>0.5495308503058024</v>
      </c>
      <c r="Q7221" s="47">
        <v>38.717530850305806</v>
      </c>
      <c r="R7221" s="47">
        <v>38.355029217557849</v>
      </c>
      <c r="S7221" s="47"/>
      <c r="T7221" s="47">
        <v>130.68599999999998</v>
      </c>
      <c r="U7221" s="47">
        <v>1.8815758934988491</v>
      </c>
      <c r="V7221" s="47">
        <v>132.56757589349883</v>
      </c>
      <c r="W7221" s="47">
        <v>131.32638200392378</v>
      </c>
      <c r="X7221" s="47">
        <v>12.466000000000001</v>
      </c>
      <c r="Y7221" s="47">
        <v>0.17948154422322712</v>
      </c>
      <c r="Z7221" s="47">
        <v>12.645481544223228</v>
      </c>
      <c r="AA7221" s="47">
        <v>12.527085365386609</v>
      </c>
      <c r="AB7221" s="47">
        <v>143.15199999999999</v>
      </c>
      <c r="AC7221" s="47">
        <v>2.0610574377220763</v>
      </c>
      <c r="AD7221" s="47">
        <v>145.21305743772206</v>
      </c>
      <c r="AE7221" s="47">
        <v>143.85346736931038</v>
      </c>
    </row>
    <row r="7222" spans="1:31" ht="13" x14ac:dyDescent="0.3">
      <c r="A7222" s="46">
        <v>45958</v>
      </c>
      <c r="B7222" s="44">
        <v>19</v>
      </c>
      <c r="C7222" s="44" t="s">
        <v>5</v>
      </c>
      <c r="D7222" s="45">
        <v>53.806815</v>
      </c>
      <c r="E7222" s="43">
        <v>9.2802010000000001E-3</v>
      </c>
      <c r="F7222" s="43"/>
      <c r="G7222" s="47">
        <v>34.808</v>
      </c>
      <c r="H7222" s="47">
        <v>0.35955254213686466</v>
      </c>
      <c r="I7222" s="47">
        <v>35.167552542136868</v>
      </c>
      <c r="J7222" s="47">
        <v>34.841190585867778</v>
      </c>
      <c r="K7222" s="47">
        <v>3.2360000000000002</v>
      </c>
      <c r="L7222" s="47">
        <v>3.3426569362068899E-2</v>
      </c>
      <c r="M7222" s="47">
        <v>3.2694265693620692</v>
      </c>
      <c r="N7222" s="47">
        <v>3.2390856336436484</v>
      </c>
      <c r="O7222" s="47">
        <v>38.043999999999997</v>
      </c>
      <c r="P7222" s="47">
        <v>0.39297911149893355</v>
      </c>
      <c r="Q7222" s="47">
        <v>38.436979111498935</v>
      </c>
      <c r="R7222" s="47">
        <v>38.080276219511425</v>
      </c>
      <c r="S7222" s="47"/>
      <c r="T7222" s="47">
        <v>130.52799999999999</v>
      </c>
      <c r="U7222" s="47">
        <v>1.3483013738232783</v>
      </c>
      <c r="V7222" s="47">
        <v>131.87630137382328</v>
      </c>
      <c r="W7222" s="47">
        <v>130.65246278993763</v>
      </c>
      <c r="X7222" s="47">
        <v>12.574</v>
      </c>
      <c r="Y7222" s="47">
        <v>0.12988432730489935</v>
      </c>
      <c r="Z7222" s="47">
        <v>12.7038843273049</v>
      </c>
      <c r="AA7222" s="47">
        <v>12.58598972726676</v>
      </c>
      <c r="AB7222" s="47">
        <v>143.102</v>
      </c>
      <c r="AC7222" s="47">
        <v>1.4781857011281776</v>
      </c>
      <c r="AD7222" s="47">
        <v>144.58018570112819</v>
      </c>
      <c r="AE7222" s="47">
        <v>143.23845251720439</v>
      </c>
    </row>
    <row r="7223" spans="1:31" ht="13" x14ac:dyDescent="0.3">
      <c r="A7223" s="46">
        <v>45958</v>
      </c>
      <c r="B7223" s="44">
        <v>20</v>
      </c>
      <c r="C7223" s="44" t="s">
        <v>5</v>
      </c>
      <c r="D7223" s="45">
        <v>123.464727</v>
      </c>
      <c r="E7223" s="43">
        <v>9.2962860000000008E-3</v>
      </c>
      <c r="F7223" s="43"/>
      <c r="G7223" s="47">
        <v>34.430000000000007</v>
      </c>
      <c r="H7223" s="47">
        <v>0.17238849801993292</v>
      </c>
      <c r="I7223" s="47">
        <v>34.602388498019941</v>
      </c>
      <c r="J7223" s="47">
        <v>34.28071479825924</v>
      </c>
      <c r="K7223" s="47">
        <v>3.1560000000000001</v>
      </c>
      <c r="L7223" s="47">
        <v>1.5801861741240434E-2</v>
      </c>
      <c r="M7223" s="47">
        <v>3.1718018617412405</v>
      </c>
      <c r="N7223" s="47">
        <v>3.1423158844991614</v>
      </c>
      <c r="O7223" s="47">
        <v>37.586000000000006</v>
      </c>
      <c r="P7223" s="47">
        <v>0.18819035976117335</v>
      </c>
      <c r="Q7223" s="47">
        <v>37.774190359761178</v>
      </c>
      <c r="R7223" s="47">
        <v>37.423030682758402</v>
      </c>
      <c r="S7223" s="47"/>
      <c r="T7223" s="47">
        <v>128.09100000000001</v>
      </c>
      <c r="U7223" s="47">
        <v>0.64134229160241718</v>
      </c>
      <c r="V7223" s="47">
        <v>128.73234229160244</v>
      </c>
      <c r="W7223" s="47">
        <v>127.53560962020981</v>
      </c>
      <c r="X7223" s="47">
        <v>12.489999999999998</v>
      </c>
      <c r="Y7223" s="47">
        <v>6.253651874147434E-2</v>
      </c>
      <c r="Z7223" s="47">
        <v>12.552536518741473</v>
      </c>
      <c r="AA7223" s="47">
        <v>12.435844549237808</v>
      </c>
      <c r="AB7223" s="47">
        <v>140.58100000000002</v>
      </c>
      <c r="AC7223" s="47">
        <v>0.70387881034389155</v>
      </c>
      <c r="AD7223" s="47">
        <v>141.28487881034391</v>
      </c>
      <c r="AE7223" s="47">
        <v>139.97145416944761</v>
      </c>
    </row>
    <row r="7224" spans="1:31" ht="13" x14ac:dyDescent="0.3">
      <c r="A7224" s="46">
        <v>45958</v>
      </c>
      <c r="B7224" s="44">
        <v>21</v>
      </c>
      <c r="C7224" s="44" t="s">
        <v>5</v>
      </c>
      <c r="D7224" s="45">
        <v>51.742044999999997</v>
      </c>
      <c r="E7224" s="43">
        <v>9.0524639999999996E-3</v>
      </c>
      <c r="F7224" s="43"/>
      <c r="G7224" s="47">
        <v>32.286000000000008</v>
      </c>
      <c r="H7224" s="47">
        <v>0.12586681291391569</v>
      </c>
      <c r="I7224" s="47">
        <v>32.411866812913921</v>
      </c>
      <c r="J7224" s="47">
        <v>32.118459555417225</v>
      </c>
      <c r="K7224" s="47">
        <v>3.028</v>
      </c>
      <c r="L7224" s="47">
        <v>1.1804643173615084E-2</v>
      </c>
      <c r="M7224" s="47">
        <v>3.039804643173615</v>
      </c>
      <c r="N7224" s="47">
        <v>3.0122869210742529</v>
      </c>
      <c r="O7224" s="47">
        <v>35.314000000000007</v>
      </c>
      <c r="P7224" s="47">
        <v>0.13767145608753079</v>
      </c>
      <c r="Q7224" s="47">
        <v>35.451671456087539</v>
      </c>
      <c r="R7224" s="47">
        <v>35.130746476491481</v>
      </c>
      <c r="S7224" s="47"/>
      <c r="T7224" s="47">
        <v>121.20100000000002</v>
      </c>
      <c r="U7224" s="47">
        <v>0.47250150504799282</v>
      </c>
      <c r="V7224" s="47">
        <v>121.67350150504801</v>
      </c>
      <c r="W7224" s="47">
        <v>120.57205651291962</v>
      </c>
      <c r="X7224" s="47">
        <v>12.157000000000004</v>
      </c>
      <c r="Y7224" s="47">
        <v>4.7394004974121079E-2</v>
      </c>
      <c r="Z7224" s="47">
        <v>12.204394004974125</v>
      </c>
      <c r="AA7224" s="47">
        <v>12.09391416760228</v>
      </c>
      <c r="AB7224" s="47">
        <v>133.35800000000003</v>
      </c>
      <c r="AC7224" s="47">
        <v>0.51989551002211387</v>
      </c>
      <c r="AD7224" s="47">
        <v>133.87789551002214</v>
      </c>
      <c r="AE7224" s="47">
        <v>132.66597068052189</v>
      </c>
    </row>
    <row r="7225" spans="1:31" ht="13" x14ac:dyDescent="0.3">
      <c r="A7225" s="46">
        <v>45958</v>
      </c>
      <c r="B7225" s="44">
        <v>22</v>
      </c>
      <c r="C7225" s="44" t="s">
        <v>5</v>
      </c>
      <c r="D7225" s="45">
        <v>42.716034000000001</v>
      </c>
      <c r="E7225" s="43">
        <v>9.0624290000000003E-3</v>
      </c>
      <c r="F7225" s="43"/>
      <c r="G7225" s="47">
        <v>29.963999999999995</v>
      </c>
      <c r="H7225" s="47">
        <v>0.11974345526718896</v>
      </c>
      <c r="I7225" s="47">
        <v>30.083743455267182</v>
      </c>
      <c r="J7225" s="47">
        <v>29.81111166614961</v>
      </c>
      <c r="K7225" s="47">
        <v>2.9279999999999999</v>
      </c>
      <c r="L7225" s="47">
        <v>1.1701002437002046E-2</v>
      </c>
      <c r="M7225" s="47">
        <v>2.9397010024370021</v>
      </c>
      <c r="N7225" s="47">
        <v>2.9130601708211881</v>
      </c>
      <c r="O7225" s="47">
        <v>32.891999999999996</v>
      </c>
      <c r="P7225" s="47">
        <v>0.131444457704191</v>
      </c>
      <c r="Q7225" s="47">
        <v>33.023444457704187</v>
      </c>
      <c r="R7225" s="47">
        <v>32.724171836970797</v>
      </c>
      <c r="S7225" s="47"/>
      <c r="T7225" s="47">
        <v>113.117</v>
      </c>
      <c r="U7225" s="47">
        <v>0.45204313274124336</v>
      </c>
      <c r="V7225" s="47">
        <v>113.56904313274124</v>
      </c>
      <c r="W7225" s="47">
        <v>112.53983174275284</v>
      </c>
      <c r="X7225" s="47">
        <v>11.795999999999998</v>
      </c>
      <c r="Y7225" s="47">
        <v>4.7139694244151681E-2</v>
      </c>
      <c r="Z7225" s="47">
        <v>11.843139694244149</v>
      </c>
      <c r="AA7225" s="47">
        <v>11.73581208162798</v>
      </c>
      <c r="AB7225" s="47">
        <v>124.913</v>
      </c>
      <c r="AC7225" s="47">
        <v>0.49918282698539507</v>
      </c>
      <c r="AD7225" s="47">
        <v>125.41218282698539</v>
      </c>
      <c r="AE7225" s="47">
        <v>124.27564382438082</v>
      </c>
    </row>
    <row r="7226" spans="1:31" ht="13" x14ac:dyDescent="0.3">
      <c r="A7226" s="46">
        <v>45958</v>
      </c>
      <c r="B7226" s="44">
        <v>23</v>
      </c>
      <c r="C7226" s="44" t="s">
        <v>5</v>
      </c>
      <c r="D7226" s="45">
        <v>38.293784000000002</v>
      </c>
      <c r="E7226" s="43">
        <v>1.0408992000000001E-2</v>
      </c>
      <c r="F7226" s="43"/>
      <c r="G7226" s="47">
        <v>27.988000000000003</v>
      </c>
      <c r="H7226" s="47">
        <v>0.1549920509680891</v>
      </c>
      <c r="I7226" s="47">
        <v>28.142992050968093</v>
      </c>
      <c r="J7226" s="47">
        <v>27.850051871853502</v>
      </c>
      <c r="K7226" s="47">
        <v>2.786</v>
      </c>
      <c r="L7226" s="47">
        <v>1.5428321208985858E-2</v>
      </c>
      <c r="M7226" s="47">
        <v>2.8014283212089861</v>
      </c>
      <c r="N7226" s="47">
        <v>2.7722682762249482</v>
      </c>
      <c r="O7226" s="47">
        <v>30.774000000000004</v>
      </c>
      <c r="P7226" s="47">
        <v>0.17042037217707495</v>
      </c>
      <c r="Q7226" s="47">
        <v>30.944420372177078</v>
      </c>
      <c r="R7226" s="47">
        <v>30.622320148078451</v>
      </c>
      <c r="S7226" s="47"/>
      <c r="T7226" s="47">
        <v>105.78400000000003</v>
      </c>
      <c r="U7226" s="47">
        <v>0.58581103042762406</v>
      </c>
      <c r="V7226" s="47">
        <v>106.36981103042766</v>
      </c>
      <c r="W7226" s="47">
        <v>105.26260851837043</v>
      </c>
      <c r="X7226" s="47">
        <v>11.093999999999999</v>
      </c>
      <c r="Y7226" s="47">
        <v>6.143639464913464E-2</v>
      </c>
      <c r="Z7226" s="47">
        <v>11.155436394649135</v>
      </c>
      <c r="AA7226" s="47">
        <v>11.039319546460723</v>
      </c>
      <c r="AB7226" s="47">
        <v>116.87800000000003</v>
      </c>
      <c r="AC7226" s="47">
        <v>0.6472474250767587</v>
      </c>
      <c r="AD7226" s="47">
        <v>117.52524742507678</v>
      </c>
      <c r="AE7226" s="47">
        <v>116.30192806483115</v>
      </c>
    </row>
    <row r="7227" spans="1:31" ht="13" x14ac:dyDescent="0.3">
      <c r="A7227" s="46">
        <v>45958</v>
      </c>
      <c r="B7227" s="44">
        <v>24</v>
      </c>
      <c r="C7227" s="44" t="s">
        <v>3</v>
      </c>
      <c r="D7227" s="45">
        <v>37.378979000000001</v>
      </c>
      <c r="E7227" s="43">
        <v>1.0551437E-2</v>
      </c>
      <c r="F7227" s="43"/>
      <c r="G7227" s="47">
        <v>26.796000000000003</v>
      </c>
      <c r="H7227" s="47">
        <v>0.17538246694824722</v>
      </c>
      <c r="I7227" s="47">
        <v>26.971382466948249</v>
      </c>
      <c r="J7227" s="47">
        <v>26.686795624045338</v>
      </c>
      <c r="K7227" s="47">
        <v>2.6839999999999997</v>
      </c>
      <c r="L7227" s="47">
        <v>1.7567045129463183E-2</v>
      </c>
      <c r="M7227" s="47">
        <v>2.7015670451294631</v>
      </c>
      <c r="N7227" s="47">
        <v>2.6730616306515032</v>
      </c>
      <c r="O7227" s="47">
        <v>29.480000000000004</v>
      </c>
      <c r="P7227" s="47">
        <v>0.19294951207771041</v>
      </c>
      <c r="Q7227" s="47">
        <v>29.672949512077711</v>
      </c>
      <c r="R7227" s="47">
        <v>29.359857254696841</v>
      </c>
      <c r="S7227" s="47"/>
      <c r="T7227" s="47">
        <v>100.11900000000001</v>
      </c>
      <c r="U7227" s="47">
        <v>0.65528874490190947</v>
      </c>
      <c r="V7227" s="47">
        <v>100.77428874490192</v>
      </c>
      <c r="W7227" s="47">
        <v>99.710975185990279</v>
      </c>
      <c r="X7227" s="47">
        <v>10.656000000000002</v>
      </c>
      <c r="Y7227" s="47">
        <v>6.9744572615335232E-2</v>
      </c>
      <c r="Z7227" s="47">
        <v>10.725744572615337</v>
      </c>
      <c r="AA7227" s="47">
        <v>10.612572554479295</v>
      </c>
      <c r="AB7227" s="47">
        <v>110.77500000000002</v>
      </c>
      <c r="AC7227" s="47">
        <v>0.72503331751724476</v>
      </c>
      <c r="AD7227" s="47">
        <v>111.50003331751726</v>
      </c>
      <c r="AE7227" s="47">
        <v>110.32354774046958</v>
      </c>
    </row>
    <row r="7228" spans="1:31" ht="13" x14ac:dyDescent="0.3">
      <c r="A7228" s="46">
        <v>45959</v>
      </c>
      <c r="B7228" s="44">
        <v>1</v>
      </c>
      <c r="C7228" s="44" t="s">
        <v>3</v>
      </c>
      <c r="D7228" s="45">
        <v>31.862579</v>
      </c>
      <c r="E7228" s="43">
        <v>1.031666E-2</v>
      </c>
      <c r="F7228" s="43"/>
      <c r="G7228" s="47">
        <v>26.134000000000004</v>
      </c>
      <c r="H7228" s="47">
        <v>0.23691425441623409</v>
      </c>
      <c r="I7228" s="47">
        <v>26.370914254416238</v>
      </c>
      <c r="J7228" s="47">
        <v>26.098854498164272</v>
      </c>
      <c r="K7228" s="47">
        <v>2.6279999999999997</v>
      </c>
      <c r="L7228" s="47">
        <v>2.382377977369951E-2</v>
      </c>
      <c r="M7228" s="47">
        <v>2.6518237797736992</v>
      </c>
      <c r="N7228" s="47">
        <v>2.6244658154578593</v>
      </c>
      <c r="O7228" s="47">
        <v>28.762000000000004</v>
      </c>
      <c r="P7228" s="47">
        <v>0.26073803418993358</v>
      </c>
      <c r="Q7228" s="47">
        <v>29.022738034189938</v>
      </c>
      <c r="R7228" s="47">
        <v>28.723320313622132</v>
      </c>
      <c r="S7228" s="47"/>
      <c r="T7228" s="47">
        <v>96.616000000000014</v>
      </c>
      <c r="U7228" s="47">
        <v>0.87585932519625287</v>
      </c>
      <c r="V7228" s="47">
        <v>97.491859325196273</v>
      </c>
      <c r="W7228" s="47">
        <v>96.486068959770392</v>
      </c>
      <c r="X7228" s="47">
        <v>10.436999999999998</v>
      </c>
      <c r="Y7228" s="47">
        <v>9.4615216703996113E-2</v>
      </c>
      <c r="Z7228" s="47">
        <v>10.531615216703994</v>
      </c>
      <c r="AA7228" s="47">
        <v>10.422964123262433</v>
      </c>
      <c r="AB7228" s="47">
        <v>107.05300000000001</v>
      </c>
      <c r="AC7228" s="47">
        <v>0.97047454190024895</v>
      </c>
      <c r="AD7228" s="47">
        <v>108.02347454190027</v>
      </c>
      <c r="AE7228" s="47">
        <v>106.90903308303282</v>
      </c>
    </row>
    <row r="7229" spans="1:31" ht="13" x14ac:dyDescent="0.3">
      <c r="A7229" s="46">
        <v>45959</v>
      </c>
      <c r="B7229" s="44">
        <v>2</v>
      </c>
      <c r="C7229" s="44" t="s">
        <v>3</v>
      </c>
      <c r="D7229" s="45">
        <v>34.087046999999998</v>
      </c>
      <c r="E7229" s="43">
        <v>1.0111151000000001E-2</v>
      </c>
      <c r="F7229" s="43"/>
      <c r="G7229" s="47">
        <v>25.884000000000004</v>
      </c>
      <c r="H7229" s="47">
        <v>0.25314230831840773</v>
      </c>
      <c r="I7229" s="47">
        <v>26.137142308318413</v>
      </c>
      <c r="J7229" s="47">
        <v>25.872865715730516</v>
      </c>
      <c r="K7229" s="47">
        <v>2.6320000000000001</v>
      </c>
      <c r="L7229" s="47">
        <v>2.5740633421961406E-2</v>
      </c>
      <c r="M7229" s="47">
        <v>2.6577406334219615</v>
      </c>
      <c r="N7229" s="47">
        <v>2.6308678165585961</v>
      </c>
      <c r="O7229" s="47">
        <v>28.516000000000005</v>
      </c>
      <c r="P7229" s="47">
        <v>0.27888294174036915</v>
      </c>
      <c r="Q7229" s="47">
        <v>28.794882941740376</v>
      </c>
      <c r="R7229" s="47">
        <v>28.503733532289111</v>
      </c>
      <c r="S7229" s="47"/>
      <c r="T7229" s="47">
        <v>95.091999999999985</v>
      </c>
      <c r="U7229" s="47">
        <v>0.92998796100347769</v>
      </c>
      <c r="V7229" s="47">
        <v>96.021987961003461</v>
      </c>
      <c r="W7229" s="47">
        <v>95.051095141409576</v>
      </c>
      <c r="X7229" s="47">
        <v>10.41</v>
      </c>
      <c r="Y7229" s="47">
        <v>0.10180850832926223</v>
      </c>
      <c r="Z7229" s="47">
        <v>10.511808508329262</v>
      </c>
      <c r="AA7229" s="47">
        <v>10.40552202521846</v>
      </c>
      <c r="AB7229" s="47">
        <v>105.50199999999998</v>
      </c>
      <c r="AC7229" s="47">
        <v>1.0317964693327399</v>
      </c>
      <c r="AD7229" s="47">
        <v>106.53379646933273</v>
      </c>
      <c r="AE7229" s="47">
        <v>105.45661716662804</v>
      </c>
    </row>
    <row r="7230" spans="1:31" ht="13" x14ac:dyDescent="0.3">
      <c r="A7230" s="46">
        <v>45959</v>
      </c>
      <c r="B7230" s="44">
        <v>3</v>
      </c>
      <c r="C7230" s="44" t="s">
        <v>3</v>
      </c>
      <c r="D7230" s="45">
        <v>31.978909999999999</v>
      </c>
      <c r="E7230" s="43">
        <v>1.0023976E-2</v>
      </c>
      <c r="F7230" s="43"/>
      <c r="G7230" s="47">
        <v>25.790000000000003</v>
      </c>
      <c r="H7230" s="47">
        <v>0.2822324411400462</v>
      </c>
      <c r="I7230" s="47">
        <v>26.072232441140049</v>
      </c>
      <c r="J7230" s="47">
        <v>25.810885008883638</v>
      </c>
      <c r="K7230" s="47">
        <v>2.6659999999999995</v>
      </c>
      <c r="L7230" s="47">
        <v>2.9175327184155213E-2</v>
      </c>
      <c r="M7230" s="47">
        <v>2.6951753271841548</v>
      </c>
      <c r="N7230" s="47">
        <v>2.6681589543886686</v>
      </c>
      <c r="O7230" s="47">
        <v>28.456000000000003</v>
      </c>
      <c r="P7230" s="47">
        <v>0.31140776832420142</v>
      </c>
      <c r="Q7230" s="47">
        <v>28.767407768324205</v>
      </c>
      <c r="R7230" s="47">
        <v>28.479043963272307</v>
      </c>
      <c r="S7230" s="47"/>
      <c r="T7230" s="47">
        <v>94.801000000000045</v>
      </c>
      <c r="U7230" s="47">
        <v>1.0374531854407727</v>
      </c>
      <c r="V7230" s="47">
        <v>95.838453185440812</v>
      </c>
      <c r="W7230" s="47">
        <v>94.87777083083283</v>
      </c>
      <c r="X7230" s="47">
        <v>10.581</v>
      </c>
      <c r="Y7230" s="47">
        <v>0.11579299960073006</v>
      </c>
      <c r="Z7230" s="47">
        <v>10.69679299960073</v>
      </c>
      <c r="AA7230" s="47">
        <v>10.589568603295763</v>
      </c>
      <c r="AB7230" s="47">
        <v>105.38200000000005</v>
      </c>
      <c r="AC7230" s="47">
        <v>1.1532461850415028</v>
      </c>
      <c r="AD7230" s="47">
        <v>106.53524618504154</v>
      </c>
      <c r="AE7230" s="47">
        <v>105.46733943412859</v>
      </c>
    </row>
    <row r="7231" spans="1:31" ht="13" x14ac:dyDescent="0.3">
      <c r="A7231" s="46">
        <v>45959</v>
      </c>
      <c r="B7231" s="44">
        <v>4</v>
      </c>
      <c r="C7231" s="44" t="s">
        <v>3</v>
      </c>
      <c r="D7231" s="45">
        <v>32.010769000000003</v>
      </c>
      <c r="E7231" s="43">
        <v>1.010022E-2</v>
      </c>
      <c r="F7231" s="43"/>
      <c r="G7231" s="47">
        <v>26.166000000000004</v>
      </c>
      <c r="H7231" s="47">
        <v>0.25918082672845238</v>
      </c>
      <c r="I7231" s="47">
        <v>26.425180826728457</v>
      </c>
      <c r="J7231" s="47">
        <v>26.158280686838719</v>
      </c>
      <c r="K7231" s="47">
        <v>2.7520000000000002</v>
      </c>
      <c r="L7231" s="47">
        <v>2.7259253808633376E-2</v>
      </c>
      <c r="M7231" s="47">
        <v>2.7792592538086338</v>
      </c>
      <c r="N7231" s="47">
        <v>2.7511881239081308</v>
      </c>
      <c r="O7231" s="47">
        <v>28.918000000000003</v>
      </c>
      <c r="P7231" s="47">
        <v>0.28644008053708575</v>
      </c>
      <c r="Q7231" s="47">
        <v>29.20444008053709</v>
      </c>
      <c r="R7231" s="47">
        <v>28.909468810746851</v>
      </c>
      <c r="S7231" s="47"/>
      <c r="T7231" s="47">
        <v>95.726000000000028</v>
      </c>
      <c r="U7231" s="47">
        <v>0.94819016354841545</v>
      </c>
      <c r="V7231" s="47">
        <v>96.674190163548445</v>
      </c>
      <c r="W7231" s="47">
        <v>95.697759574574775</v>
      </c>
      <c r="X7231" s="47">
        <v>10.795000000000002</v>
      </c>
      <c r="Y7231" s="47">
        <v>0.10692719653495542</v>
      </c>
      <c r="Z7231" s="47">
        <v>10.901927196534958</v>
      </c>
      <c r="AA7231" s="47">
        <v>10.791815333425971</v>
      </c>
      <c r="AB7231" s="47">
        <v>106.52100000000003</v>
      </c>
      <c r="AC7231" s="47">
        <v>1.0551173600833708</v>
      </c>
      <c r="AD7231" s="47">
        <v>107.5761173600834</v>
      </c>
      <c r="AE7231" s="47">
        <v>106.48957490800075</v>
      </c>
    </row>
    <row r="7232" spans="1:31" ht="13" x14ac:dyDescent="0.3">
      <c r="A7232" s="46">
        <v>45959</v>
      </c>
      <c r="B7232" s="44">
        <v>5</v>
      </c>
      <c r="C7232" s="44" t="s">
        <v>3</v>
      </c>
      <c r="D7232" s="45">
        <v>33.030692999999999</v>
      </c>
      <c r="E7232" s="43">
        <v>1.0306063000000001E-2</v>
      </c>
      <c r="F7232" s="43"/>
      <c r="G7232" s="47">
        <v>27.187999999999999</v>
      </c>
      <c r="H7232" s="47">
        <v>0.29891562122962873</v>
      </c>
      <c r="I7232" s="47">
        <v>27.486915621229628</v>
      </c>
      <c r="J7232" s="47">
        <v>27.20363373716155</v>
      </c>
      <c r="K7232" s="47">
        <v>2.8779999999999997</v>
      </c>
      <c r="L7232" s="47">
        <v>3.1641869865340275E-2</v>
      </c>
      <c r="M7232" s="47">
        <v>2.9096418698653399</v>
      </c>
      <c r="N7232" s="47">
        <v>2.8796549174470698</v>
      </c>
      <c r="O7232" s="47">
        <v>30.065999999999999</v>
      </c>
      <c r="P7232" s="47">
        <v>0.33055749109496901</v>
      </c>
      <c r="Q7232" s="47">
        <v>30.396557491094967</v>
      </c>
      <c r="R7232" s="47">
        <v>30.083288654608619</v>
      </c>
      <c r="S7232" s="47"/>
      <c r="T7232" s="47">
        <v>99.794999999999945</v>
      </c>
      <c r="U7232" s="47">
        <v>1.0971856856190518</v>
      </c>
      <c r="V7232" s="47">
        <v>100.892185685619</v>
      </c>
      <c r="W7232" s="47">
        <v>99.852384463735305</v>
      </c>
      <c r="X7232" s="47">
        <v>11.511999999999999</v>
      </c>
      <c r="Y7232" s="47">
        <v>0.1265674794613611</v>
      </c>
      <c r="Z7232" s="47">
        <v>11.63856747946136</v>
      </c>
      <c r="AA7232" s="47">
        <v>11.518619669788279</v>
      </c>
      <c r="AB7232" s="47">
        <v>111.30699999999995</v>
      </c>
      <c r="AC7232" s="47">
        <v>1.223753165080413</v>
      </c>
      <c r="AD7232" s="47">
        <v>112.53075316508036</v>
      </c>
      <c r="AE7232" s="47">
        <v>111.37100413352358</v>
      </c>
    </row>
    <row r="7233" spans="1:31" ht="13" x14ac:dyDescent="0.3">
      <c r="A7233" s="46">
        <v>45959</v>
      </c>
      <c r="B7233" s="44">
        <v>6</v>
      </c>
      <c r="C7233" s="44" t="s">
        <v>3</v>
      </c>
      <c r="D7233" s="45">
        <v>34.913555000000002</v>
      </c>
      <c r="E7233" s="43">
        <v>9.6572110000000006E-3</v>
      </c>
      <c r="F7233" s="43"/>
      <c r="G7233" s="47">
        <v>29.534000000000002</v>
      </c>
      <c r="H7233" s="47">
        <v>0.27162441844843255</v>
      </c>
      <c r="I7233" s="47">
        <v>29.805624418448435</v>
      </c>
      <c r="J7233" s="47">
        <v>29.517785214452726</v>
      </c>
      <c r="K7233" s="47">
        <v>3.0439999999999996</v>
      </c>
      <c r="L7233" s="47">
        <v>2.7995690721102071E-2</v>
      </c>
      <c r="M7233" s="47">
        <v>3.0719956907211015</v>
      </c>
      <c r="N7233" s="47">
        <v>3.0423287801447167</v>
      </c>
      <c r="O7233" s="47">
        <v>32.578000000000003</v>
      </c>
      <c r="P7233" s="47">
        <v>0.29962010916953463</v>
      </c>
      <c r="Q7233" s="47">
        <v>32.877620109169534</v>
      </c>
      <c r="R7233" s="47">
        <v>32.560113994597444</v>
      </c>
      <c r="S7233" s="47"/>
      <c r="T7233" s="47">
        <v>107.91000000000004</v>
      </c>
      <c r="U7233" s="47">
        <v>0.99244907546456174</v>
      </c>
      <c r="V7233" s="47">
        <v>108.9024490754646</v>
      </c>
      <c r="W7233" s="47">
        <v>107.85075514632608</v>
      </c>
      <c r="X7233" s="47">
        <v>12.126999999999995</v>
      </c>
      <c r="Y7233" s="47">
        <v>0.1115321095186612</v>
      </c>
      <c r="Z7233" s="47">
        <v>12.238532109518657</v>
      </c>
      <c r="AA7233" s="47">
        <v>12.12034202260676</v>
      </c>
      <c r="AB7233" s="47">
        <v>120.03700000000003</v>
      </c>
      <c r="AC7233" s="47">
        <v>1.1039811849832228</v>
      </c>
      <c r="AD7233" s="47">
        <v>121.14098118498326</v>
      </c>
      <c r="AE7233" s="47">
        <v>119.97109716893284</v>
      </c>
    </row>
    <row r="7234" spans="1:31" ht="13" x14ac:dyDescent="0.3">
      <c r="A7234" s="46">
        <v>45959</v>
      </c>
      <c r="B7234" s="44">
        <v>7</v>
      </c>
      <c r="C7234" s="44" t="s">
        <v>3</v>
      </c>
      <c r="D7234" s="45">
        <v>94.396653000000001</v>
      </c>
      <c r="E7234" s="43">
        <v>8.5472499999999993E-3</v>
      </c>
      <c r="F7234" s="43"/>
      <c r="G7234" s="47">
        <v>33.817999999999998</v>
      </c>
      <c r="H7234" s="47">
        <v>0.25717028915593398</v>
      </c>
      <c r="I7234" s="47">
        <v>34.075170289155935</v>
      </c>
      <c r="J7234" s="47">
        <v>33.783921289901947</v>
      </c>
      <c r="K7234" s="47">
        <v>3.3139999999999996</v>
      </c>
      <c r="L7234" s="47">
        <v>2.5201441192937643E-2</v>
      </c>
      <c r="M7234" s="47">
        <v>3.3392014411929374</v>
      </c>
      <c r="N7234" s="47">
        <v>3.3106604516747011</v>
      </c>
      <c r="O7234" s="47">
        <v>37.131999999999998</v>
      </c>
      <c r="P7234" s="47">
        <v>0.28237173034887164</v>
      </c>
      <c r="Q7234" s="47">
        <v>37.414371730348876</v>
      </c>
      <c r="R7234" s="47">
        <v>37.094581741576647</v>
      </c>
      <c r="S7234" s="47"/>
      <c r="T7234" s="47">
        <v>121.35200000000003</v>
      </c>
      <c r="U7234" s="47">
        <v>0.92282597816697953</v>
      </c>
      <c r="V7234" s="47">
        <v>122.27482597816702</v>
      </c>
      <c r="W7234" s="47">
        <v>121.22971247182512</v>
      </c>
      <c r="X7234" s="47">
        <v>13.232999999999999</v>
      </c>
      <c r="Y7234" s="47">
        <v>0.1006308603820591</v>
      </c>
      <c r="Z7234" s="47">
        <v>13.333630860382058</v>
      </c>
      <c r="AA7234" s="47">
        <v>13.219664984010658</v>
      </c>
      <c r="AB7234" s="47">
        <v>134.58500000000004</v>
      </c>
      <c r="AC7234" s="47">
        <v>1.0234568385490386</v>
      </c>
      <c r="AD7234" s="47">
        <v>135.60845683854907</v>
      </c>
      <c r="AE7234" s="47">
        <v>134.44937745583579</v>
      </c>
    </row>
    <row r="7235" spans="1:31" ht="13" x14ac:dyDescent="0.3">
      <c r="A7235" s="46">
        <v>45959</v>
      </c>
      <c r="B7235" s="44">
        <v>8</v>
      </c>
      <c r="C7235" s="44" t="s">
        <v>5</v>
      </c>
      <c r="D7235" s="45">
        <v>83.301377000000002</v>
      </c>
      <c r="E7235" s="43">
        <v>8.3712609999999996E-3</v>
      </c>
      <c r="F7235" s="43"/>
      <c r="G7235" s="47">
        <v>37.932000000000009</v>
      </c>
      <c r="H7235" s="47">
        <v>0.39660892651985313</v>
      </c>
      <c r="I7235" s="47">
        <v>38.328608926519863</v>
      </c>
      <c r="J7235" s="47">
        <v>38.007750137429035</v>
      </c>
      <c r="K7235" s="47">
        <v>3.5679999999999996</v>
      </c>
      <c r="L7235" s="47">
        <v>3.7306249336255287E-2</v>
      </c>
      <c r="M7235" s="47">
        <v>3.6053062493362549</v>
      </c>
      <c r="N7235" s="47">
        <v>3.5751252897381303</v>
      </c>
      <c r="O7235" s="47">
        <v>41.500000000000007</v>
      </c>
      <c r="P7235" s="47">
        <v>0.43391517585610839</v>
      </c>
      <c r="Q7235" s="47">
        <v>41.933915175856114</v>
      </c>
      <c r="R7235" s="47">
        <v>41.582875427167167</v>
      </c>
      <c r="S7235" s="47"/>
      <c r="T7235" s="47">
        <v>135.72900000000004</v>
      </c>
      <c r="U7235" s="47">
        <v>1.4191535639463553</v>
      </c>
      <c r="V7235" s="47">
        <v>137.14815356394641</v>
      </c>
      <c r="W7235" s="47">
        <v>136.00005057479453</v>
      </c>
      <c r="X7235" s="47">
        <v>14.154999999999999</v>
      </c>
      <c r="Y7235" s="47">
        <v>0.14800167022272803</v>
      </c>
      <c r="Z7235" s="47">
        <v>14.303001670222727</v>
      </c>
      <c r="AA7235" s="47">
        <v>14.183267510157858</v>
      </c>
      <c r="AB7235" s="47">
        <v>149.88400000000004</v>
      </c>
      <c r="AC7235" s="47">
        <v>1.5671552341690833</v>
      </c>
      <c r="AD7235" s="47">
        <v>151.45115523416914</v>
      </c>
      <c r="AE7235" s="47">
        <v>150.18331808495239</v>
      </c>
    </row>
    <row r="7236" spans="1:31" ht="13" x14ac:dyDescent="0.3">
      <c r="A7236" s="46">
        <v>45959</v>
      </c>
      <c r="B7236" s="44">
        <v>9</v>
      </c>
      <c r="C7236" s="44" t="s">
        <v>5</v>
      </c>
      <c r="D7236" s="45">
        <v>105.070643</v>
      </c>
      <c r="E7236" s="43">
        <v>8.4940420000000003E-3</v>
      </c>
      <c r="F7236" s="43"/>
      <c r="G7236" s="47">
        <v>40.272000000000006</v>
      </c>
      <c r="H7236" s="47">
        <v>0.23315975087950092</v>
      </c>
      <c r="I7236" s="47">
        <v>40.505159750879507</v>
      </c>
      <c r="J7236" s="47">
        <v>40.161107222738828</v>
      </c>
      <c r="K7236" s="47">
        <v>3.7439999999999998</v>
      </c>
      <c r="L7236" s="47">
        <v>2.1676353478666349E-2</v>
      </c>
      <c r="M7236" s="47">
        <v>3.7656763534786659</v>
      </c>
      <c r="N7236" s="47">
        <v>3.7336905403738112</v>
      </c>
      <c r="O7236" s="47">
        <v>44.016000000000005</v>
      </c>
      <c r="P7236" s="47">
        <v>0.25483610435816728</v>
      </c>
      <c r="Q7236" s="47">
        <v>44.270836104358175</v>
      </c>
      <c r="R7236" s="47">
        <v>43.894797763112642</v>
      </c>
      <c r="S7236" s="47"/>
      <c r="T7236" s="47">
        <v>145.12599999999995</v>
      </c>
      <c r="U7236" s="47">
        <v>0.84022502001734289</v>
      </c>
      <c r="V7236" s="47">
        <v>145.9662250200173</v>
      </c>
      <c r="W7236" s="47">
        <v>144.72638177411582</v>
      </c>
      <c r="X7236" s="47">
        <v>14.780999999999999</v>
      </c>
      <c r="Y7236" s="47">
        <v>8.5576437170984856E-2</v>
      </c>
      <c r="Z7236" s="47">
        <v>14.866576437170984</v>
      </c>
      <c r="AA7236" s="47">
        <v>14.740299112517443</v>
      </c>
      <c r="AB7236" s="47">
        <v>159.90699999999995</v>
      </c>
      <c r="AC7236" s="47">
        <v>0.92580145718832774</v>
      </c>
      <c r="AD7236" s="47">
        <v>160.83280145718828</v>
      </c>
      <c r="AE7236" s="47">
        <v>159.46668088663327</v>
      </c>
    </row>
    <row r="7237" spans="1:31" ht="13" x14ac:dyDescent="0.3">
      <c r="A7237" s="46">
        <v>45959</v>
      </c>
      <c r="B7237" s="44">
        <v>10</v>
      </c>
      <c r="C7237" s="44" t="s">
        <v>5</v>
      </c>
      <c r="D7237" s="45">
        <v>97.427350000000004</v>
      </c>
      <c r="E7237" s="43">
        <v>8.8135829999999998E-3</v>
      </c>
      <c r="F7237" s="43"/>
      <c r="G7237" s="47">
        <v>41.9</v>
      </c>
      <c r="H7237" s="47">
        <v>-8.3810945007968041E-2</v>
      </c>
      <c r="I7237" s="47">
        <v>41.81618905499203</v>
      </c>
      <c r="J7237" s="47">
        <v>41.447638602012162</v>
      </c>
      <c r="K7237" s="47">
        <v>3.8540000000000001</v>
      </c>
      <c r="L7237" s="47">
        <v>-7.7090067317591611E-3</v>
      </c>
      <c r="M7237" s="47">
        <v>3.8462909932682408</v>
      </c>
      <c r="N7237" s="47">
        <v>3.8123913883569185</v>
      </c>
      <c r="O7237" s="47">
        <v>45.753999999999998</v>
      </c>
      <c r="P7237" s="47">
        <v>-9.1519951739727198E-2</v>
      </c>
      <c r="Q7237" s="47">
        <v>45.662480048260271</v>
      </c>
      <c r="R7237" s="47">
        <v>45.260029990369084</v>
      </c>
      <c r="S7237" s="47"/>
      <c r="T7237" s="47">
        <v>151.39599999999999</v>
      </c>
      <c r="U7237" s="47">
        <v>-0.30283154726554484</v>
      </c>
      <c r="V7237" s="47">
        <v>151.09316845273443</v>
      </c>
      <c r="W7237" s="47">
        <v>149.76149627184327</v>
      </c>
      <c r="X7237" s="47">
        <v>14.907000000000004</v>
      </c>
      <c r="Y7237" s="47">
        <v>-2.9817893967393313E-2</v>
      </c>
      <c r="Z7237" s="47">
        <v>14.87718210603261</v>
      </c>
      <c r="AA7237" s="47">
        <v>14.746060826734976</v>
      </c>
      <c r="AB7237" s="47">
        <v>166.303</v>
      </c>
      <c r="AC7237" s="47">
        <v>-0.33264944123293816</v>
      </c>
      <c r="AD7237" s="47">
        <v>165.97035055876705</v>
      </c>
      <c r="AE7237" s="47">
        <v>164.50755709857825</v>
      </c>
    </row>
    <row r="7238" spans="1:31" ht="13" x14ac:dyDescent="0.3">
      <c r="A7238" s="46">
        <v>45959</v>
      </c>
      <c r="B7238" s="44">
        <v>11</v>
      </c>
      <c r="C7238" s="44" t="s">
        <v>5</v>
      </c>
      <c r="D7238" s="45">
        <v>42.624595999999997</v>
      </c>
      <c r="E7238" s="43">
        <v>8.9723449999999996E-3</v>
      </c>
      <c r="F7238" s="43"/>
      <c r="G7238" s="47">
        <v>42.002000000000002</v>
      </c>
      <c r="H7238" s="47">
        <v>2.5497672577022616E-2</v>
      </c>
      <c r="I7238" s="47">
        <v>42.027497672577027</v>
      </c>
      <c r="J7238" s="47">
        <v>41.650412463971968</v>
      </c>
      <c r="K7238" s="47">
        <v>3.8360000000000003</v>
      </c>
      <c r="L7238" s="47">
        <v>2.3286765393423828E-3</v>
      </c>
      <c r="M7238" s="47">
        <v>3.8383286765393425</v>
      </c>
      <c r="N7238" s="47">
        <v>3.8038898674300383</v>
      </c>
      <c r="O7238" s="47">
        <v>45.838000000000001</v>
      </c>
      <c r="P7238" s="47">
        <v>2.7826349116364998E-2</v>
      </c>
      <c r="Q7238" s="47">
        <v>45.865826349116368</v>
      </c>
      <c r="R7238" s="47">
        <v>45.454302331402005</v>
      </c>
      <c r="S7238" s="47"/>
      <c r="T7238" s="47">
        <v>152.47999999999999</v>
      </c>
      <c r="U7238" s="47">
        <v>9.2564285380324948E-2</v>
      </c>
      <c r="V7238" s="47">
        <v>152.57256428538031</v>
      </c>
      <c r="W7238" s="47">
        <v>151.20363060107721</v>
      </c>
      <c r="X7238" s="47">
        <v>14.719000000000003</v>
      </c>
      <c r="Y7238" s="47">
        <v>8.9352945731440408E-3</v>
      </c>
      <c r="Z7238" s="47">
        <v>14.727935294573147</v>
      </c>
      <c r="AA7238" s="47">
        <v>14.59579117797256</v>
      </c>
      <c r="AB7238" s="47">
        <v>167.19899999999998</v>
      </c>
      <c r="AC7238" s="47">
        <v>0.10149957995346899</v>
      </c>
      <c r="AD7238" s="47">
        <v>167.30049957995345</v>
      </c>
      <c r="AE7238" s="47">
        <v>165.79942177904977</v>
      </c>
    </row>
    <row r="7239" spans="1:31" ht="13" x14ac:dyDescent="0.3">
      <c r="A7239" s="46">
        <v>45959</v>
      </c>
      <c r="B7239" s="44">
        <v>12</v>
      </c>
      <c r="C7239" s="44" t="s">
        <v>5</v>
      </c>
      <c r="D7239" s="45">
        <v>38.555073</v>
      </c>
      <c r="E7239" s="43">
        <v>9.1084970000000001E-3</v>
      </c>
      <c r="F7239" s="43"/>
      <c r="G7239" s="47">
        <v>41.964000000000006</v>
      </c>
      <c r="H7239" s="47">
        <v>0.4202628520497797</v>
      </c>
      <c r="I7239" s="47">
        <v>42.384262852049787</v>
      </c>
      <c r="J7239" s="47">
        <v>41.99820592101468</v>
      </c>
      <c r="K7239" s="47">
        <v>3.7539999999999996</v>
      </c>
      <c r="L7239" s="47">
        <v>3.7595718868431813E-2</v>
      </c>
      <c r="M7239" s="47">
        <v>3.7915957188684315</v>
      </c>
      <c r="N7239" s="47">
        <v>3.7570599806379055</v>
      </c>
      <c r="O7239" s="47">
        <v>45.718000000000004</v>
      </c>
      <c r="P7239" s="47">
        <v>0.45785857091821153</v>
      </c>
      <c r="Q7239" s="47">
        <v>46.175858570918216</v>
      </c>
      <c r="R7239" s="47">
        <v>45.755265901652585</v>
      </c>
      <c r="S7239" s="47"/>
      <c r="T7239" s="47">
        <v>151.93600000000006</v>
      </c>
      <c r="U7239" s="47">
        <v>1.5216151150756685</v>
      </c>
      <c r="V7239" s="47">
        <v>153.45761511507573</v>
      </c>
      <c r="W7239" s="47">
        <v>152.0598468881729</v>
      </c>
      <c r="X7239" s="47">
        <v>14.146000000000003</v>
      </c>
      <c r="Y7239" s="47">
        <v>0.14166996247012165</v>
      </c>
      <c r="Z7239" s="47">
        <v>14.287669962470124</v>
      </c>
      <c r="AA7239" s="47">
        <v>14.157530763479974</v>
      </c>
      <c r="AB7239" s="47">
        <v>166.08200000000008</v>
      </c>
      <c r="AC7239" s="47">
        <v>1.6632850775457901</v>
      </c>
      <c r="AD7239" s="47">
        <v>167.74528507754584</v>
      </c>
      <c r="AE7239" s="47">
        <v>166.21737765165287</v>
      </c>
    </row>
    <row r="7240" spans="1:31" ht="13" x14ac:dyDescent="0.3">
      <c r="A7240" s="46">
        <v>45959</v>
      </c>
      <c r="B7240" s="44">
        <v>13</v>
      </c>
      <c r="C7240" s="44" t="s">
        <v>5</v>
      </c>
      <c r="D7240" s="45">
        <v>33.209398</v>
      </c>
      <c r="E7240" s="43">
        <v>8.9350790000000003E-3</v>
      </c>
      <c r="F7240" s="43"/>
      <c r="G7240" s="47">
        <v>41.845999999999997</v>
      </c>
      <c r="H7240" s="47">
        <v>0.29271713848952541</v>
      </c>
      <c r="I7240" s="47">
        <v>42.138717138489525</v>
      </c>
      <c r="J7240" s="47">
        <v>41.76220437189847</v>
      </c>
      <c r="K7240" s="47">
        <v>3.6819999999999999</v>
      </c>
      <c r="L7240" s="47">
        <v>2.5755974380309531E-2</v>
      </c>
      <c r="M7240" s="47">
        <v>3.7077559743803095</v>
      </c>
      <c r="N7240" s="47">
        <v>3.6746268818364993</v>
      </c>
      <c r="O7240" s="47">
        <v>45.527999999999999</v>
      </c>
      <c r="P7240" s="47">
        <v>0.31847311286983493</v>
      </c>
      <c r="Q7240" s="47">
        <v>45.846473112869838</v>
      </c>
      <c r="R7240" s="47">
        <v>45.436831253734972</v>
      </c>
      <c r="S7240" s="47"/>
      <c r="T7240" s="47">
        <v>150.67599999999996</v>
      </c>
      <c r="U7240" s="47">
        <v>1.0539943497358821</v>
      </c>
      <c r="V7240" s="47">
        <v>151.72999434973585</v>
      </c>
      <c r="W7240" s="47">
        <v>150.37427486355139</v>
      </c>
      <c r="X7240" s="47">
        <v>13.805</v>
      </c>
      <c r="Y7240" s="47">
        <v>9.6567416165174669E-2</v>
      </c>
      <c r="Z7240" s="47">
        <v>13.901567416165175</v>
      </c>
      <c r="AA7240" s="47">
        <v>13.777355813077913</v>
      </c>
      <c r="AB7240" s="47">
        <v>164.48099999999997</v>
      </c>
      <c r="AC7240" s="47">
        <v>1.1505617659010567</v>
      </c>
      <c r="AD7240" s="47">
        <v>165.63156176590101</v>
      </c>
      <c r="AE7240" s="47">
        <v>164.15163067662931</v>
      </c>
    </row>
    <row r="7241" spans="1:31" ht="13" x14ac:dyDescent="0.3">
      <c r="A7241" s="46">
        <v>45959</v>
      </c>
      <c r="B7241" s="44">
        <v>14</v>
      </c>
      <c r="C7241" s="44" t="s">
        <v>5</v>
      </c>
      <c r="D7241" s="45">
        <v>38.274439000000001</v>
      </c>
      <c r="E7241" s="43">
        <v>8.7510130000000002E-3</v>
      </c>
      <c r="F7241" s="43"/>
      <c r="G7241" s="47">
        <v>41.640000000000008</v>
      </c>
      <c r="H7241" s="47">
        <v>0.24153234088561198</v>
      </c>
      <c r="I7241" s="47">
        <v>41.88153234088562</v>
      </c>
      <c r="J7241" s="47">
        <v>41.515026506910608</v>
      </c>
      <c r="K7241" s="47">
        <v>3.5840000000000001</v>
      </c>
      <c r="L7241" s="47">
        <v>2.0788950762104543E-2</v>
      </c>
      <c r="M7241" s="47">
        <v>3.6047889507621047</v>
      </c>
      <c r="N7241" s="47">
        <v>3.5732433957917289</v>
      </c>
      <c r="O7241" s="47">
        <v>45.224000000000011</v>
      </c>
      <c r="P7241" s="47">
        <v>0.2623212916477165</v>
      </c>
      <c r="Q7241" s="47">
        <v>45.486321291647727</v>
      </c>
      <c r="R7241" s="47">
        <v>45.088269902702336</v>
      </c>
      <c r="S7241" s="47"/>
      <c r="T7241" s="47">
        <v>149.60300000000007</v>
      </c>
      <c r="U7241" s="47">
        <v>0.86777048015154234</v>
      </c>
      <c r="V7241" s="47">
        <v>150.4707704801516</v>
      </c>
      <c r="W7241" s="47">
        <v>149.15399881155977</v>
      </c>
      <c r="X7241" s="47">
        <v>13.374000000000001</v>
      </c>
      <c r="Y7241" s="47">
        <v>7.7575733117295251E-2</v>
      </c>
      <c r="Z7241" s="47">
        <v>13.451575733117295</v>
      </c>
      <c r="AA7241" s="47">
        <v>13.333860819006301</v>
      </c>
      <c r="AB7241" s="47">
        <v>162.97700000000006</v>
      </c>
      <c r="AC7241" s="47">
        <v>0.94534621326883761</v>
      </c>
      <c r="AD7241" s="47">
        <v>163.9223462132689</v>
      </c>
      <c r="AE7241" s="47">
        <v>162.48785963056608</v>
      </c>
    </row>
    <row r="7242" spans="1:31" ht="13" x14ac:dyDescent="0.3">
      <c r="A7242" s="46">
        <v>45959</v>
      </c>
      <c r="B7242" s="44">
        <v>15</v>
      </c>
      <c r="C7242" s="44" t="s">
        <v>5</v>
      </c>
      <c r="D7242" s="45">
        <v>39.156948</v>
      </c>
      <c r="E7242" s="43">
        <v>8.8347949999999995E-3</v>
      </c>
      <c r="F7242" s="43"/>
      <c r="G7242" s="47">
        <v>41.311999999999998</v>
      </c>
      <c r="H7242" s="47">
        <v>0.37098176185831067</v>
      </c>
      <c r="I7242" s="47">
        <v>41.682981761858308</v>
      </c>
      <c r="J7242" s="47">
        <v>41.314721163003554</v>
      </c>
      <c r="K7242" s="47">
        <v>3.5920000000000001</v>
      </c>
      <c r="L7242" s="47">
        <v>3.2256160161576591E-2</v>
      </c>
      <c r="M7242" s="47">
        <v>3.6242561601615768</v>
      </c>
      <c r="N7242" s="47">
        <v>3.5922365999590622</v>
      </c>
      <c r="O7242" s="47">
        <v>44.903999999999996</v>
      </c>
      <c r="P7242" s="47">
        <v>0.40323792201988728</v>
      </c>
      <c r="Q7242" s="47">
        <v>45.307237922019887</v>
      </c>
      <c r="R7242" s="47">
        <v>44.90695776296262</v>
      </c>
      <c r="S7242" s="47"/>
      <c r="T7242" s="47">
        <v>146.89699999999993</v>
      </c>
      <c r="U7242" s="47">
        <v>1.3191350666077712</v>
      </c>
      <c r="V7242" s="47">
        <v>148.21613506660771</v>
      </c>
      <c r="W7242" s="47">
        <v>146.90667589760193</v>
      </c>
      <c r="X7242" s="47">
        <v>12.969999999999997</v>
      </c>
      <c r="Y7242" s="47">
        <v>0.116470600583421</v>
      </c>
      <c r="Z7242" s="47">
        <v>13.086470600583418</v>
      </c>
      <c r="AA7242" s="47">
        <v>12.970854315553737</v>
      </c>
      <c r="AB7242" s="47">
        <v>159.86699999999993</v>
      </c>
      <c r="AC7242" s="47">
        <v>1.4356056671911923</v>
      </c>
      <c r="AD7242" s="47">
        <v>161.30260566719113</v>
      </c>
      <c r="AE7242" s="47">
        <v>159.87753021315567</v>
      </c>
    </row>
    <row r="7243" spans="1:31" ht="13" x14ac:dyDescent="0.3">
      <c r="A7243" s="46">
        <v>45959</v>
      </c>
      <c r="B7243" s="44">
        <v>16</v>
      </c>
      <c r="C7243" s="44" t="s">
        <v>5</v>
      </c>
      <c r="D7243" s="45">
        <v>82.710794000000007</v>
      </c>
      <c r="E7243" s="43">
        <v>8.7374140000000006E-3</v>
      </c>
      <c r="F7243" s="43"/>
      <c r="G7243" s="47">
        <v>39.919999999999995</v>
      </c>
      <c r="H7243" s="47">
        <v>0.54560787990240145</v>
      </c>
      <c r="I7243" s="47">
        <v>40.465607879902393</v>
      </c>
      <c r="J7243" s="47">
        <v>40.112043111094025</v>
      </c>
      <c r="K7243" s="47">
        <v>3.5420000000000003</v>
      </c>
      <c r="L7243" s="47">
        <v>4.8410398562482616E-2</v>
      </c>
      <c r="M7243" s="47">
        <v>3.5904103985624829</v>
      </c>
      <c r="N7243" s="47">
        <v>3.5590394964803371</v>
      </c>
      <c r="O7243" s="47">
        <v>43.461999999999996</v>
      </c>
      <c r="P7243" s="47">
        <v>0.59401827846488409</v>
      </c>
      <c r="Q7243" s="47">
        <v>44.056018278464876</v>
      </c>
      <c r="R7243" s="47">
        <v>43.671082607574363</v>
      </c>
      <c r="S7243" s="47"/>
      <c r="T7243" s="47">
        <v>141.45699999999994</v>
      </c>
      <c r="U7243" s="47">
        <v>1.9333680828495483</v>
      </c>
      <c r="V7243" s="47">
        <v>143.39036808284948</v>
      </c>
      <c r="W7243" s="47">
        <v>142.13750707329723</v>
      </c>
      <c r="X7243" s="47">
        <v>12.763</v>
      </c>
      <c r="Y7243" s="47">
        <v>0.17443871170326528</v>
      </c>
      <c r="Z7243" s="47">
        <v>12.937438711703265</v>
      </c>
      <c r="AA7243" s="47">
        <v>12.824398953579486</v>
      </c>
      <c r="AB7243" s="47">
        <v>154.21999999999994</v>
      </c>
      <c r="AC7243" s="47">
        <v>2.1078067945528134</v>
      </c>
      <c r="AD7243" s="47">
        <v>156.32780679455274</v>
      </c>
      <c r="AE7243" s="47">
        <v>154.9619060268767</v>
      </c>
    </row>
    <row r="7244" spans="1:31" ht="13" x14ac:dyDescent="0.3">
      <c r="A7244" s="46">
        <v>45959</v>
      </c>
      <c r="B7244" s="44">
        <v>17</v>
      </c>
      <c r="C7244" s="44" t="s">
        <v>5</v>
      </c>
      <c r="D7244" s="45">
        <v>54.868423999999997</v>
      </c>
      <c r="E7244" s="43">
        <v>8.9073239999999995E-3</v>
      </c>
      <c r="F7244" s="43"/>
      <c r="G7244" s="47">
        <v>37.690000000000005</v>
      </c>
      <c r="H7244" s="47">
        <v>0.37244485709247044</v>
      </c>
      <c r="I7244" s="47">
        <v>38.062444857092473</v>
      </c>
      <c r="J7244" s="47">
        <v>37.723410328518213</v>
      </c>
      <c r="K7244" s="47">
        <v>3.472</v>
      </c>
      <c r="L7244" s="47">
        <v>3.4309592566332106E-2</v>
      </c>
      <c r="M7244" s="47">
        <v>3.5063095925663319</v>
      </c>
      <c r="N7244" s="47">
        <v>3.4750777569810354</v>
      </c>
      <c r="O7244" s="47">
        <v>41.162000000000006</v>
      </c>
      <c r="P7244" s="47">
        <v>0.40675444965880253</v>
      </c>
      <c r="Q7244" s="47">
        <v>41.568754449658805</v>
      </c>
      <c r="R7244" s="47">
        <v>41.19848808549925</v>
      </c>
      <c r="S7244" s="47"/>
      <c r="T7244" s="47">
        <v>134.98799999999997</v>
      </c>
      <c r="U7244" s="47">
        <v>1.3339237561474762</v>
      </c>
      <c r="V7244" s="47">
        <v>136.32192375614744</v>
      </c>
      <c r="W7244" s="47">
        <v>135.10766021294813</v>
      </c>
      <c r="X7244" s="47">
        <v>12.747999999999996</v>
      </c>
      <c r="Y7244" s="47">
        <v>0.12597312385818019</v>
      </c>
      <c r="Z7244" s="47">
        <v>12.873973123858176</v>
      </c>
      <c r="AA7244" s="47">
        <v>12.75930047407668</v>
      </c>
      <c r="AB7244" s="47">
        <v>147.73599999999996</v>
      </c>
      <c r="AC7244" s="47">
        <v>1.4598968800056564</v>
      </c>
      <c r="AD7244" s="47">
        <v>149.19589688000562</v>
      </c>
      <c r="AE7244" s="47">
        <v>147.8669606870248</v>
      </c>
    </row>
    <row r="7245" spans="1:31" ht="13" x14ac:dyDescent="0.3">
      <c r="A7245" s="46">
        <v>45959</v>
      </c>
      <c r="B7245" s="44">
        <v>18</v>
      </c>
      <c r="C7245" s="44" t="s">
        <v>5</v>
      </c>
      <c r="D7245" s="45">
        <v>44.181153999999999</v>
      </c>
      <c r="E7245" s="43">
        <v>8.7683750000000001E-3</v>
      </c>
      <c r="F7245" s="43"/>
      <c r="G7245" s="47">
        <v>36.074000000000005</v>
      </c>
      <c r="H7245" s="47">
        <v>0.17115964375243517</v>
      </c>
      <c r="I7245" s="47">
        <v>36.245159643752437</v>
      </c>
      <c r="J7245" s="47">
        <v>35.927348492061149</v>
      </c>
      <c r="K7245" s="47">
        <v>3.4779999999999998</v>
      </c>
      <c r="L7245" s="47">
        <v>1.6502002577229287E-2</v>
      </c>
      <c r="M7245" s="47">
        <v>3.4945020025772289</v>
      </c>
      <c r="N7245" s="47">
        <v>3.4638608985803807</v>
      </c>
      <c r="O7245" s="47">
        <v>39.552000000000007</v>
      </c>
      <c r="P7245" s="47">
        <v>0.18766164632966445</v>
      </c>
      <c r="Q7245" s="47">
        <v>39.739661646329665</v>
      </c>
      <c r="R7245" s="47">
        <v>39.391209390641528</v>
      </c>
      <c r="S7245" s="47"/>
      <c r="T7245" s="47">
        <v>130.685</v>
      </c>
      <c r="U7245" s="47">
        <v>0.6200587138600373</v>
      </c>
      <c r="V7245" s="47">
        <v>131.30505871386003</v>
      </c>
      <c r="W7245" s="47">
        <v>130.15372671965989</v>
      </c>
      <c r="X7245" s="47">
        <v>12.777999999999999</v>
      </c>
      <c r="Y7245" s="47">
        <v>6.0627541383506574E-2</v>
      </c>
      <c r="Z7245" s="47">
        <v>12.838627541383506</v>
      </c>
      <c r="AA7245" s="47">
        <v>12.726053640615326</v>
      </c>
      <c r="AB7245" s="47">
        <v>143.46299999999999</v>
      </c>
      <c r="AC7245" s="47">
        <v>0.68068625524354387</v>
      </c>
      <c r="AD7245" s="47">
        <v>144.14368625524355</v>
      </c>
      <c r="AE7245" s="47">
        <v>142.87978036027522</v>
      </c>
    </row>
    <row r="7246" spans="1:31" ht="13" x14ac:dyDescent="0.3">
      <c r="A7246" s="46">
        <v>45959</v>
      </c>
      <c r="B7246" s="44">
        <v>19</v>
      </c>
      <c r="C7246" s="44" t="s">
        <v>5</v>
      </c>
      <c r="D7246" s="45">
        <v>50.705317000000001</v>
      </c>
      <c r="E7246" s="43">
        <v>8.5225909999999995E-3</v>
      </c>
      <c r="F7246" s="43"/>
      <c r="G7246" s="47">
        <v>35.567999999999998</v>
      </c>
      <c r="H7246" s="47">
        <v>0.25728562028529489</v>
      </c>
      <c r="I7246" s="47">
        <v>35.825285620285293</v>
      </c>
      <c r="J7246" s="47">
        <v>35.519961363485422</v>
      </c>
      <c r="K7246" s="47">
        <v>3.4340000000000002</v>
      </c>
      <c r="L7246" s="47">
        <v>2.4840272718727588E-2</v>
      </c>
      <c r="M7246" s="47">
        <v>3.458840272718728</v>
      </c>
      <c r="N7246" s="47">
        <v>3.4293619917400178</v>
      </c>
      <c r="O7246" s="47">
        <v>39.001999999999995</v>
      </c>
      <c r="P7246" s="47">
        <v>0.28212589300402247</v>
      </c>
      <c r="Q7246" s="47">
        <v>39.284125893004017</v>
      </c>
      <c r="R7246" s="47">
        <v>38.949323355225438</v>
      </c>
      <c r="S7246" s="47"/>
      <c r="T7246" s="47">
        <v>131.84800000000001</v>
      </c>
      <c r="U7246" s="47">
        <v>0.9537391605762362</v>
      </c>
      <c r="V7246" s="47">
        <v>132.80173916057626</v>
      </c>
      <c r="W7246" s="47">
        <v>131.66992425362199</v>
      </c>
      <c r="X7246" s="47">
        <v>13.134999999999998</v>
      </c>
      <c r="Y7246" s="47">
        <v>9.5013681467817926E-2</v>
      </c>
      <c r="Z7246" s="47">
        <v>13.230013681467815</v>
      </c>
      <c r="AA7246" s="47">
        <v>13.117259685936261</v>
      </c>
      <c r="AB7246" s="47">
        <v>144.983</v>
      </c>
      <c r="AC7246" s="47">
        <v>1.0487528420440542</v>
      </c>
      <c r="AD7246" s="47">
        <v>146.03175284204409</v>
      </c>
      <c r="AE7246" s="47">
        <v>144.78718393955825</v>
      </c>
    </row>
    <row r="7247" spans="1:31" ht="13" x14ac:dyDescent="0.3">
      <c r="A7247" s="46">
        <v>45959</v>
      </c>
      <c r="B7247" s="44">
        <v>20</v>
      </c>
      <c r="C7247" s="44" t="s">
        <v>5</v>
      </c>
      <c r="D7247" s="45">
        <v>65.668890000000005</v>
      </c>
      <c r="E7247" s="43">
        <v>8.4159379999999995E-3</v>
      </c>
      <c r="F7247" s="43"/>
      <c r="G7247" s="47">
        <v>34.771999999999998</v>
      </c>
      <c r="H7247" s="47">
        <v>0.11184560890902577</v>
      </c>
      <c r="I7247" s="47">
        <v>34.883845608909027</v>
      </c>
      <c r="J7247" s="47">
        <v>34.59026532706288</v>
      </c>
      <c r="K7247" s="47">
        <v>3.3779999999999997</v>
      </c>
      <c r="L7247" s="47">
        <v>1.086547989459016E-2</v>
      </c>
      <c r="M7247" s="47">
        <v>3.3888654798945899</v>
      </c>
      <c r="N7247" s="47">
        <v>3.360344998125457</v>
      </c>
      <c r="O7247" s="47">
        <v>38.15</v>
      </c>
      <c r="P7247" s="47">
        <v>0.12271108880361593</v>
      </c>
      <c r="Q7247" s="47">
        <v>38.272711088803618</v>
      </c>
      <c r="R7247" s="47">
        <v>37.950610325188336</v>
      </c>
      <c r="S7247" s="47"/>
      <c r="T7247" s="47">
        <v>128.49800000000005</v>
      </c>
      <c r="U7247" s="47">
        <v>0.41331925266283215</v>
      </c>
      <c r="V7247" s="47">
        <v>128.91131925266288</v>
      </c>
      <c r="W7247" s="47">
        <v>127.82640958233426</v>
      </c>
      <c r="X7247" s="47">
        <v>12.763999999999998</v>
      </c>
      <c r="Y7247" s="47">
        <v>4.1055945936811368E-2</v>
      </c>
      <c r="Z7247" s="47">
        <v>12.805055945936809</v>
      </c>
      <c r="AA7247" s="47">
        <v>12.697289389009274</v>
      </c>
      <c r="AB7247" s="47">
        <v>141.26200000000006</v>
      </c>
      <c r="AC7247" s="47">
        <v>0.45437519859964354</v>
      </c>
      <c r="AD7247" s="47">
        <v>141.71637519859968</v>
      </c>
      <c r="AE7247" s="47">
        <v>140.52369897134355</v>
      </c>
    </row>
    <row r="7248" spans="1:31" ht="13" x14ac:dyDescent="0.3">
      <c r="A7248" s="46">
        <v>45959</v>
      </c>
      <c r="B7248" s="44">
        <v>21</v>
      </c>
      <c r="C7248" s="44" t="s">
        <v>5</v>
      </c>
      <c r="D7248" s="45">
        <v>51.513910000000003</v>
      </c>
      <c r="E7248" s="43">
        <v>8.1114350000000002E-3</v>
      </c>
      <c r="F7248" s="43"/>
      <c r="G7248" s="47">
        <v>32.613999999999997</v>
      </c>
      <c r="H7248" s="47">
        <v>0.11868874704893967</v>
      </c>
      <c r="I7248" s="47">
        <v>32.73268874704894</v>
      </c>
      <c r="J7248" s="47">
        <v>32.467179669902023</v>
      </c>
      <c r="K7248" s="47">
        <v>3.2459999999999996</v>
      </c>
      <c r="L7248" s="47">
        <v>1.1812831082383582E-2</v>
      </c>
      <c r="M7248" s="47">
        <v>3.2578128310823833</v>
      </c>
      <c r="N7248" s="47">
        <v>3.2313872940608928</v>
      </c>
      <c r="O7248" s="47">
        <v>35.86</v>
      </c>
      <c r="P7248" s="47">
        <v>0.13050157813132324</v>
      </c>
      <c r="Q7248" s="47">
        <v>35.990501578131322</v>
      </c>
      <c r="R7248" s="47">
        <v>35.698566963962918</v>
      </c>
      <c r="S7248" s="47"/>
      <c r="T7248" s="47">
        <v>122.34499999999998</v>
      </c>
      <c r="U7248" s="47">
        <v>0.44523746727486729</v>
      </c>
      <c r="V7248" s="47">
        <v>122.79023746727485</v>
      </c>
      <c r="W7248" s="47">
        <v>121.79423243742448</v>
      </c>
      <c r="X7248" s="47">
        <v>12.007999999999997</v>
      </c>
      <c r="Y7248" s="47">
        <v>4.3699468773032053E-2</v>
      </c>
      <c r="Z7248" s="47">
        <v>12.051699468773029</v>
      </c>
      <c r="AA7248" s="47">
        <v>11.953942891892542</v>
      </c>
      <c r="AB7248" s="47">
        <v>134.35299999999998</v>
      </c>
      <c r="AC7248" s="47">
        <v>0.48893693604789934</v>
      </c>
      <c r="AD7248" s="47">
        <v>134.84193693604789</v>
      </c>
      <c r="AE7248" s="47">
        <v>133.74817532931704</v>
      </c>
    </row>
    <row r="7249" spans="1:31" ht="13" x14ac:dyDescent="0.3">
      <c r="A7249" s="46">
        <v>45959</v>
      </c>
      <c r="B7249" s="44">
        <v>22</v>
      </c>
      <c r="C7249" s="44" t="s">
        <v>5</v>
      </c>
      <c r="D7249" s="45">
        <v>53.447163000000003</v>
      </c>
      <c r="E7249" s="43">
        <v>7.9470280000000001E-3</v>
      </c>
      <c r="F7249" s="43"/>
      <c r="G7249" s="47">
        <v>30.327999999999999</v>
      </c>
      <c r="H7249" s="47">
        <v>0.15409765275708012</v>
      </c>
      <c r="I7249" s="47">
        <v>30.48209765275708</v>
      </c>
      <c r="J7249" s="47">
        <v>30.239855569211883</v>
      </c>
      <c r="K7249" s="47">
        <v>3.0859999999999994</v>
      </c>
      <c r="L7249" s="47">
        <v>1.5680076378539607E-2</v>
      </c>
      <c r="M7249" s="47">
        <v>3.101680076378539</v>
      </c>
      <c r="N7249" s="47">
        <v>3.0770309379645164</v>
      </c>
      <c r="O7249" s="47">
        <v>33.414000000000001</v>
      </c>
      <c r="P7249" s="47">
        <v>0.16977772913561973</v>
      </c>
      <c r="Q7249" s="47">
        <v>33.583777729135619</v>
      </c>
      <c r="R7249" s="47">
        <v>33.316886507176399</v>
      </c>
      <c r="S7249" s="47"/>
      <c r="T7249" s="47">
        <v>114.20800000000008</v>
      </c>
      <c r="U7249" s="47">
        <v>0.58029493293592127</v>
      </c>
      <c r="V7249" s="47">
        <v>114.78829493293601</v>
      </c>
      <c r="W7249" s="47">
        <v>113.87606913903171</v>
      </c>
      <c r="X7249" s="47">
        <v>11.565000000000007</v>
      </c>
      <c r="Y7249" s="47">
        <v>5.8762178651267233E-2</v>
      </c>
      <c r="Z7249" s="47">
        <v>11.623762178651274</v>
      </c>
      <c r="AA7249" s="47">
        <v>11.531387815152192</v>
      </c>
      <c r="AB7249" s="47">
        <v>125.7730000000001</v>
      </c>
      <c r="AC7249" s="47">
        <v>0.63905711158718848</v>
      </c>
      <c r="AD7249" s="47">
        <v>126.41205711158729</v>
      </c>
      <c r="AE7249" s="47">
        <v>125.4074569541839</v>
      </c>
    </row>
    <row r="7250" spans="1:31" ht="13" x14ac:dyDescent="0.3">
      <c r="A7250" s="46">
        <v>45959</v>
      </c>
      <c r="B7250" s="44">
        <v>23</v>
      </c>
      <c r="C7250" s="44" t="s">
        <v>5</v>
      </c>
      <c r="D7250" s="45">
        <v>42.677695999999997</v>
      </c>
      <c r="E7250" s="43">
        <v>8.9904159999999993E-3</v>
      </c>
      <c r="F7250" s="43"/>
      <c r="G7250" s="47">
        <v>28.144000000000002</v>
      </c>
      <c r="H7250" s="47">
        <v>0.17232046550844296</v>
      </c>
      <c r="I7250" s="47">
        <v>28.316320465508444</v>
      </c>
      <c r="J7250" s="47">
        <v>28.06174496493421</v>
      </c>
      <c r="K7250" s="47">
        <v>2.9159999999999995</v>
      </c>
      <c r="L7250" s="47">
        <v>1.7854124410979944E-2</v>
      </c>
      <c r="M7250" s="47">
        <v>2.9338541244109795</v>
      </c>
      <c r="N7250" s="47">
        <v>2.9074775553492094</v>
      </c>
      <c r="O7250" s="47">
        <v>31.060000000000002</v>
      </c>
      <c r="P7250" s="47">
        <v>0.1901745899194229</v>
      </c>
      <c r="Q7250" s="47">
        <v>31.250174589919425</v>
      </c>
      <c r="R7250" s="47">
        <v>30.96922252028342</v>
      </c>
      <c r="S7250" s="47"/>
      <c r="T7250" s="47">
        <v>106.84600000000005</v>
      </c>
      <c r="U7250" s="47">
        <v>0.65419814019738143</v>
      </c>
      <c r="V7250" s="47">
        <v>107.50019814019743</v>
      </c>
      <c r="W7250" s="47">
        <v>106.53372663883464</v>
      </c>
      <c r="X7250" s="47">
        <v>11.063000000000002</v>
      </c>
      <c r="Y7250" s="47">
        <v>6.7736686679928396E-2</v>
      </c>
      <c r="Z7250" s="47">
        <v>11.130736686679931</v>
      </c>
      <c r="AA7250" s="47">
        <v>11.030666733480217</v>
      </c>
      <c r="AB7250" s="47">
        <v>117.90900000000005</v>
      </c>
      <c r="AC7250" s="47">
        <v>0.72193482687730981</v>
      </c>
      <c r="AD7250" s="47">
        <v>118.63093482687736</v>
      </c>
      <c r="AE7250" s="47">
        <v>117.56439337231485</v>
      </c>
    </row>
    <row r="7251" spans="1:31" ht="13" x14ac:dyDescent="0.3">
      <c r="A7251" s="46">
        <v>45959</v>
      </c>
      <c r="B7251" s="44">
        <v>24</v>
      </c>
      <c r="C7251" s="44" t="s">
        <v>3</v>
      </c>
      <c r="D7251" s="45">
        <v>32.345785999999997</v>
      </c>
      <c r="E7251" s="43">
        <v>9.1853279999999995E-3</v>
      </c>
      <c r="F7251" s="43"/>
      <c r="G7251" s="47">
        <v>27.017999999999997</v>
      </c>
      <c r="H7251" s="47">
        <v>0.20603757805952994</v>
      </c>
      <c r="I7251" s="47">
        <v>27.224037578059527</v>
      </c>
      <c r="J7251" s="47">
        <v>26.973975863420723</v>
      </c>
      <c r="K7251" s="47">
        <v>2.7919999999999998</v>
      </c>
      <c r="L7251" s="47">
        <v>2.129161736406128E-2</v>
      </c>
      <c r="M7251" s="47">
        <v>2.8132916173640612</v>
      </c>
      <c r="N7251" s="47">
        <v>2.7874506110989214</v>
      </c>
      <c r="O7251" s="47">
        <v>29.809999999999995</v>
      </c>
      <c r="P7251" s="47">
        <v>0.2273291954235912</v>
      </c>
      <c r="Q7251" s="47">
        <v>30.037329195423588</v>
      </c>
      <c r="R7251" s="47">
        <v>29.761426474519645</v>
      </c>
      <c r="S7251" s="47"/>
      <c r="T7251" s="47">
        <v>100.315</v>
      </c>
      <c r="U7251" s="47">
        <v>0.7649959154282977</v>
      </c>
      <c r="V7251" s="47">
        <v>101.0799959154283</v>
      </c>
      <c r="W7251" s="47">
        <v>100.15154299870642</v>
      </c>
      <c r="X7251" s="47">
        <v>10.568</v>
      </c>
      <c r="Y7251" s="47">
        <v>8.0590906985458316E-2</v>
      </c>
      <c r="Z7251" s="47">
        <v>10.648590906985458</v>
      </c>
      <c r="AA7251" s="47">
        <v>10.550780106766979</v>
      </c>
      <c r="AB7251" s="47">
        <v>110.883</v>
      </c>
      <c r="AC7251" s="47">
        <v>0.84558682241375605</v>
      </c>
      <c r="AD7251" s="47">
        <v>111.72858682241376</v>
      </c>
      <c r="AE7251" s="47">
        <v>110.7023231054734</v>
      </c>
    </row>
    <row r="7252" spans="1:31" ht="13" x14ac:dyDescent="0.3">
      <c r="A7252" s="46">
        <v>45960</v>
      </c>
      <c r="B7252" s="44">
        <v>1</v>
      </c>
      <c r="C7252" s="44" t="s">
        <v>3</v>
      </c>
      <c r="D7252" s="45">
        <v>32.744866000000002</v>
      </c>
      <c r="E7252" s="43">
        <v>9.3712259999999999E-3</v>
      </c>
      <c r="F7252" s="43"/>
      <c r="G7252" s="47">
        <v>26.056000000000001</v>
      </c>
      <c r="H7252" s="47">
        <v>0.2353415124748022</v>
      </c>
      <c r="I7252" s="47">
        <v>26.291341512474805</v>
      </c>
      <c r="J7252" s="47">
        <v>26.044959409318224</v>
      </c>
      <c r="K7252" s="47">
        <v>2.7039999999999997</v>
      </c>
      <c r="L7252" s="47">
        <v>2.4422914097784198E-2</v>
      </c>
      <c r="M7252" s="47">
        <v>2.7284229140977838</v>
      </c>
      <c r="N7252" s="47">
        <v>2.7028542463461949</v>
      </c>
      <c r="O7252" s="47">
        <v>28.76</v>
      </c>
      <c r="P7252" s="47">
        <v>0.25976442657258642</v>
      </c>
      <c r="Q7252" s="47">
        <v>29.019764426572589</v>
      </c>
      <c r="R7252" s="47">
        <v>28.747813655664419</v>
      </c>
      <c r="S7252" s="47"/>
      <c r="T7252" s="47">
        <v>96.97499999999998</v>
      </c>
      <c r="U7252" s="47">
        <v>0.87589204683159116</v>
      </c>
      <c r="V7252" s="47">
        <v>97.850892046831575</v>
      </c>
      <c r="W7252" s="47">
        <v>96.93390922315912</v>
      </c>
      <c r="X7252" s="47">
        <v>10.338000000000001</v>
      </c>
      <c r="Y7252" s="47">
        <v>9.33742921386439E-2</v>
      </c>
      <c r="Z7252" s="47">
        <v>10.431374292138646</v>
      </c>
      <c r="AA7252" s="47">
        <v>10.333619526156426</v>
      </c>
      <c r="AB7252" s="47">
        <v>107.31299999999999</v>
      </c>
      <c r="AC7252" s="47">
        <v>0.96926633897023506</v>
      </c>
      <c r="AD7252" s="47">
        <v>108.28226633897022</v>
      </c>
      <c r="AE7252" s="47">
        <v>107.26752874931555</v>
      </c>
    </row>
    <row r="7253" spans="1:31" ht="13" x14ac:dyDescent="0.3">
      <c r="A7253" s="46">
        <v>45960</v>
      </c>
      <c r="B7253" s="44">
        <v>2</v>
      </c>
      <c r="C7253" s="44" t="s">
        <v>3</v>
      </c>
      <c r="D7253" s="45">
        <v>30.860133000000001</v>
      </c>
      <c r="E7253" s="43">
        <v>9.3217899999999999E-3</v>
      </c>
      <c r="F7253" s="43"/>
      <c r="G7253" s="47">
        <v>25.53</v>
      </c>
      <c r="H7253" s="47">
        <v>0.28196522627921661</v>
      </c>
      <c r="I7253" s="47">
        <v>25.811965226279217</v>
      </c>
      <c r="J7253" s="47">
        <v>25.571351506952539</v>
      </c>
      <c r="K7253" s="47">
        <v>2.7119999999999997</v>
      </c>
      <c r="L7253" s="47">
        <v>2.9952592779836872E-2</v>
      </c>
      <c r="M7253" s="47">
        <v>2.7419525927798367</v>
      </c>
      <c r="N7253" s="47">
        <v>2.7163926865199874</v>
      </c>
      <c r="O7253" s="47">
        <v>28.242000000000001</v>
      </c>
      <c r="P7253" s="47">
        <v>0.31191781905905347</v>
      </c>
      <c r="Q7253" s="47">
        <v>28.553917819059052</v>
      </c>
      <c r="R7253" s="47">
        <v>28.287744193472527</v>
      </c>
      <c r="S7253" s="47"/>
      <c r="T7253" s="47">
        <v>95.026999999999973</v>
      </c>
      <c r="U7253" s="47">
        <v>1.0495225051952648</v>
      </c>
      <c r="V7253" s="47">
        <v>96.076522505195243</v>
      </c>
      <c r="W7253" s="47">
        <v>95.180917338471545</v>
      </c>
      <c r="X7253" s="47">
        <v>10.366000000000001</v>
      </c>
      <c r="Y7253" s="47">
        <v>0.11448693833178064</v>
      </c>
      <c r="Z7253" s="47">
        <v>10.480486938331783</v>
      </c>
      <c r="AA7253" s="47">
        <v>10.38279003999491</v>
      </c>
      <c r="AB7253" s="47">
        <v>105.39299999999997</v>
      </c>
      <c r="AC7253" s="47">
        <v>1.1640094435270454</v>
      </c>
      <c r="AD7253" s="47">
        <v>106.55700944352702</v>
      </c>
      <c r="AE7253" s="47">
        <v>105.56370737846646</v>
      </c>
    </row>
    <row r="7254" spans="1:31" ht="13" x14ac:dyDescent="0.3">
      <c r="A7254" s="46">
        <v>45960</v>
      </c>
      <c r="B7254" s="44">
        <v>3</v>
      </c>
      <c r="C7254" s="44" t="s">
        <v>3</v>
      </c>
      <c r="D7254" s="45">
        <v>28.923323</v>
      </c>
      <c r="E7254" s="43">
        <v>9.3278119999999996E-3</v>
      </c>
      <c r="F7254" s="43"/>
      <c r="G7254" s="47">
        <v>25.400000000000006</v>
      </c>
      <c r="H7254" s="47">
        <v>0.3087821174395321</v>
      </c>
      <c r="I7254" s="47">
        <v>25.708782117439537</v>
      </c>
      <c r="J7254" s="47">
        <v>25.4689754310991</v>
      </c>
      <c r="K7254" s="47">
        <v>2.69</v>
      </c>
      <c r="L7254" s="47">
        <v>3.270172818552524E-2</v>
      </c>
      <c r="M7254" s="47">
        <v>2.722701728185525</v>
      </c>
      <c r="N7254" s="47">
        <v>2.6973048783329352</v>
      </c>
      <c r="O7254" s="47">
        <v>28.090000000000007</v>
      </c>
      <c r="P7254" s="47">
        <v>0.34148384562505735</v>
      </c>
      <c r="Q7254" s="47">
        <v>28.43148384562506</v>
      </c>
      <c r="R7254" s="47">
        <v>28.166280309432036</v>
      </c>
      <c r="S7254" s="47"/>
      <c r="T7254" s="47">
        <v>94.638000000000019</v>
      </c>
      <c r="U7254" s="47">
        <v>1.1504929933166315</v>
      </c>
      <c r="V7254" s="47">
        <v>95.788492993316652</v>
      </c>
      <c r="W7254" s="47">
        <v>94.894995938911677</v>
      </c>
      <c r="X7254" s="47">
        <v>10.391</v>
      </c>
      <c r="Y7254" s="47">
        <v>0.12632106229583373</v>
      </c>
      <c r="Z7254" s="47">
        <v>10.517321062295833</v>
      </c>
      <c r="AA7254" s="47">
        <v>10.419217468683097</v>
      </c>
      <c r="AB7254" s="47">
        <v>105.02900000000002</v>
      </c>
      <c r="AC7254" s="47">
        <v>1.2768140556124652</v>
      </c>
      <c r="AD7254" s="47">
        <v>106.30581405561249</v>
      </c>
      <c r="AE7254" s="47">
        <v>105.31421340759478</v>
      </c>
    </row>
    <row r="7255" spans="1:31" ht="13" x14ac:dyDescent="0.3">
      <c r="A7255" s="46">
        <v>45960</v>
      </c>
      <c r="B7255" s="44">
        <v>4</v>
      </c>
      <c r="C7255" s="44" t="s">
        <v>3</v>
      </c>
      <c r="D7255" s="45">
        <v>31.383845000000001</v>
      </c>
      <c r="E7255" s="43">
        <v>9.1052289999999994E-3</v>
      </c>
      <c r="F7255" s="43"/>
      <c r="G7255" s="47">
        <v>25.618000000000002</v>
      </c>
      <c r="H7255" s="47">
        <v>0.29105916888713429</v>
      </c>
      <c r="I7255" s="47">
        <v>25.909059168887136</v>
      </c>
      <c r="J7255" s="47">
        <v>25.673151251979871</v>
      </c>
      <c r="K7255" s="47">
        <v>2.6719999999999993</v>
      </c>
      <c r="L7255" s="47">
        <v>3.0357955315263585E-2</v>
      </c>
      <c r="M7255" s="47">
        <v>2.702357955315263</v>
      </c>
      <c r="N7255" s="47">
        <v>2.6777523672921459</v>
      </c>
      <c r="O7255" s="47">
        <v>28.290000000000003</v>
      </c>
      <c r="P7255" s="47">
        <v>0.32141712420239787</v>
      </c>
      <c r="Q7255" s="47">
        <v>28.611417124202401</v>
      </c>
      <c r="R7255" s="47">
        <v>28.350903619272017</v>
      </c>
      <c r="S7255" s="47"/>
      <c r="T7255" s="47">
        <v>94.987000000000009</v>
      </c>
      <c r="U7255" s="47">
        <v>1.0791957715310416</v>
      </c>
      <c r="V7255" s="47">
        <v>96.066195771531056</v>
      </c>
      <c r="W7255" s="47">
        <v>95.191491059872433</v>
      </c>
      <c r="X7255" s="47">
        <v>10.467999999999995</v>
      </c>
      <c r="Y7255" s="47">
        <v>0.11893228901204309</v>
      </c>
      <c r="Z7255" s="47">
        <v>10.586932289012038</v>
      </c>
      <c r="AA7255" s="47">
        <v>10.49053584611309</v>
      </c>
      <c r="AB7255" s="47">
        <v>105.455</v>
      </c>
      <c r="AC7255" s="47">
        <v>1.1981280605430846</v>
      </c>
      <c r="AD7255" s="47">
        <v>106.6531280605431</v>
      </c>
      <c r="AE7255" s="47">
        <v>105.68202690598552</v>
      </c>
    </row>
    <row r="7256" spans="1:31" ht="13" x14ac:dyDescent="0.3">
      <c r="A7256" s="46">
        <v>45960</v>
      </c>
      <c r="B7256" s="44">
        <v>5</v>
      </c>
      <c r="C7256" s="44" t="s">
        <v>3</v>
      </c>
      <c r="D7256" s="45">
        <v>33.778891000000002</v>
      </c>
      <c r="E7256" s="43">
        <v>9.2361690000000007E-3</v>
      </c>
      <c r="F7256" s="43"/>
      <c r="G7256" s="47">
        <v>26.434000000000001</v>
      </c>
      <c r="H7256" s="47">
        <v>0.36702484495334819</v>
      </c>
      <c r="I7256" s="47">
        <v>26.80102484495335</v>
      </c>
      <c r="J7256" s="47">
        <v>26.553486050112163</v>
      </c>
      <c r="K7256" s="47">
        <v>2.754</v>
      </c>
      <c r="L7256" s="47">
        <v>3.8238118445998372E-2</v>
      </c>
      <c r="M7256" s="47">
        <v>2.7922381184459986</v>
      </c>
      <c r="N7256" s="47">
        <v>2.766448535295789</v>
      </c>
      <c r="O7256" s="47">
        <v>29.188000000000002</v>
      </c>
      <c r="P7256" s="47">
        <v>0.40526296339934659</v>
      </c>
      <c r="Q7256" s="47">
        <v>29.593262963399347</v>
      </c>
      <c r="R7256" s="47">
        <v>29.319934585407953</v>
      </c>
      <c r="S7256" s="47"/>
      <c r="T7256" s="47">
        <v>98.590000000000018</v>
      </c>
      <c r="U7256" s="47">
        <v>1.3688802097280248</v>
      </c>
      <c r="V7256" s="47">
        <v>99.958880209728036</v>
      </c>
      <c r="W7256" s="47">
        <v>99.035643099060238</v>
      </c>
      <c r="X7256" s="47">
        <v>10.832999999999998</v>
      </c>
      <c r="Y7256" s="47">
        <v>0.15041159663235304</v>
      </c>
      <c r="Z7256" s="47">
        <v>10.983411596632351</v>
      </c>
      <c r="AA7256" s="47">
        <v>10.881966950929295</v>
      </c>
      <c r="AB7256" s="47">
        <v>109.42300000000002</v>
      </c>
      <c r="AC7256" s="47">
        <v>1.519291806360378</v>
      </c>
      <c r="AD7256" s="47">
        <v>110.94229180636039</v>
      </c>
      <c r="AE7256" s="47">
        <v>109.91761004998953</v>
      </c>
    </row>
    <row r="7257" spans="1:31" ht="13" x14ac:dyDescent="0.3">
      <c r="A7257" s="46">
        <v>45960</v>
      </c>
      <c r="B7257" s="44">
        <v>6</v>
      </c>
      <c r="C7257" s="44" t="s">
        <v>3</v>
      </c>
      <c r="D7257" s="45">
        <v>31.74006</v>
      </c>
      <c r="E7257" s="43">
        <v>8.5090740000000002E-3</v>
      </c>
      <c r="F7257" s="43"/>
      <c r="G7257" s="47">
        <v>28.588000000000001</v>
      </c>
      <c r="H7257" s="47">
        <v>0.34758562846791002</v>
      </c>
      <c r="I7257" s="47">
        <v>28.935585628467912</v>
      </c>
      <c r="J7257" s="47">
        <v>28.689370589121943</v>
      </c>
      <c r="K7257" s="47">
        <v>2.8820000000000001</v>
      </c>
      <c r="L7257" s="47">
        <v>3.5040638773069704E-2</v>
      </c>
      <c r="M7257" s="47">
        <v>2.9170406387730696</v>
      </c>
      <c r="N7257" s="47">
        <v>2.8922193241167422</v>
      </c>
      <c r="O7257" s="47">
        <v>31.470000000000002</v>
      </c>
      <c r="P7257" s="47">
        <v>0.3826262672409797</v>
      </c>
      <c r="Q7257" s="47">
        <v>31.852626267240982</v>
      </c>
      <c r="R7257" s="47">
        <v>31.581589913238684</v>
      </c>
      <c r="S7257" s="47"/>
      <c r="T7257" s="47">
        <v>106.25500000000005</v>
      </c>
      <c r="U7257" s="47">
        <v>1.2918955839113544</v>
      </c>
      <c r="V7257" s="47">
        <v>107.54689558391141</v>
      </c>
      <c r="W7257" s="47">
        <v>106.63177109091764</v>
      </c>
      <c r="X7257" s="47">
        <v>11.33</v>
      </c>
      <c r="Y7257" s="47">
        <v>0.13775518296283129</v>
      </c>
      <c r="Z7257" s="47">
        <v>11.467755182962831</v>
      </c>
      <c r="AA7257" s="47">
        <v>11.370175205497116</v>
      </c>
      <c r="AB7257" s="47">
        <v>117.58500000000005</v>
      </c>
      <c r="AC7257" s="47">
        <v>1.4296507668741856</v>
      </c>
      <c r="AD7257" s="47">
        <v>119.01465076687424</v>
      </c>
      <c r="AE7257" s="47">
        <v>118.00194629641476</v>
      </c>
    </row>
    <row r="7258" spans="1:31" ht="13" x14ac:dyDescent="0.3">
      <c r="A7258" s="46">
        <v>45960</v>
      </c>
      <c r="B7258" s="44">
        <v>7</v>
      </c>
      <c r="C7258" s="44" t="s">
        <v>3</v>
      </c>
      <c r="D7258" s="45">
        <v>73.830579</v>
      </c>
      <c r="E7258" s="43">
        <v>8.0876130000000004E-3</v>
      </c>
      <c r="F7258" s="43"/>
      <c r="G7258" s="47">
        <v>32.576000000000001</v>
      </c>
      <c r="H7258" s="47">
        <v>0.31322298950033384</v>
      </c>
      <c r="I7258" s="47">
        <v>32.889222989500333</v>
      </c>
      <c r="J7258" s="47">
        <v>32.623227682090551</v>
      </c>
      <c r="K7258" s="47">
        <v>3.0760000000000001</v>
      </c>
      <c r="L7258" s="47">
        <v>2.9576188473201957E-2</v>
      </c>
      <c r="M7258" s="47">
        <v>3.105576188473202</v>
      </c>
      <c r="N7258" s="47">
        <v>3.0804594901188156</v>
      </c>
      <c r="O7258" s="47">
        <v>35.652000000000001</v>
      </c>
      <c r="P7258" s="47">
        <v>0.34279917797353582</v>
      </c>
      <c r="Q7258" s="47">
        <v>35.994799177973533</v>
      </c>
      <c r="R7258" s="47">
        <v>35.703687172209364</v>
      </c>
      <c r="S7258" s="47"/>
      <c r="T7258" s="47">
        <v>119.74100000000001</v>
      </c>
      <c r="U7258" s="47">
        <v>1.1513271729420271</v>
      </c>
      <c r="V7258" s="47">
        <v>120.89232717294205</v>
      </c>
      <c r="W7258" s="47">
        <v>119.9145968160979</v>
      </c>
      <c r="X7258" s="47">
        <v>12.193</v>
      </c>
      <c r="Y7258" s="47">
        <v>0.11723747270928199</v>
      </c>
      <c r="Z7258" s="47">
        <v>12.310237472709282</v>
      </c>
      <c r="AA7258" s="47">
        <v>12.21067703609191</v>
      </c>
      <c r="AB7258" s="47">
        <v>131.93400000000003</v>
      </c>
      <c r="AC7258" s="47">
        <v>1.2685646456513091</v>
      </c>
      <c r="AD7258" s="47">
        <v>133.20256464565134</v>
      </c>
      <c r="AE7258" s="47">
        <v>132.12527385218982</v>
      </c>
    </row>
    <row r="7259" spans="1:31" ht="13" x14ac:dyDescent="0.3">
      <c r="A7259" s="46">
        <v>45960</v>
      </c>
      <c r="B7259" s="44">
        <v>8</v>
      </c>
      <c r="C7259" s="44" t="s">
        <v>5</v>
      </c>
      <c r="D7259" s="45">
        <v>145.35610600000001</v>
      </c>
      <c r="E7259" s="43">
        <v>8.0681160000000002E-3</v>
      </c>
      <c r="F7259" s="43"/>
      <c r="G7259" s="47">
        <v>36.292000000000009</v>
      </c>
      <c r="H7259" s="47">
        <v>0.43893252258670035</v>
      </c>
      <c r="I7259" s="47">
        <v>36.730932522586706</v>
      </c>
      <c r="J7259" s="47">
        <v>36.434583098206303</v>
      </c>
      <c r="K7259" s="47">
        <v>3.266</v>
      </c>
      <c r="L7259" s="47">
        <v>3.9500540581069186E-2</v>
      </c>
      <c r="M7259" s="47">
        <v>3.3055005405810691</v>
      </c>
      <c r="N7259" s="47">
        <v>3.2788313787815984</v>
      </c>
      <c r="O7259" s="47">
        <v>39.558000000000007</v>
      </c>
      <c r="P7259" s="47">
        <v>0.47843306316776951</v>
      </c>
      <c r="Q7259" s="47">
        <v>40.036433063167777</v>
      </c>
      <c r="R7259" s="47">
        <v>39.7134144769879</v>
      </c>
      <c r="S7259" s="47"/>
      <c r="T7259" s="47">
        <v>133.62699999999995</v>
      </c>
      <c r="U7259" s="47">
        <v>1.6161478065604811</v>
      </c>
      <c r="V7259" s="47">
        <v>135.24314780656044</v>
      </c>
      <c r="W7259" s="47">
        <v>134.15199040185198</v>
      </c>
      <c r="X7259" s="47">
        <v>13.077999999999998</v>
      </c>
      <c r="Y7259" s="47">
        <v>0.15817148491096839</v>
      </c>
      <c r="Z7259" s="47">
        <v>13.236171484910965</v>
      </c>
      <c r="AA7259" s="47">
        <v>13.129380517974811</v>
      </c>
      <c r="AB7259" s="47">
        <v>146.70499999999996</v>
      </c>
      <c r="AC7259" s="47">
        <v>1.7743192914714494</v>
      </c>
      <c r="AD7259" s="47">
        <v>148.4793192914714</v>
      </c>
      <c r="AE7259" s="47">
        <v>147.2813709198268</v>
      </c>
    </row>
    <row r="7260" spans="1:31" ht="13" x14ac:dyDescent="0.3">
      <c r="A7260" s="46">
        <v>45960</v>
      </c>
      <c r="B7260" s="44">
        <v>9</v>
      </c>
      <c r="C7260" s="44" t="s">
        <v>5</v>
      </c>
      <c r="D7260" s="45">
        <v>55.674152999999997</v>
      </c>
      <c r="E7260" s="43">
        <v>7.960155E-3</v>
      </c>
      <c r="F7260" s="43"/>
      <c r="G7260" s="47">
        <v>38.800000000000004</v>
      </c>
      <c r="H7260" s="47">
        <v>0.25064444611175551</v>
      </c>
      <c r="I7260" s="47">
        <v>39.050644446111761</v>
      </c>
      <c r="J7260" s="47">
        <v>38.739795263470825</v>
      </c>
      <c r="K7260" s="47">
        <v>3.46</v>
      </c>
      <c r="L7260" s="47">
        <v>2.2351283081099845E-2</v>
      </c>
      <c r="M7260" s="47">
        <v>3.4823512830810999</v>
      </c>
      <c r="N7260" s="47">
        <v>3.4546312271033255</v>
      </c>
      <c r="O7260" s="47">
        <v>42.260000000000005</v>
      </c>
      <c r="P7260" s="47">
        <v>0.27299572919285536</v>
      </c>
      <c r="Q7260" s="47">
        <v>42.532995729192862</v>
      </c>
      <c r="R7260" s="47">
        <v>42.194426490574152</v>
      </c>
      <c r="S7260" s="47"/>
      <c r="T7260" s="47">
        <v>142.23000000000005</v>
      </c>
      <c r="U7260" s="47">
        <v>0.91879277243492252</v>
      </c>
      <c r="V7260" s="47">
        <v>143.14879277243497</v>
      </c>
      <c r="W7260" s="47">
        <v>142.00930619390351</v>
      </c>
      <c r="X7260" s="47">
        <v>13.522</v>
      </c>
      <c r="Y7260" s="47">
        <v>8.7350881451627782E-2</v>
      </c>
      <c r="Z7260" s="47">
        <v>13.609350881451627</v>
      </c>
      <c r="AA7260" s="47">
        <v>13.501018338985885</v>
      </c>
      <c r="AB7260" s="47">
        <v>155.75200000000004</v>
      </c>
      <c r="AC7260" s="47">
        <v>1.0061436538865502</v>
      </c>
      <c r="AD7260" s="47">
        <v>156.75814365388661</v>
      </c>
      <c r="AE7260" s="47">
        <v>155.5103245328894</v>
      </c>
    </row>
    <row r="7261" spans="1:31" ht="13" x14ac:dyDescent="0.3">
      <c r="A7261" s="46">
        <v>45960</v>
      </c>
      <c r="B7261" s="44">
        <v>10</v>
      </c>
      <c r="C7261" s="44" t="s">
        <v>5</v>
      </c>
      <c r="D7261" s="45">
        <v>101.035983</v>
      </c>
      <c r="E7261" s="43">
        <v>8.0776430000000007E-3</v>
      </c>
      <c r="F7261" s="43"/>
      <c r="G7261" s="47">
        <v>40.745999999999995</v>
      </c>
      <c r="H7261" s="47">
        <v>0.23548412121105214</v>
      </c>
      <c r="I7261" s="47">
        <v>40.981484121211047</v>
      </c>
      <c r="J7261" s="47">
        <v>40.650450322869737</v>
      </c>
      <c r="K7261" s="47">
        <v>3.5920000000000001</v>
      </c>
      <c r="L7261" s="47">
        <v>2.0759312899182723E-2</v>
      </c>
      <c r="M7261" s="47">
        <v>3.6127593128991826</v>
      </c>
      <c r="N7261" s="47">
        <v>3.5835767329246577</v>
      </c>
      <c r="O7261" s="47">
        <v>44.337999999999994</v>
      </c>
      <c r="P7261" s="47">
        <v>0.25624343411023487</v>
      </c>
      <c r="Q7261" s="47">
        <v>44.594243434110226</v>
      </c>
      <c r="R7261" s="47">
        <v>44.234027055794392</v>
      </c>
      <c r="S7261" s="47"/>
      <c r="T7261" s="47">
        <v>148.227</v>
      </c>
      <c r="U7261" s="47">
        <v>0.85665107825923115</v>
      </c>
      <c r="V7261" s="47">
        <v>149.08365107825924</v>
      </c>
      <c r="W7261" s="47">
        <v>147.87940656771249</v>
      </c>
      <c r="X7261" s="47">
        <v>13.781999999999998</v>
      </c>
      <c r="Y7261" s="47">
        <v>7.9650570817521235E-2</v>
      </c>
      <c r="Z7261" s="47">
        <v>13.861650570817519</v>
      </c>
      <c r="AA7261" s="47">
        <v>13.749681106115709</v>
      </c>
      <c r="AB7261" s="47">
        <v>162.00900000000001</v>
      </c>
      <c r="AC7261" s="47">
        <v>0.9363016490767524</v>
      </c>
      <c r="AD7261" s="47">
        <v>162.94530164907675</v>
      </c>
      <c r="AE7261" s="47">
        <v>161.6290876738282</v>
      </c>
    </row>
    <row r="7262" spans="1:31" ht="13" x14ac:dyDescent="0.3">
      <c r="A7262" s="46">
        <v>45960</v>
      </c>
      <c r="B7262" s="44">
        <v>11</v>
      </c>
      <c r="C7262" s="44" t="s">
        <v>5</v>
      </c>
      <c r="D7262" s="45">
        <v>99.338121000000001</v>
      </c>
      <c r="E7262" s="43">
        <v>8.1618630000000001E-3</v>
      </c>
      <c r="F7262" s="43"/>
      <c r="G7262" s="47">
        <v>41.933999999999997</v>
      </c>
      <c r="H7262" s="47">
        <v>0.29367300607387936</v>
      </c>
      <c r="I7262" s="47">
        <v>42.227673006073879</v>
      </c>
      <c r="J7262" s="47">
        <v>41.883016524189507</v>
      </c>
      <c r="K7262" s="47">
        <v>3.742</v>
      </c>
      <c r="L7262" s="47">
        <v>2.6206047329814863E-2</v>
      </c>
      <c r="M7262" s="47">
        <v>3.7682060473298149</v>
      </c>
      <c r="N7262" s="47">
        <v>3.7374504658157375</v>
      </c>
      <c r="O7262" s="47">
        <v>45.675999999999995</v>
      </c>
      <c r="P7262" s="47">
        <v>0.31987905340369421</v>
      </c>
      <c r="Q7262" s="47">
        <v>45.995879053403691</v>
      </c>
      <c r="R7262" s="47">
        <v>45.620466990005248</v>
      </c>
      <c r="S7262" s="47"/>
      <c r="T7262" s="47">
        <v>151.02799999999999</v>
      </c>
      <c r="U7262" s="47">
        <v>1.0576822330644786</v>
      </c>
      <c r="V7262" s="47">
        <v>152.08568223306446</v>
      </c>
      <c r="W7262" s="47">
        <v>150.84437973041665</v>
      </c>
      <c r="X7262" s="47">
        <v>13.815999999999997</v>
      </c>
      <c r="Y7262" s="47">
        <v>9.6756480467322839E-2</v>
      </c>
      <c r="Z7262" s="47">
        <v>13.912756480467319</v>
      </c>
      <c r="AA7262" s="47">
        <v>13.799202468121383</v>
      </c>
      <c r="AB7262" s="47">
        <v>164.84399999999999</v>
      </c>
      <c r="AC7262" s="47">
        <v>1.1544387135318015</v>
      </c>
      <c r="AD7262" s="47">
        <v>165.99843871353178</v>
      </c>
      <c r="AE7262" s="47">
        <v>164.64358219853804</v>
      </c>
    </row>
    <row r="7263" spans="1:31" ht="13" x14ac:dyDescent="0.3">
      <c r="A7263" s="46">
        <v>45960</v>
      </c>
      <c r="B7263" s="44">
        <v>12</v>
      </c>
      <c r="C7263" s="44" t="s">
        <v>5</v>
      </c>
      <c r="D7263" s="45">
        <v>41.020375999999999</v>
      </c>
      <c r="E7263" s="43">
        <v>8.3364000000000008E-3</v>
      </c>
      <c r="F7263" s="43"/>
      <c r="G7263" s="47">
        <v>41.938000000000002</v>
      </c>
      <c r="H7263" s="47">
        <v>0.26997233641342011</v>
      </c>
      <c r="I7263" s="47">
        <v>42.20797233641342</v>
      </c>
      <c r="J7263" s="47">
        <v>41.856109795828139</v>
      </c>
      <c r="K7263" s="47">
        <v>3.7280000000000002</v>
      </c>
      <c r="L7263" s="47">
        <v>2.3998685443970387E-2</v>
      </c>
      <c r="M7263" s="47">
        <v>3.7519986854439704</v>
      </c>
      <c r="N7263" s="47">
        <v>3.7207205236026351</v>
      </c>
      <c r="O7263" s="47">
        <v>45.666000000000004</v>
      </c>
      <c r="P7263" s="47">
        <v>0.29397102185739049</v>
      </c>
      <c r="Q7263" s="47">
        <v>45.959971021857392</v>
      </c>
      <c r="R7263" s="47">
        <v>45.576830319430776</v>
      </c>
      <c r="S7263" s="47"/>
      <c r="T7263" s="47">
        <v>151.54800000000003</v>
      </c>
      <c r="U7263" s="47">
        <v>0.97557746289238867</v>
      </c>
      <c r="V7263" s="47">
        <v>152.5235774628924</v>
      </c>
      <c r="W7263" s="47">
        <v>151.25207991173073</v>
      </c>
      <c r="X7263" s="47">
        <v>13.712999999999999</v>
      </c>
      <c r="Y7263" s="47">
        <v>8.8276280443445779E-2</v>
      </c>
      <c r="Z7263" s="47">
        <v>13.801276280443444</v>
      </c>
      <c r="AA7263" s="47">
        <v>13.686223320859154</v>
      </c>
      <c r="AB7263" s="47">
        <v>165.26100000000002</v>
      </c>
      <c r="AC7263" s="47">
        <v>1.0638537433358344</v>
      </c>
      <c r="AD7263" s="47">
        <v>166.32485374333584</v>
      </c>
      <c r="AE7263" s="47">
        <v>164.93830323258987</v>
      </c>
    </row>
    <row r="7264" spans="1:31" ht="13" x14ac:dyDescent="0.3">
      <c r="A7264" s="46">
        <v>45960</v>
      </c>
      <c r="B7264" s="44">
        <v>13</v>
      </c>
      <c r="C7264" s="44" t="s">
        <v>5</v>
      </c>
      <c r="D7264" s="45">
        <v>36.925949000000003</v>
      </c>
      <c r="E7264" s="43">
        <v>8.1898449999999994E-3</v>
      </c>
      <c r="F7264" s="43"/>
      <c r="G7264" s="47">
        <v>42.074000000000012</v>
      </c>
      <c r="H7264" s="47">
        <v>0.2922367536408324</v>
      </c>
      <c r="I7264" s="47">
        <v>42.366236753640848</v>
      </c>
      <c r="J7264" s="47">
        <v>42.01926384139523</v>
      </c>
      <c r="K7264" s="47">
        <v>3.6920000000000006</v>
      </c>
      <c r="L7264" s="47">
        <v>2.5643820279553954E-2</v>
      </c>
      <c r="M7264" s="47">
        <v>3.7176438202795548</v>
      </c>
      <c r="N7264" s="47">
        <v>3.6871968936262576</v>
      </c>
      <c r="O7264" s="47">
        <v>45.766000000000012</v>
      </c>
      <c r="P7264" s="47">
        <v>0.31788057392038638</v>
      </c>
      <c r="Q7264" s="47">
        <v>46.083880573920403</v>
      </c>
      <c r="R7264" s="47">
        <v>45.706460735021487</v>
      </c>
      <c r="S7264" s="47"/>
      <c r="T7264" s="47">
        <v>151.19500000000005</v>
      </c>
      <c r="U7264" s="47">
        <v>1.050167228376804</v>
      </c>
      <c r="V7264" s="47">
        <v>152.24516722837686</v>
      </c>
      <c r="W7264" s="47">
        <v>150.99830290677738</v>
      </c>
      <c r="X7264" s="47">
        <v>13.856999999999996</v>
      </c>
      <c r="Y7264" s="47">
        <v>9.624767541001597E-2</v>
      </c>
      <c r="Z7264" s="47">
        <v>13.953247675410012</v>
      </c>
      <c r="AA7264" s="47">
        <v>13.838972739701793</v>
      </c>
      <c r="AB7264" s="47">
        <v>165.05200000000005</v>
      </c>
      <c r="AC7264" s="47">
        <v>1.1464149037868199</v>
      </c>
      <c r="AD7264" s="47">
        <v>166.19841490378687</v>
      </c>
      <c r="AE7264" s="47">
        <v>164.83727564647918</v>
      </c>
    </row>
    <row r="7265" spans="1:31" ht="13" x14ac:dyDescent="0.3">
      <c r="A7265" s="46">
        <v>45960</v>
      </c>
      <c r="B7265" s="44">
        <v>14</v>
      </c>
      <c r="C7265" s="44" t="s">
        <v>5</v>
      </c>
      <c r="D7265" s="45">
        <v>38.612054000000001</v>
      </c>
      <c r="E7265" s="43">
        <v>7.9900609999999997E-3</v>
      </c>
      <c r="F7265" s="43"/>
      <c r="G7265" s="47">
        <v>42.292000000000002</v>
      </c>
      <c r="H7265" s="47">
        <v>0.26725706509393254</v>
      </c>
      <c r="I7265" s="47">
        <v>42.559257065093931</v>
      </c>
      <c r="J7265" s="47">
        <v>42.21920600502915</v>
      </c>
      <c r="K7265" s="47">
        <v>3.7320000000000002</v>
      </c>
      <c r="L7265" s="47">
        <v>2.3583736095019299E-2</v>
      </c>
      <c r="M7265" s="47">
        <v>3.7555837360950197</v>
      </c>
      <c r="N7265" s="47">
        <v>3.7255763929530126</v>
      </c>
      <c r="O7265" s="47">
        <v>46.024000000000001</v>
      </c>
      <c r="P7265" s="47">
        <v>0.29084080118895184</v>
      </c>
      <c r="Q7265" s="47">
        <v>46.31484080118895</v>
      </c>
      <c r="R7265" s="47">
        <v>45.944782397982166</v>
      </c>
      <c r="S7265" s="47"/>
      <c r="T7265" s="47">
        <v>151.56199999999998</v>
      </c>
      <c r="U7265" s="47">
        <v>0.95777015274204569</v>
      </c>
      <c r="V7265" s="47">
        <v>152.51977015274204</v>
      </c>
      <c r="W7265" s="47">
        <v>151.30112788551565</v>
      </c>
      <c r="X7265" s="47">
        <v>13.672000000000002</v>
      </c>
      <c r="Y7265" s="47">
        <v>8.6397867066212192E-2</v>
      </c>
      <c r="Z7265" s="47">
        <v>13.758397867066215</v>
      </c>
      <c r="AA7265" s="47">
        <v>13.648467428846086</v>
      </c>
      <c r="AB7265" s="47">
        <v>165.23399999999998</v>
      </c>
      <c r="AC7265" s="47">
        <v>1.0441680198082579</v>
      </c>
      <c r="AD7265" s="47">
        <v>166.27816801980825</v>
      </c>
      <c r="AE7265" s="47">
        <v>164.94959531436174</v>
      </c>
    </row>
    <row r="7266" spans="1:31" ht="13" x14ac:dyDescent="0.3">
      <c r="A7266" s="46">
        <v>45960</v>
      </c>
      <c r="B7266" s="44">
        <v>15</v>
      </c>
      <c r="C7266" s="44" t="s">
        <v>5</v>
      </c>
      <c r="D7266" s="45">
        <v>36.680619</v>
      </c>
      <c r="E7266" s="43">
        <v>7.8223579999999997E-3</v>
      </c>
      <c r="F7266" s="43"/>
      <c r="G7266" s="47">
        <v>41.216000000000001</v>
      </c>
      <c r="H7266" s="47">
        <v>8.521608816848715E-2</v>
      </c>
      <c r="I7266" s="47">
        <v>41.301216088168488</v>
      </c>
      <c r="J7266" s="47">
        <v>40.978143190091473</v>
      </c>
      <c r="K7266" s="47">
        <v>3.63</v>
      </c>
      <c r="L7266" s="47">
        <v>7.5052018646061805E-3</v>
      </c>
      <c r="M7266" s="47">
        <v>3.6375052018646059</v>
      </c>
      <c r="N7266" s="47">
        <v>3.6090513339487589</v>
      </c>
      <c r="O7266" s="47">
        <v>44.846000000000004</v>
      </c>
      <c r="P7266" s="47">
        <v>9.2721290033093332E-2</v>
      </c>
      <c r="Q7266" s="47">
        <v>44.938721290033094</v>
      </c>
      <c r="R7266" s="47">
        <v>44.587194524040228</v>
      </c>
      <c r="S7266" s="47"/>
      <c r="T7266" s="47">
        <v>147.858</v>
      </c>
      <c r="U7266" s="47">
        <v>0.30570361909006633</v>
      </c>
      <c r="V7266" s="47">
        <v>148.16370361909006</v>
      </c>
      <c r="W7266" s="47">
        <v>147.00471408677564</v>
      </c>
      <c r="X7266" s="47">
        <v>13.271999999999997</v>
      </c>
      <c r="Y7266" s="47">
        <v>2.7440506652080775E-2</v>
      </c>
      <c r="Z7266" s="47">
        <v>13.299440506652077</v>
      </c>
      <c r="AA7266" s="47">
        <v>13.195407521809344</v>
      </c>
      <c r="AB7266" s="47">
        <v>161.13</v>
      </c>
      <c r="AC7266" s="47">
        <v>0.33314412574214708</v>
      </c>
      <c r="AD7266" s="47">
        <v>161.46314412574213</v>
      </c>
      <c r="AE7266" s="47">
        <v>160.20012160858499</v>
      </c>
    </row>
    <row r="7267" spans="1:31" ht="13" x14ac:dyDescent="0.3">
      <c r="A7267" s="46">
        <v>45960</v>
      </c>
      <c r="B7267" s="44">
        <v>16</v>
      </c>
      <c r="C7267" s="44" t="s">
        <v>5</v>
      </c>
      <c r="D7267" s="45">
        <v>34.554465999999998</v>
      </c>
      <c r="E7267" s="43">
        <v>7.9262250000000003E-3</v>
      </c>
      <c r="F7267" s="43"/>
      <c r="G7267" s="47">
        <v>39.899999999999991</v>
      </c>
      <c r="H7267" s="47">
        <v>0.142439459200848</v>
      </c>
      <c r="I7267" s="47">
        <v>40.042439459200843</v>
      </c>
      <c r="J7267" s="47">
        <v>39.725054074498338</v>
      </c>
      <c r="K7267" s="47">
        <v>3.5779999999999998</v>
      </c>
      <c r="L7267" s="47">
        <v>1.2773142481720156E-2</v>
      </c>
      <c r="M7267" s="47">
        <v>3.5907731424817202</v>
      </c>
      <c r="N7267" s="47">
        <v>3.5623118666304534</v>
      </c>
      <c r="O7267" s="47">
        <v>43.477999999999994</v>
      </c>
      <c r="P7267" s="47">
        <v>0.15521260168256815</v>
      </c>
      <c r="Q7267" s="47">
        <v>43.633212601682565</v>
      </c>
      <c r="R7267" s="47">
        <v>43.28736594112879</v>
      </c>
      <c r="S7267" s="47"/>
      <c r="T7267" s="47">
        <v>142.149</v>
      </c>
      <c r="U7267" s="47">
        <v>0.50745931543712652</v>
      </c>
      <c r="V7267" s="47">
        <v>142.65645931543713</v>
      </c>
      <c r="W7267" s="47">
        <v>141.52573212119964</v>
      </c>
      <c r="X7267" s="47">
        <v>13.013000000000002</v>
      </c>
      <c r="Y7267" s="47">
        <v>4.6455255202522194E-2</v>
      </c>
      <c r="Z7267" s="47">
        <v>13.059455255202524</v>
      </c>
      <c r="AA7267" s="47">
        <v>12.955943074472357</v>
      </c>
      <c r="AB7267" s="47">
        <v>155.16200000000001</v>
      </c>
      <c r="AC7267" s="47">
        <v>0.55391457063964866</v>
      </c>
      <c r="AD7267" s="47">
        <v>155.71591457063965</v>
      </c>
      <c r="AE7267" s="47">
        <v>154.48167519567198</v>
      </c>
    </row>
    <row r="7268" spans="1:31" ht="13" x14ac:dyDescent="0.3">
      <c r="A7268" s="46">
        <v>45960</v>
      </c>
      <c r="B7268" s="44">
        <v>17</v>
      </c>
      <c r="C7268" s="44" t="s">
        <v>5</v>
      </c>
      <c r="D7268" s="45">
        <v>39.503936000000003</v>
      </c>
      <c r="E7268" s="43">
        <v>8.0131300000000003E-3</v>
      </c>
      <c r="F7268" s="43"/>
      <c r="G7268" s="47">
        <v>37.68</v>
      </c>
      <c r="H7268" s="47">
        <v>0.45107286574163313</v>
      </c>
      <c r="I7268" s="47">
        <v>38.131072865741636</v>
      </c>
      <c r="J7268" s="47">
        <v>37.825523621828978</v>
      </c>
      <c r="K7268" s="47">
        <v>3.4379999999999997</v>
      </c>
      <c r="L7268" s="47">
        <v>4.1156807654451552E-2</v>
      </c>
      <c r="M7268" s="47">
        <v>3.4791568076544515</v>
      </c>
      <c r="N7268" s="47">
        <v>3.4512778718643311</v>
      </c>
      <c r="O7268" s="47">
        <v>41.118000000000002</v>
      </c>
      <c r="P7268" s="47">
        <v>0.4922296733960847</v>
      </c>
      <c r="Q7268" s="47">
        <v>41.610229673396091</v>
      </c>
      <c r="R7268" s="47">
        <v>41.276801493693313</v>
      </c>
      <c r="S7268" s="47"/>
      <c r="T7268" s="47">
        <v>135.32600000000005</v>
      </c>
      <c r="U7268" s="47">
        <v>1.6200076069361007</v>
      </c>
      <c r="V7268" s="47">
        <v>136.94600760693615</v>
      </c>
      <c r="W7268" s="47">
        <v>135.84864144500077</v>
      </c>
      <c r="X7268" s="47">
        <v>12.74</v>
      </c>
      <c r="Y7268" s="47">
        <v>0.15251242859735686</v>
      </c>
      <c r="Z7268" s="47">
        <v>12.892512428597357</v>
      </c>
      <c r="AA7268" s="47">
        <v>12.78920305048039</v>
      </c>
      <c r="AB7268" s="47">
        <v>148.06600000000006</v>
      </c>
      <c r="AC7268" s="47">
        <v>1.7725200355334576</v>
      </c>
      <c r="AD7268" s="47">
        <v>149.83852003553352</v>
      </c>
      <c r="AE7268" s="47">
        <v>148.63784449548115</v>
      </c>
    </row>
    <row r="7269" spans="1:31" ht="13" x14ac:dyDescent="0.3">
      <c r="A7269" s="46">
        <v>45960</v>
      </c>
      <c r="B7269" s="44">
        <v>18</v>
      </c>
      <c r="C7269" s="44" t="s">
        <v>5</v>
      </c>
      <c r="D7269" s="45">
        <v>52.187722999999998</v>
      </c>
      <c r="E7269" s="43">
        <v>8.2991680000000009E-3</v>
      </c>
      <c r="F7269" s="43"/>
      <c r="G7269" s="47">
        <v>36.274000000000008</v>
      </c>
      <c r="H7269" s="47">
        <v>0.19304712533838217</v>
      </c>
      <c r="I7269" s="47">
        <v>36.467047125338389</v>
      </c>
      <c r="J7269" s="47">
        <v>36.164400974781287</v>
      </c>
      <c r="K7269" s="47">
        <v>3.3579999999999997</v>
      </c>
      <c r="L7269" s="47">
        <v>1.7870988776707477E-2</v>
      </c>
      <c r="M7269" s="47">
        <v>3.3758709887767071</v>
      </c>
      <c r="N7269" s="47">
        <v>3.3478540682945233</v>
      </c>
      <c r="O7269" s="47">
        <v>39.632000000000005</v>
      </c>
      <c r="P7269" s="47">
        <v>0.21091811411508965</v>
      </c>
      <c r="Q7269" s="47">
        <v>39.842918114115093</v>
      </c>
      <c r="R7269" s="47">
        <v>39.512255043075811</v>
      </c>
      <c r="S7269" s="47"/>
      <c r="T7269" s="47">
        <v>131.49300000000002</v>
      </c>
      <c r="U7269" s="47">
        <v>0.6997944988730187</v>
      </c>
      <c r="V7269" s="47">
        <v>132.19279449887304</v>
      </c>
      <c r="W7269" s="47">
        <v>131.09570428893741</v>
      </c>
      <c r="X7269" s="47">
        <v>12.739000000000003</v>
      </c>
      <c r="Y7269" s="47">
        <v>6.7795868381916799E-2</v>
      </c>
      <c r="Z7269" s="47">
        <v>12.806795868381919</v>
      </c>
      <c r="AA7269" s="47">
        <v>12.700510117928511</v>
      </c>
      <c r="AB7269" s="47">
        <v>144.23200000000003</v>
      </c>
      <c r="AC7269" s="47">
        <v>0.76759036725493546</v>
      </c>
      <c r="AD7269" s="47">
        <v>144.99959036725497</v>
      </c>
      <c r="AE7269" s="47">
        <v>143.79621440686591</v>
      </c>
    </row>
    <row r="7270" spans="1:31" ht="13" x14ac:dyDescent="0.3">
      <c r="A7270" s="46">
        <v>45960</v>
      </c>
      <c r="B7270" s="44">
        <v>19</v>
      </c>
      <c r="C7270" s="44" t="s">
        <v>5</v>
      </c>
      <c r="D7270" s="45">
        <v>107.608012</v>
      </c>
      <c r="E7270" s="43">
        <v>8.2060970000000007E-3</v>
      </c>
      <c r="F7270" s="43"/>
      <c r="G7270" s="47">
        <v>36.082000000000001</v>
      </c>
      <c r="H7270" s="47">
        <v>0.281188190176757</v>
      </c>
      <c r="I7270" s="47">
        <v>36.363188190176757</v>
      </c>
      <c r="J7270" s="47">
        <v>36.064788340658914</v>
      </c>
      <c r="K7270" s="47">
        <v>3.3959999999999995</v>
      </c>
      <c r="L7270" s="47">
        <v>2.6465137571095466E-2</v>
      </c>
      <c r="M7270" s="47">
        <v>3.4224651375710948</v>
      </c>
      <c r="N7270" s="47">
        <v>3.394380056673068</v>
      </c>
      <c r="O7270" s="47">
        <v>39.478000000000002</v>
      </c>
      <c r="P7270" s="47">
        <v>0.30765332774785248</v>
      </c>
      <c r="Q7270" s="47">
        <v>39.785653327747852</v>
      </c>
      <c r="R7270" s="47">
        <v>39.459168397331979</v>
      </c>
      <c r="S7270" s="47"/>
      <c r="T7270" s="47">
        <v>131.66900000000004</v>
      </c>
      <c r="U7270" s="47">
        <v>1.0261007652675413</v>
      </c>
      <c r="V7270" s="47">
        <v>132.69510076526757</v>
      </c>
      <c r="W7270" s="47">
        <v>131.60619189696303</v>
      </c>
      <c r="X7270" s="47">
        <v>12.766000000000004</v>
      </c>
      <c r="Y7270" s="47">
        <v>9.9485849891815331E-2</v>
      </c>
      <c r="Z7270" s="47">
        <v>12.865485849891819</v>
      </c>
      <c r="AA7270" s="47">
        <v>12.75991042505548</v>
      </c>
      <c r="AB7270" s="47">
        <v>144.43500000000003</v>
      </c>
      <c r="AC7270" s="47">
        <v>1.1255866151593568</v>
      </c>
      <c r="AD7270" s="47">
        <v>145.56058661515939</v>
      </c>
      <c r="AE7270" s="47">
        <v>144.36610232201849</v>
      </c>
    </row>
    <row r="7271" spans="1:31" ht="13" x14ac:dyDescent="0.3">
      <c r="A7271" s="46">
        <v>45960</v>
      </c>
      <c r="B7271" s="44">
        <v>20</v>
      </c>
      <c r="C7271" s="44" t="s">
        <v>5</v>
      </c>
      <c r="D7271" s="45">
        <v>53.835312000000002</v>
      </c>
      <c r="E7271" s="43">
        <v>8.0991629999999995E-3</v>
      </c>
      <c r="F7271" s="43"/>
      <c r="G7271" s="47">
        <v>35.06</v>
      </c>
      <c r="H7271" s="47">
        <v>0.13838947389073544</v>
      </c>
      <c r="I7271" s="47">
        <v>35.198389473890735</v>
      </c>
      <c r="J7271" s="47">
        <v>34.913311980204206</v>
      </c>
      <c r="K7271" s="47">
        <v>3.3159999999999998</v>
      </c>
      <c r="L7271" s="47">
        <v>1.3088975910487128E-2</v>
      </c>
      <c r="M7271" s="47">
        <v>3.3290889759104871</v>
      </c>
      <c r="N7271" s="47">
        <v>3.3021261416530852</v>
      </c>
      <c r="O7271" s="47">
        <v>38.376000000000005</v>
      </c>
      <c r="P7271" s="47">
        <v>0.15147844980122258</v>
      </c>
      <c r="Q7271" s="47">
        <v>38.527478449801222</v>
      </c>
      <c r="R7271" s="47">
        <v>38.215438121857289</v>
      </c>
      <c r="S7271" s="47"/>
      <c r="T7271" s="47">
        <v>128.50799999999998</v>
      </c>
      <c r="U7271" s="47">
        <v>0.50724913036938468</v>
      </c>
      <c r="V7271" s="47">
        <v>129.01524913036937</v>
      </c>
      <c r="W7271" s="47">
        <v>127.97033359817689</v>
      </c>
      <c r="X7271" s="47">
        <v>12.738000000000001</v>
      </c>
      <c r="Y7271" s="47">
        <v>5.0279666811756656E-2</v>
      </c>
      <c r="Z7271" s="47">
        <v>12.788279666811757</v>
      </c>
      <c r="AA7271" s="47">
        <v>12.684705305300662</v>
      </c>
      <c r="AB7271" s="47">
        <v>141.24599999999998</v>
      </c>
      <c r="AC7271" s="47">
        <v>0.55752879718114134</v>
      </c>
      <c r="AD7271" s="47">
        <v>141.80352879718112</v>
      </c>
      <c r="AE7271" s="47">
        <v>140.65503890347756</v>
      </c>
    </row>
    <row r="7272" spans="1:31" ht="13" x14ac:dyDescent="0.3">
      <c r="A7272" s="46">
        <v>45960</v>
      </c>
      <c r="B7272" s="44">
        <v>21</v>
      </c>
      <c r="C7272" s="44" t="s">
        <v>5</v>
      </c>
      <c r="D7272" s="45">
        <v>49.822153</v>
      </c>
      <c r="E7272" s="43">
        <v>8.0530170000000009E-3</v>
      </c>
      <c r="F7272" s="43"/>
      <c r="G7272" s="47">
        <v>32.885999999999996</v>
      </c>
      <c r="H7272" s="47">
        <v>0.12113997287930652</v>
      </c>
      <c r="I7272" s="47">
        <v>33.007139972879301</v>
      </c>
      <c r="J7272" s="47">
        <v>32.74133291355632</v>
      </c>
      <c r="K7272" s="47">
        <v>3.198</v>
      </c>
      <c r="L7272" s="47">
        <v>1.1780260088427363E-2</v>
      </c>
      <c r="M7272" s="47">
        <v>3.2097802600884275</v>
      </c>
      <c r="N7272" s="47">
        <v>3.1839318450876708</v>
      </c>
      <c r="O7272" s="47">
        <v>36.083999999999996</v>
      </c>
      <c r="P7272" s="47">
        <v>0.13292023296773386</v>
      </c>
      <c r="Q7272" s="47">
        <v>36.21692023296773</v>
      </c>
      <c r="R7272" s="47">
        <v>35.925264758643991</v>
      </c>
      <c r="S7272" s="47"/>
      <c r="T7272" s="47">
        <v>122.88100000000003</v>
      </c>
      <c r="U7272" s="47">
        <v>0.45264857408569209</v>
      </c>
      <c r="V7272" s="47">
        <v>123.33364857408571</v>
      </c>
      <c r="W7272" s="47">
        <v>122.34044060544657</v>
      </c>
      <c r="X7272" s="47">
        <v>12.296000000000001</v>
      </c>
      <c r="Y7272" s="47">
        <v>4.529395811360315E-2</v>
      </c>
      <c r="Z7272" s="47">
        <v>12.341293958113605</v>
      </c>
      <c r="AA7272" s="47">
        <v>12.241909308066917</v>
      </c>
      <c r="AB7272" s="47">
        <v>135.17700000000002</v>
      </c>
      <c r="AC7272" s="47">
        <v>0.49794253219929524</v>
      </c>
      <c r="AD7272" s="47">
        <v>135.67494253219931</v>
      </c>
      <c r="AE7272" s="47">
        <v>134.5823499135135</v>
      </c>
    </row>
    <row r="7273" spans="1:31" ht="13" x14ac:dyDescent="0.3">
      <c r="A7273" s="46">
        <v>45960</v>
      </c>
      <c r="B7273" s="44">
        <v>22</v>
      </c>
      <c r="C7273" s="44" t="s">
        <v>5</v>
      </c>
      <c r="D7273" s="45">
        <v>41.612412999999997</v>
      </c>
      <c r="E7273" s="43">
        <v>8.1336970000000005E-3</v>
      </c>
      <c r="F7273" s="43"/>
      <c r="G7273" s="47">
        <v>30.718000000000004</v>
      </c>
      <c r="H7273" s="47">
        <v>0.14849518038391471</v>
      </c>
      <c r="I7273" s="47">
        <v>30.866495180383918</v>
      </c>
      <c r="J7273" s="47">
        <v>30.615436461134713</v>
      </c>
      <c r="K7273" s="47">
        <v>3.1079999999999997</v>
      </c>
      <c r="L7273" s="47">
        <v>1.5024513986366523E-2</v>
      </c>
      <c r="M7273" s="47">
        <v>3.1230245139863664</v>
      </c>
      <c r="N7273" s="47">
        <v>3.0976227788660289</v>
      </c>
      <c r="O7273" s="47">
        <v>33.826000000000001</v>
      </c>
      <c r="P7273" s="47">
        <v>0.16351969437028124</v>
      </c>
      <c r="Q7273" s="47">
        <v>33.989519694370287</v>
      </c>
      <c r="R7273" s="47">
        <v>33.713059240000746</v>
      </c>
      <c r="S7273" s="47"/>
      <c r="T7273" s="47">
        <v>115.34099999999999</v>
      </c>
      <c r="U7273" s="47">
        <v>0.55757479655775455</v>
      </c>
      <c r="V7273" s="47">
        <v>115.89857479655775</v>
      </c>
      <c r="W7273" s="47">
        <v>114.95589090643071</v>
      </c>
      <c r="X7273" s="47">
        <v>11.868</v>
      </c>
      <c r="Y7273" s="47">
        <v>5.7371599739445917E-2</v>
      </c>
      <c r="Z7273" s="47">
        <v>11.925371599739446</v>
      </c>
      <c r="AA7273" s="47">
        <v>11.82837424053476</v>
      </c>
      <c r="AB7273" s="47">
        <v>127.20899999999999</v>
      </c>
      <c r="AC7273" s="47">
        <v>0.61494639629720049</v>
      </c>
      <c r="AD7273" s="47">
        <v>127.8239463962972</v>
      </c>
      <c r="AE7273" s="47">
        <v>126.78426514696547</v>
      </c>
    </row>
    <row r="7274" spans="1:31" ht="13" x14ac:dyDescent="0.3">
      <c r="A7274" s="46">
        <v>45960</v>
      </c>
      <c r="B7274" s="44">
        <v>23</v>
      </c>
      <c r="C7274" s="44" t="s">
        <v>5</v>
      </c>
      <c r="D7274" s="45">
        <v>40.144005999999997</v>
      </c>
      <c r="E7274" s="43">
        <v>8.9430080000000006E-3</v>
      </c>
      <c r="F7274" s="43"/>
      <c r="G7274" s="47">
        <v>28.574000000000002</v>
      </c>
      <c r="H7274" s="47">
        <v>0.20156886992786627</v>
      </c>
      <c r="I7274" s="47">
        <v>28.775568869927866</v>
      </c>
      <c r="J7274" s="47">
        <v>28.518228727319549</v>
      </c>
      <c r="K7274" s="47">
        <v>2.8779999999999997</v>
      </c>
      <c r="L7274" s="47">
        <v>2.0302205069377719E-2</v>
      </c>
      <c r="M7274" s="47">
        <v>2.8983022050693772</v>
      </c>
      <c r="N7274" s="47">
        <v>2.8723826652630242</v>
      </c>
      <c r="O7274" s="47">
        <v>31.452000000000002</v>
      </c>
      <c r="P7274" s="47">
        <v>0.22187107499724398</v>
      </c>
      <c r="Q7274" s="47">
        <v>31.673871074997244</v>
      </c>
      <c r="R7274" s="47">
        <v>31.390611392582574</v>
      </c>
      <c r="S7274" s="47"/>
      <c r="T7274" s="47">
        <v>106.94399999999997</v>
      </c>
      <c r="U7274" s="47">
        <v>0.75441244577468058</v>
      </c>
      <c r="V7274" s="47">
        <v>107.69841244577465</v>
      </c>
      <c r="W7274" s="47">
        <v>106.73526468168478</v>
      </c>
      <c r="X7274" s="47">
        <v>11.384000000000002</v>
      </c>
      <c r="Y7274" s="47">
        <v>8.030587300548854E-2</v>
      </c>
      <c r="Z7274" s="47">
        <v>11.464305873005491</v>
      </c>
      <c r="AA7274" s="47">
        <v>11.361780493868755</v>
      </c>
      <c r="AB7274" s="47">
        <v>118.32799999999997</v>
      </c>
      <c r="AC7274" s="47">
        <v>0.83471831878016911</v>
      </c>
      <c r="AD7274" s="47">
        <v>119.16271831878014</v>
      </c>
      <c r="AE7274" s="47">
        <v>118.09704517555353</v>
      </c>
    </row>
    <row r="7275" spans="1:31" ht="13" x14ac:dyDescent="0.3">
      <c r="A7275" s="46">
        <v>45960</v>
      </c>
      <c r="B7275" s="44">
        <v>24</v>
      </c>
      <c r="C7275" s="44" t="s">
        <v>3</v>
      </c>
      <c r="D7275" s="45">
        <v>33.617956</v>
      </c>
      <c r="E7275" s="43">
        <v>9.0400919999999996E-3</v>
      </c>
      <c r="F7275" s="43"/>
      <c r="G7275" s="47">
        <v>27.036000000000001</v>
      </c>
      <c r="H7275" s="47">
        <v>0.17940663985365771</v>
      </c>
      <c r="I7275" s="47">
        <v>27.215406639853658</v>
      </c>
      <c r="J7275" s="47">
        <v>26.96937686001197</v>
      </c>
      <c r="K7275" s="47">
        <v>2.754</v>
      </c>
      <c r="L7275" s="47">
        <v>1.8275110451138232E-2</v>
      </c>
      <c r="M7275" s="47">
        <v>2.7722751104511381</v>
      </c>
      <c r="N7275" s="47">
        <v>2.7472134884033497</v>
      </c>
      <c r="O7275" s="47">
        <v>29.790000000000003</v>
      </c>
      <c r="P7275" s="47">
        <v>0.19768175030479593</v>
      </c>
      <c r="Q7275" s="47">
        <v>29.987681750304795</v>
      </c>
      <c r="R7275" s="47">
        <v>29.71659034841532</v>
      </c>
      <c r="S7275" s="47"/>
      <c r="T7275" s="47">
        <v>101.09900000000005</v>
      </c>
      <c r="U7275" s="47">
        <v>0.67087704847480945</v>
      </c>
      <c r="V7275" s="47">
        <v>101.76987704847485</v>
      </c>
      <c r="W7275" s="47">
        <v>100.84986799712796</v>
      </c>
      <c r="X7275" s="47">
        <v>10.883999999999999</v>
      </c>
      <c r="Y7275" s="47">
        <v>7.2224510584672663E-2</v>
      </c>
      <c r="Z7275" s="47">
        <v>10.956224510584672</v>
      </c>
      <c r="AA7275" s="47">
        <v>10.857179233036332</v>
      </c>
      <c r="AB7275" s="47">
        <v>111.98300000000005</v>
      </c>
      <c r="AC7275" s="47">
        <v>0.74310155905948205</v>
      </c>
      <c r="AD7275" s="47">
        <v>112.72610155905953</v>
      </c>
      <c r="AE7275" s="47">
        <v>111.70704723016429</v>
      </c>
    </row>
    <row r="7276" spans="1:31" ht="13" x14ac:dyDescent="0.3">
      <c r="A7276" s="46">
        <v>45961</v>
      </c>
      <c r="B7276" s="44">
        <v>1</v>
      </c>
      <c r="C7276" s="44" t="s">
        <v>3</v>
      </c>
      <c r="D7276" s="45">
        <v>33.511921000000001</v>
      </c>
      <c r="E7276" s="43">
        <v>9.1180289999999997E-3</v>
      </c>
      <c r="F7276" s="43"/>
      <c r="G7276" s="47">
        <v>26.552</v>
      </c>
      <c r="H7276" s="47">
        <v>0.18413104123300633</v>
      </c>
      <c r="I7276" s="47">
        <v>26.736131041233005</v>
      </c>
      <c r="J7276" s="47">
        <v>26.49235022305124</v>
      </c>
      <c r="K7276" s="47">
        <v>2.7159999999999997</v>
      </c>
      <c r="L7276" s="47">
        <v>1.8834735914011944E-2</v>
      </c>
      <c r="M7276" s="47">
        <v>2.7348347359140117</v>
      </c>
      <c r="N7276" s="47">
        <v>2.7098984334817402</v>
      </c>
      <c r="O7276" s="47">
        <v>29.268000000000001</v>
      </c>
      <c r="P7276" s="47">
        <v>0.20296577714701827</v>
      </c>
      <c r="Q7276" s="47">
        <v>29.470965777147015</v>
      </c>
      <c r="R7276" s="47">
        <v>29.20224865653298</v>
      </c>
      <c r="S7276" s="47"/>
      <c r="T7276" s="47">
        <v>97.865000000000009</v>
      </c>
      <c r="U7276" s="47">
        <v>0.67866768417701739</v>
      </c>
      <c r="V7276" s="47">
        <v>98.543667684177024</v>
      </c>
      <c r="W7276" s="47">
        <v>97.645143664466332</v>
      </c>
      <c r="X7276" s="47">
        <v>10.678000000000001</v>
      </c>
      <c r="Y7276" s="47">
        <v>7.4049083243674374E-2</v>
      </c>
      <c r="Z7276" s="47">
        <v>10.752049083243675</v>
      </c>
      <c r="AA7276" s="47">
        <v>10.654011587893235</v>
      </c>
      <c r="AB7276" s="47">
        <v>108.54300000000001</v>
      </c>
      <c r="AC7276" s="47">
        <v>0.75271676742069182</v>
      </c>
      <c r="AD7276" s="47">
        <v>109.2957167674207</v>
      </c>
      <c r="AE7276" s="47">
        <v>108.29915525235957</v>
      </c>
    </row>
    <row r="7277" spans="1:31" ht="13" x14ac:dyDescent="0.3">
      <c r="A7277" s="46">
        <v>45961</v>
      </c>
      <c r="B7277" s="44">
        <v>2</v>
      </c>
      <c r="C7277" s="44" t="s">
        <v>3</v>
      </c>
      <c r="D7277" s="45">
        <v>27.895444000000001</v>
      </c>
      <c r="E7277" s="43">
        <v>9.1580840000000004E-3</v>
      </c>
      <c r="F7277" s="43"/>
      <c r="G7277" s="47">
        <v>26.150000000000002</v>
      </c>
      <c r="H7277" s="47">
        <v>0.23313131402097634</v>
      </c>
      <c r="I7277" s="47">
        <v>26.383131314020979</v>
      </c>
      <c r="J7277" s="47">
        <v>26.141512381264146</v>
      </c>
      <c r="K7277" s="47">
        <v>2.718</v>
      </c>
      <c r="L7277" s="47">
        <v>2.4231392409522511E-2</v>
      </c>
      <c r="M7277" s="47">
        <v>2.7422313924095225</v>
      </c>
      <c r="N7277" s="47">
        <v>2.7171178069703994</v>
      </c>
      <c r="O7277" s="47">
        <v>28.868000000000002</v>
      </c>
      <c r="P7277" s="47">
        <v>0.25736270643049886</v>
      </c>
      <c r="Q7277" s="47">
        <v>29.125362706430501</v>
      </c>
      <c r="R7277" s="47">
        <v>28.858630188234546</v>
      </c>
      <c r="S7277" s="47"/>
      <c r="T7277" s="47">
        <v>95.944999999999979</v>
      </c>
      <c r="U7277" s="47">
        <v>0.85536458599397969</v>
      </c>
      <c r="V7277" s="47">
        <v>96.800364585993961</v>
      </c>
      <c r="W7277" s="47">
        <v>95.913858715884814</v>
      </c>
      <c r="X7277" s="47">
        <v>10.664999999999999</v>
      </c>
      <c r="Y7277" s="47">
        <v>9.5080132467828385E-2</v>
      </c>
      <c r="Z7277" s="47">
        <v>10.760080132467827</v>
      </c>
      <c r="AA7277" s="47">
        <v>10.661538414767957</v>
      </c>
      <c r="AB7277" s="47">
        <v>106.60999999999999</v>
      </c>
      <c r="AC7277" s="47">
        <v>0.95044471846180811</v>
      </c>
      <c r="AD7277" s="47">
        <v>107.56044471846178</v>
      </c>
      <c r="AE7277" s="47">
        <v>106.57539713065277</v>
      </c>
    </row>
    <row r="7278" spans="1:31" ht="13" x14ac:dyDescent="0.3">
      <c r="A7278" s="46">
        <v>45961</v>
      </c>
      <c r="B7278" s="44">
        <v>3</v>
      </c>
      <c r="C7278" s="44" t="s">
        <v>3</v>
      </c>
      <c r="D7278" s="45">
        <v>27.455458</v>
      </c>
      <c r="E7278" s="43">
        <v>9.334462E-3</v>
      </c>
      <c r="F7278" s="43"/>
      <c r="G7278" s="47">
        <v>26.006000000000004</v>
      </c>
      <c r="H7278" s="47">
        <v>0.21180869362034185</v>
      </c>
      <c r="I7278" s="47">
        <v>26.217808693620345</v>
      </c>
      <c r="J7278" s="47">
        <v>25.973079554646475</v>
      </c>
      <c r="K7278" s="47">
        <v>2.69</v>
      </c>
      <c r="L7278" s="47">
        <v>2.1908997379017133E-2</v>
      </c>
      <c r="M7278" s="47">
        <v>2.7119089973790169</v>
      </c>
      <c r="N7278" s="47">
        <v>2.6865947858955246</v>
      </c>
      <c r="O7278" s="47">
        <v>28.696000000000005</v>
      </c>
      <c r="P7278" s="47">
        <v>0.23371769099935899</v>
      </c>
      <c r="Q7278" s="47">
        <v>28.929717690999361</v>
      </c>
      <c r="R7278" s="47">
        <v>28.659674340542001</v>
      </c>
      <c r="S7278" s="47"/>
      <c r="T7278" s="47">
        <v>95.489000000000061</v>
      </c>
      <c r="U7278" s="47">
        <v>0.77772053930296214</v>
      </c>
      <c r="V7278" s="47">
        <v>96.266720539303023</v>
      </c>
      <c r="W7278" s="47">
        <v>95.368122494564275</v>
      </c>
      <c r="X7278" s="47">
        <v>10.728999999999996</v>
      </c>
      <c r="Y7278" s="47">
        <v>8.7383506646644862E-2</v>
      </c>
      <c r="Z7278" s="47">
        <v>10.816383506646641</v>
      </c>
      <c r="AA7278" s="47">
        <v>10.715418385826421</v>
      </c>
      <c r="AB7278" s="47">
        <v>106.21800000000006</v>
      </c>
      <c r="AC7278" s="47">
        <v>0.86510404594960699</v>
      </c>
      <c r="AD7278" s="47">
        <v>107.08310404594967</v>
      </c>
      <c r="AE7278" s="47">
        <v>106.0835408803907</v>
      </c>
    </row>
    <row r="7279" spans="1:31" ht="13" x14ac:dyDescent="0.3">
      <c r="A7279" s="46">
        <v>45961</v>
      </c>
      <c r="B7279" s="44">
        <v>4</v>
      </c>
      <c r="C7279" s="44" t="s">
        <v>3</v>
      </c>
      <c r="D7279" s="45">
        <v>28.056224</v>
      </c>
      <c r="E7279" s="43">
        <v>9.4286249999999995E-3</v>
      </c>
      <c r="F7279" s="43"/>
      <c r="G7279" s="47">
        <v>26.286000000000001</v>
      </c>
      <c r="H7279" s="47">
        <v>0.22432535887769561</v>
      </c>
      <c r="I7279" s="47">
        <v>26.510325358877697</v>
      </c>
      <c r="J7279" s="47">
        <v>26.260369442440851</v>
      </c>
      <c r="K7279" s="47">
        <v>2.7360000000000002</v>
      </c>
      <c r="L7279" s="47">
        <v>2.334909008176882E-2</v>
      </c>
      <c r="M7279" s="47">
        <v>2.759349090081769</v>
      </c>
      <c r="N7279" s="47">
        <v>2.7333322222672969</v>
      </c>
      <c r="O7279" s="47">
        <v>29.022000000000002</v>
      </c>
      <c r="P7279" s="47">
        <v>0.24767444895946444</v>
      </c>
      <c r="Q7279" s="47">
        <v>29.269674448959467</v>
      </c>
      <c r="R7279" s="47">
        <v>28.993701664708148</v>
      </c>
      <c r="S7279" s="47"/>
      <c r="T7279" s="47">
        <v>95.961999999999975</v>
      </c>
      <c r="U7279" s="47">
        <v>0.81894202574075248</v>
      </c>
      <c r="V7279" s="47">
        <v>96.780942025740728</v>
      </c>
      <c r="W7279" s="47">
        <v>95.868430816233285</v>
      </c>
      <c r="X7279" s="47">
        <v>10.774000000000001</v>
      </c>
      <c r="Y7279" s="47">
        <v>9.1945576221117417E-2</v>
      </c>
      <c r="Z7279" s="47">
        <v>10.865945576221119</v>
      </c>
      <c r="AA7279" s="47">
        <v>10.763494650112522</v>
      </c>
      <c r="AB7279" s="47">
        <v>106.73599999999998</v>
      </c>
      <c r="AC7279" s="47">
        <v>0.91088760196186991</v>
      </c>
      <c r="AD7279" s="47">
        <v>107.64688760196185</v>
      </c>
      <c r="AE7279" s="47">
        <v>106.63192546634581</v>
      </c>
    </row>
    <row r="7280" spans="1:31" ht="13" x14ac:dyDescent="0.3">
      <c r="A7280" s="46">
        <v>45961</v>
      </c>
      <c r="B7280" s="44">
        <v>5</v>
      </c>
      <c r="C7280" s="44" t="s">
        <v>3</v>
      </c>
      <c r="D7280" s="45">
        <v>27.549700000000001</v>
      </c>
      <c r="E7280" s="43">
        <v>9.4400209999999998E-3</v>
      </c>
      <c r="F7280" s="43"/>
      <c r="G7280" s="47">
        <v>26.986000000000004</v>
      </c>
      <c r="H7280" s="47">
        <v>0.24500003475046028</v>
      </c>
      <c r="I7280" s="47">
        <v>27.231000034750465</v>
      </c>
      <c r="J7280" s="47">
        <v>26.973938822571423</v>
      </c>
      <c r="K7280" s="47">
        <v>2.8540000000000001</v>
      </c>
      <c r="L7280" s="47">
        <v>2.5910846334314588E-2</v>
      </c>
      <c r="M7280" s="47">
        <v>2.8799108463343148</v>
      </c>
      <c r="N7280" s="47">
        <v>2.8527244274667911</v>
      </c>
      <c r="O7280" s="47">
        <v>29.840000000000003</v>
      </c>
      <c r="P7280" s="47">
        <v>0.27091088108477485</v>
      </c>
      <c r="Q7280" s="47">
        <v>30.110910881084781</v>
      </c>
      <c r="R7280" s="47">
        <v>29.826663250038216</v>
      </c>
      <c r="S7280" s="47"/>
      <c r="T7280" s="47">
        <v>99.51900000000002</v>
      </c>
      <c r="U7280" s="47">
        <v>0.90351139325320751</v>
      </c>
      <c r="V7280" s="47">
        <v>100.42251139325323</v>
      </c>
      <c r="W7280" s="47">
        <v>99.474520776828186</v>
      </c>
      <c r="X7280" s="47">
        <v>11.386999999999999</v>
      </c>
      <c r="Y7280" s="47">
        <v>0.10338010063379124</v>
      </c>
      <c r="Z7280" s="47">
        <v>11.490380100633789</v>
      </c>
      <c r="AA7280" s="47">
        <v>11.381910671185825</v>
      </c>
      <c r="AB7280" s="47">
        <v>110.90600000000002</v>
      </c>
      <c r="AC7280" s="47">
        <v>1.0068914938869988</v>
      </c>
      <c r="AD7280" s="47">
        <v>111.91289149388702</v>
      </c>
      <c r="AE7280" s="47">
        <v>110.85643144801401</v>
      </c>
    </row>
    <row r="7281" spans="1:31" ht="13" x14ac:dyDescent="0.3">
      <c r="A7281" s="46">
        <v>45961</v>
      </c>
      <c r="B7281" s="44">
        <v>6</v>
      </c>
      <c r="C7281" s="44" t="s">
        <v>3</v>
      </c>
      <c r="D7281" s="45">
        <v>27.378784</v>
      </c>
      <c r="E7281" s="43">
        <v>9.0286380000000003E-3</v>
      </c>
      <c r="F7281" s="43"/>
      <c r="G7281" s="47">
        <v>29.045999999999999</v>
      </c>
      <c r="H7281" s="47">
        <v>0.23602659951613622</v>
      </c>
      <c r="I7281" s="47">
        <v>29.282026599516136</v>
      </c>
      <c r="J7281" s="47">
        <v>29.017649781442735</v>
      </c>
      <c r="K7281" s="47">
        <v>3.0340000000000003</v>
      </c>
      <c r="L7281" s="47">
        <v>2.4654159021275126E-2</v>
      </c>
      <c r="M7281" s="47">
        <v>3.0586541590212755</v>
      </c>
      <c r="N7281" s="47">
        <v>3.031038677852278</v>
      </c>
      <c r="O7281" s="47">
        <v>32.08</v>
      </c>
      <c r="P7281" s="47">
        <v>0.26068075853741135</v>
      </c>
      <c r="Q7281" s="47">
        <v>32.34068075853741</v>
      </c>
      <c r="R7281" s="47">
        <v>32.048688459295015</v>
      </c>
      <c r="S7281" s="47"/>
      <c r="T7281" s="47">
        <v>107.01600000000001</v>
      </c>
      <c r="U7281" s="47">
        <v>0.86960760771943935</v>
      </c>
      <c r="V7281" s="47">
        <v>107.88560760771945</v>
      </c>
      <c r="W7281" s="47">
        <v>106.91154751121931</v>
      </c>
      <c r="X7281" s="47">
        <v>11.892000000000001</v>
      </c>
      <c r="Y7281" s="47">
        <v>9.6633902136125188E-2</v>
      </c>
      <c r="Z7281" s="47">
        <v>11.988633902136126</v>
      </c>
      <c r="AA7281" s="47">
        <v>11.880392866519212</v>
      </c>
      <c r="AB7281" s="47">
        <v>118.908</v>
      </c>
      <c r="AC7281" s="47">
        <v>0.96624150985556456</v>
      </c>
      <c r="AD7281" s="47">
        <v>119.87424150985558</v>
      </c>
      <c r="AE7281" s="47">
        <v>118.79194037773853</v>
      </c>
    </row>
    <row r="7282" spans="1:31" ht="13" x14ac:dyDescent="0.3">
      <c r="A7282" s="46">
        <v>45961</v>
      </c>
      <c r="B7282" s="44">
        <v>7</v>
      </c>
      <c r="C7282" s="44" t="s">
        <v>3</v>
      </c>
      <c r="D7282" s="45">
        <v>38.56588</v>
      </c>
      <c r="E7282" s="43">
        <v>8.6973099999999998E-3</v>
      </c>
      <c r="F7282" s="43"/>
      <c r="G7282" s="47">
        <v>33.309999999999995</v>
      </c>
      <c r="H7282" s="47">
        <v>0.2014429611084966</v>
      </c>
      <c r="I7282" s="47">
        <v>33.511442961108493</v>
      </c>
      <c r="J7282" s="47">
        <v>33.219983553128415</v>
      </c>
      <c r="K7282" s="47">
        <v>3.2980000000000005</v>
      </c>
      <c r="L7282" s="47">
        <v>1.9944727881591778E-2</v>
      </c>
      <c r="M7282" s="47">
        <v>3.3179447278815921</v>
      </c>
      <c r="N7282" s="47">
        <v>3.2890875340203403</v>
      </c>
      <c r="O7282" s="47">
        <v>36.607999999999997</v>
      </c>
      <c r="P7282" s="47">
        <v>0.22138768899008837</v>
      </c>
      <c r="Q7282" s="47">
        <v>36.829387688990082</v>
      </c>
      <c r="R7282" s="47">
        <v>36.509071087148754</v>
      </c>
      <c r="S7282" s="47"/>
      <c r="T7282" s="47">
        <v>119.47499999999997</v>
      </c>
      <c r="U7282" s="47">
        <v>0.7225277027450504</v>
      </c>
      <c r="V7282" s="47">
        <v>120.19752770274502</v>
      </c>
      <c r="W7282" s="47">
        <v>119.15213254308067</v>
      </c>
      <c r="X7282" s="47">
        <v>12.936999999999998</v>
      </c>
      <c r="Y7282" s="47">
        <v>7.8236793391192452E-2</v>
      </c>
      <c r="Z7282" s="47">
        <v>13.015236793391191</v>
      </c>
      <c r="AA7282" s="47">
        <v>12.902039244275663</v>
      </c>
      <c r="AB7282" s="47">
        <v>132.41199999999998</v>
      </c>
      <c r="AC7282" s="47">
        <v>0.8007644961362429</v>
      </c>
      <c r="AD7282" s="47">
        <v>133.2127644961362</v>
      </c>
      <c r="AE7282" s="47">
        <v>132.05417178735632</v>
      </c>
    </row>
    <row r="7283" spans="1:31" ht="13" x14ac:dyDescent="0.3">
      <c r="A7283" s="46">
        <v>45961</v>
      </c>
      <c r="B7283" s="44">
        <v>8</v>
      </c>
      <c r="C7283" s="44" t="s">
        <v>5</v>
      </c>
      <c r="D7283" s="45">
        <v>82.763554999999997</v>
      </c>
      <c r="E7283" s="43">
        <v>8.6051180000000001E-3</v>
      </c>
      <c r="F7283" s="43"/>
      <c r="G7283" s="47">
        <v>37.105999999999995</v>
      </c>
      <c r="H7283" s="47">
        <v>0.36636999665607406</v>
      </c>
      <c r="I7283" s="47">
        <v>37.47236999665607</v>
      </c>
      <c r="J7283" s="47">
        <v>37.149915831095186</v>
      </c>
      <c r="K7283" s="47">
        <v>3.5500000000000003</v>
      </c>
      <c r="L7283" s="47">
        <v>3.5051298661377218E-2</v>
      </c>
      <c r="M7283" s="47">
        <v>3.5850512986613774</v>
      </c>
      <c r="N7283" s="47">
        <v>3.5542015092003432</v>
      </c>
      <c r="O7283" s="47">
        <v>40.655999999999992</v>
      </c>
      <c r="P7283" s="47">
        <v>0.4014212953174513</v>
      </c>
      <c r="Q7283" s="47">
        <v>41.057421295317447</v>
      </c>
      <c r="R7283" s="47">
        <v>40.704117340295525</v>
      </c>
      <c r="S7283" s="47"/>
      <c r="T7283" s="47">
        <v>132.73799999999997</v>
      </c>
      <c r="U7283" s="47">
        <v>1.3106026145672924</v>
      </c>
      <c r="V7283" s="47">
        <v>134.04860261456727</v>
      </c>
      <c r="W7283" s="47">
        <v>132.89509857133382</v>
      </c>
      <c r="X7283" s="47">
        <v>13.765999999999998</v>
      </c>
      <c r="Y7283" s="47">
        <v>0.13592004996408977</v>
      </c>
      <c r="Z7283" s="47">
        <v>13.901920049964088</v>
      </c>
      <c r="AA7283" s="47">
        <v>13.782292387507582</v>
      </c>
      <c r="AB7283" s="47">
        <v>146.50399999999996</v>
      </c>
      <c r="AC7283" s="47">
        <v>1.4465226645313822</v>
      </c>
      <c r="AD7283" s="47">
        <v>147.95052266453135</v>
      </c>
      <c r="AE7283" s="47">
        <v>146.67739095884139</v>
      </c>
    </row>
    <row r="7284" spans="1:31" ht="13" x14ac:dyDescent="0.3">
      <c r="A7284" s="46">
        <v>45961</v>
      </c>
      <c r="B7284" s="44">
        <v>9</v>
      </c>
      <c r="C7284" s="44" t="s">
        <v>5</v>
      </c>
      <c r="D7284" s="45">
        <v>40.361739999999998</v>
      </c>
      <c r="E7284" s="43">
        <v>8.1726469999999999E-3</v>
      </c>
      <c r="F7284" s="43"/>
      <c r="G7284" s="47">
        <v>39.849999999999994</v>
      </c>
      <c r="H7284" s="47">
        <v>9.2524841435698474E-2</v>
      </c>
      <c r="I7284" s="47">
        <v>39.942524841435691</v>
      </c>
      <c r="J7284" s="47">
        <v>39.61608868561791</v>
      </c>
      <c r="K7284" s="47">
        <v>3.6919999999999997</v>
      </c>
      <c r="L7284" s="47">
        <v>8.5721885716586888E-3</v>
      </c>
      <c r="M7284" s="47">
        <v>3.7005721885716585</v>
      </c>
      <c r="N7284" s="47">
        <v>3.670328718376445</v>
      </c>
      <c r="O7284" s="47">
        <v>43.541999999999994</v>
      </c>
      <c r="P7284" s="47">
        <v>0.10109703000735716</v>
      </c>
      <c r="Q7284" s="47">
        <v>43.643097030007347</v>
      </c>
      <c r="R7284" s="47">
        <v>43.286417403994356</v>
      </c>
      <c r="S7284" s="47"/>
      <c r="T7284" s="47">
        <v>141.53500000000003</v>
      </c>
      <c r="U7284" s="47">
        <v>0.3286199104793372</v>
      </c>
      <c r="V7284" s="47">
        <v>141.86361991047937</v>
      </c>
      <c r="W7284" s="47">
        <v>140.70421862280887</v>
      </c>
      <c r="X7284" s="47">
        <v>14.312999999999997</v>
      </c>
      <c r="Y7284" s="47">
        <v>3.3232322596465545E-2</v>
      </c>
      <c r="Z7284" s="47">
        <v>14.346232322596462</v>
      </c>
      <c r="AA7284" s="47">
        <v>14.228985630043891</v>
      </c>
      <c r="AB7284" s="47">
        <v>155.84800000000001</v>
      </c>
      <c r="AC7284" s="47">
        <v>0.36185223307580272</v>
      </c>
      <c r="AD7284" s="47">
        <v>156.20985223307582</v>
      </c>
      <c r="AE7284" s="47">
        <v>154.93320425285276</v>
      </c>
    </row>
    <row r="7285" spans="1:31" ht="13" x14ac:dyDescent="0.3">
      <c r="A7285" s="46">
        <v>45961</v>
      </c>
      <c r="B7285" s="44">
        <v>10</v>
      </c>
      <c r="C7285" s="44" t="s">
        <v>5</v>
      </c>
      <c r="D7285" s="45">
        <v>29.483609000000001</v>
      </c>
      <c r="E7285" s="43">
        <v>8.1092839999999996E-3</v>
      </c>
      <c r="F7285" s="43"/>
      <c r="G7285" s="47">
        <v>41.097999999999999</v>
      </c>
      <c r="H7285" s="47">
        <v>-9.6923965640340934E-2</v>
      </c>
      <c r="I7285" s="47">
        <v>41.001076034359656</v>
      </c>
      <c r="J7285" s="47">
        <v>40.668586664491443</v>
      </c>
      <c r="K7285" s="47">
        <v>3.7780000000000005</v>
      </c>
      <c r="L7285" s="47">
        <v>-8.9098920188137639E-3</v>
      </c>
      <c r="M7285" s="47">
        <v>3.7690901079811865</v>
      </c>
      <c r="N7285" s="47">
        <v>3.7385254858739763</v>
      </c>
      <c r="O7285" s="47">
        <v>44.875999999999998</v>
      </c>
      <c r="P7285" s="47">
        <v>-0.10583385765915469</v>
      </c>
      <c r="Q7285" s="47">
        <v>44.770166142340841</v>
      </c>
      <c r="R7285" s="47">
        <v>44.407112150365421</v>
      </c>
      <c r="S7285" s="47"/>
      <c r="T7285" s="47">
        <v>146.88199999999998</v>
      </c>
      <c r="U7285" s="47">
        <v>-0.3464009421671263</v>
      </c>
      <c r="V7285" s="47">
        <v>146.53559905783285</v>
      </c>
      <c r="W7285" s="47">
        <v>145.34730026896275</v>
      </c>
      <c r="X7285" s="47">
        <v>14.378000000000005</v>
      </c>
      <c r="Y7285" s="47">
        <v>-3.3908530292880976E-2</v>
      </c>
      <c r="Z7285" s="47">
        <v>14.344091469707125</v>
      </c>
      <c r="AA7285" s="47">
        <v>14.227771158257292</v>
      </c>
      <c r="AB7285" s="47">
        <v>161.26</v>
      </c>
      <c r="AC7285" s="47">
        <v>-0.38030947246000729</v>
      </c>
      <c r="AD7285" s="47">
        <v>160.87969052753999</v>
      </c>
      <c r="AE7285" s="47">
        <v>159.57507142722005</v>
      </c>
    </row>
    <row r="7286" spans="1:31" ht="13" x14ac:dyDescent="0.3">
      <c r="A7286" s="46">
        <v>45961</v>
      </c>
      <c r="B7286" s="44">
        <v>11</v>
      </c>
      <c r="C7286" s="44" t="s">
        <v>5</v>
      </c>
      <c r="D7286" s="45">
        <v>38.042985999999999</v>
      </c>
      <c r="E7286" s="43">
        <v>8.4442040000000003E-3</v>
      </c>
      <c r="F7286" s="43"/>
      <c r="G7286" s="47">
        <v>41.385999999999996</v>
      </c>
      <c r="H7286" s="47">
        <v>-9.9275141295634112E-2</v>
      </c>
      <c r="I7286" s="47">
        <v>41.28672485870436</v>
      </c>
      <c r="J7286" s="47">
        <v>40.938091331505589</v>
      </c>
      <c r="K7286" s="47">
        <v>3.9119999999999999</v>
      </c>
      <c r="L7286" s="47">
        <v>-9.3839547853989437E-3</v>
      </c>
      <c r="M7286" s="47">
        <v>3.902616045214601</v>
      </c>
      <c r="N7286" s="47">
        <v>3.8696615591951358</v>
      </c>
      <c r="O7286" s="47">
        <v>45.297999999999995</v>
      </c>
      <c r="P7286" s="47">
        <v>-0.10865909608103305</v>
      </c>
      <c r="Q7286" s="47">
        <v>45.189340903918961</v>
      </c>
      <c r="R7286" s="47">
        <v>44.807752890700726</v>
      </c>
      <c r="S7286" s="47"/>
      <c r="T7286" s="47">
        <v>149.31400000000002</v>
      </c>
      <c r="U7286" s="47">
        <v>-0.35816866687808235</v>
      </c>
      <c r="V7286" s="47">
        <v>148.95583133312195</v>
      </c>
      <c r="W7286" s="47">
        <v>147.69801790635546</v>
      </c>
      <c r="X7286" s="47">
        <v>14.472000000000001</v>
      </c>
      <c r="Y7286" s="47">
        <v>-3.4714875678500387E-2</v>
      </c>
      <c r="Z7286" s="47">
        <v>14.437285124321502</v>
      </c>
      <c r="AA7286" s="47">
        <v>14.315373743525566</v>
      </c>
      <c r="AB7286" s="47">
        <v>163.78600000000003</v>
      </c>
      <c r="AC7286" s="47">
        <v>-0.39288354255658275</v>
      </c>
      <c r="AD7286" s="47">
        <v>163.39311645744345</v>
      </c>
      <c r="AE7286" s="47">
        <v>162.01339164988102</v>
      </c>
    </row>
    <row r="7287" spans="1:31" ht="13" x14ac:dyDescent="0.3">
      <c r="A7287" s="46">
        <v>45961</v>
      </c>
      <c r="B7287" s="44">
        <v>12</v>
      </c>
      <c r="C7287" s="44" t="s">
        <v>5</v>
      </c>
      <c r="D7287" s="45">
        <v>33.009692999999999</v>
      </c>
      <c r="E7287" s="43">
        <v>8.5041249999999995E-3</v>
      </c>
      <c r="F7287" s="43"/>
      <c r="G7287" s="47">
        <v>41.097999999999999</v>
      </c>
      <c r="H7287" s="47">
        <v>-0.12147646176774729</v>
      </c>
      <c r="I7287" s="47">
        <v>40.97652353823225</v>
      </c>
      <c r="J7287" s="47">
        <v>40.62805405999768</v>
      </c>
      <c r="K7287" s="47">
        <v>3.8</v>
      </c>
      <c r="L7287" s="47">
        <v>-1.123194692484889E-2</v>
      </c>
      <c r="M7287" s="47">
        <v>3.7887680530751511</v>
      </c>
      <c r="N7287" s="47">
        <v>3.7565478959557934</v>
      </c>
      <c r="O7287" s="47">
        <v>44.897999999999996</v>
      </c>
      <c r="P7287" s="47">
        <v>-0.13270840869259617</v>
      </c>
      <c r="Q7287" s="47">
        <v>44.765291591307403</v>
      </c>
      <c r="R7287" s="47">
        <v>44.384601955953471</v>
      </c>
      <c r="S7287" s="47"/>
      <c r="T7287" s="47">
        <v>149.35000000000002</v>
      </c>
      <c r="U7287" s="47">
        <v>-0.44144507190162685</v>
      </c>
      <c r="V7287" s="47">
        <v>148.9085549280984</v>
      </c>
      <c r="W7287" s="47">
        <v>147.64221796342048</v>
      </c>
      <c r="X7287" s="47">
        <v>14.016999999999999</v>
      </c>
      <c r="Y7287" s="47">
        <v>-4.1431105275159703E-2</v>
      </c>
      <c r="Z7287" s="47">
        <v>13.975568894724839</v>
      </c>
      <c r="AA7287" s="47">
        <v>13.856718909897987</v>
      </c>
      <c r="AB7287" s="47">
        <v>163.36700000000002</v>
      </c>
      <c r="AC7287" s="47">
        <v>-0.48287617717678655</v>
      </c>
      <c r="AD7287" s="47">
        <v>162.88412382282323</v>
      </c>
      <c r="AE7287" s="47">
        <v>161.49893687331846</v>
      </c>
    </row>
    <row r="7288" spans="1:31" ht="13" x14ac:dyDescent="0.3">
      <c r="A7288" s="46">
        <v>45961</v>
      </c>
      <c r="B7288" s="44">
        <v>13</v>
      </c>
      <c r="C7288" s="44" t="s">
        <v>5</v>
      </c>
      <c r="D7288" s="45">
        <v>28.836993</v>
      </c>
      <c r="E7288" s="43">
        <v>8.4845919999999991E-3</v>
      </c>
      <c r="F7288" s="43"/>
      <c r="G7288" s="47">
        <v>40.798000000000002</v>
      </c>
      <c r="H7288" s="47">
        <v>0.44917237030345486</v>
      </c>
      <c r="I7288" s="47">
        <v>41.24717237030346</v>
      </c>
      <c r="J7288" s="47">
        <v>40.897206941587761</v>
      </c>
      <c r="K7288" s="47">
        <v>3.6379999999999999</v>
      </c>
      <c r="L7288" s="47">
        <v>4.005316640923498E-2</v>
      </c>
      <c r="M7288" s="47">
        <v>3.6780531664092351</v>
      </c>
      <c r="N7288" s="47">
        <v>3.6468463859379447</v>
      </c>
      <c r="O7288" s="47">
        <v>44.436</v>
      </c>
      <c r="P7288" s="47">
        <v>0.48922553671268987</v>
      </c>
      <c r="Q7288" s="47">
        <v>44.925225536712695</v>
      </c>
      <c r="R7288" s="47">
        <v>44.544053327525702</v>
      </c>
      <c r="S7288" s="47"/>
      <c r="T7288" s="47">
        <v>148.00999999999993</v>
      </c>
      <c r="U7288" s="47">
        <v>1.6295407257369068</v>
      </c>
      <c r="V7288" s="47">
        <v>149.63954072573685</v>
      </c>
      <c r="W7288" s="47">
        <v>148.3699102756116</v>
      </c>
      <c r="X7288" s="47">
        <v>13.639000000000003</v>
      </c>
      <c r="Y7288" s="47">
        <v>0.1501608402021869</v>
      </c>
      <c r="Z7288" s="47">
        <v>13.789160840202189</v>
      </c>
      <c r="AA7288" s="47">
        <v>13.672165436450697</v>
      </c>
      <c r="AB7288" s="47">
        <v>161.64899999999994</v>
      </c>
      <c r="AC7288" s="47">
        <v>1.7797015659390936</v>
      </c>
      <c r="AD7288" s="47">
        <v>163.42870156593904</v>
      </c>
      <c r="AE7288" s="47">
        <v>162.04207571206229</v>
      </c>
    </row>
    <row r="7289" spans="1:31" ht="13" x14ac:dyDescent="0.3">
      <c r="A7289" s="46">
        <v>45961</v>
      </c>
      <c r="B7289" s="44">
        <v>14</v>
      </c>
      <c r="C7289" s="44" t="s">
        <v>5</v>
      </c>
      <c r="D7289" s="45">
        <v>29.00787</v>
      </c>
      <c r="E7289" s="43">
        <v>8.2684630000000002E-3</v>
      </c>
      <c r="F7289" s="43"/>
      <c r="G7289" s="47">
        <v>40.809999999999995</v>
      </c>
      <c r="H7289" s="47">
        <v>0.44883811140621688</v>
      </c>
      <c r="I7289" s="47">
        <v>41.258838111406213</v>
      </c>
      <c r="J7289" s="47">
        <v>40.917690935059063</v>
      </c>
      <c r="K7289" s="47">
        <v>3.6379999999999999</v>
      </c>
      <c r="L7289" s="47">
        <v>4.0011591504430705E-2</v>
      </c>
      <c r="M7289" s="47">
        <v>3.6780115915044305</v>
      </c>
      <c r="N7289" s="47">
        <v>3.647600088746505</v>
      </c>
      <c r="O7289" s="47">
        <v>44.447999999999993</v>
      </c>
      <c r="P7289" s="47">
        <v>0.48884970291064755</v>
      </c>
      <c r="Q7289" s="47">
        <v>44.936849702910642</v>
      </c>
      <c r="R7289" s="47">
        <v>44.565291023805571</v>
      </c>
      <c r="S7289" s="47"/>
      <c r="T7289" s="47">
        <v>146.387</v>
      </c>
      <c r="U7289" s="47">
        <v>1.6099991329189385</v>
      </c>
      <c r="V7289" s="47">
        <v>147.99699913291894</v>
      </c>
      <c r="W7289" s="47">
        <v>146.77329142147738</v>
      </c>
      <c r="X7289" s="47">
        <v>13.497</v>
      </c>
      <c r="Y7289" s="47">
        <v>0.14844322444620706</v>
      </c>
      <c r="Z7289" s="47">
        <v>13.645443224446208</v>
      </c>
      <c r="AA7289" s="47">
        <v>13.532616382026275</v>
      </c>
      <c r="AB7289" s="47">
        <v>159.88400000000001</v>
      </c>
      <c r="AC7289" s="47">
        <v>1.7584423573651455</v>
      </c>
      <c r="AD7289" s="47">
        <v>161.64244235736516</v>
      </c>
      <c r="AE7289" s="47">
        <v>160.30590780350366</v>
      </c>
    </row>
    <row r="7290" spans="1:31" ht="13" x14ac:dyDescent="0.3">
      <c r="A7290" s="46">
        <v>45961</v>
      </c>
      <c r="B7290" s="44">
        <v>15</v>
      </c>
      <c r="C7290" s="44" t="s">
        <v>5</v>
      </c>
      <c r="D7290" s="45">
        <v>29.204954000000001</v>
      </c>
      <c r="E7290" s="43">
        <v>8.0976069999999997E-3</v>
      </c>
      <c r="F7290" s="43"/>
      <c r="G7290" s="47">
        <v>40.031999999999996</v>
      </c>
      <c r="H7290" s="47">
        <v>0.4897836223234816</v>
      </c>
      <c r="I7290" s="47">
        <v>40.521783622323476</v>
      </c>
      <c r="J7290" s="47">
        <v>40.193654143610864</v>
      </c>
      <c r="K7290" s="47">
        <v>3.61</v>
      </c>
      <c r="L7290" s="47">
        <v>4.4167637804450655E-2</v>
      </c>
      <c r="M7290" s="47">
        <v>3.6541676378044503</v>
      </c>
      <c r="N7290" s="47">
        <v>3.6245776243613919</v>
      </c>
      <c r="O7290" s="47">
        <v>43.641999999999996</v>
      </c>
      <c r="P7290" s="47">
        <v>0.53395126012793226</v>
      </c>
      <c r="Q7290" s="47">
        <v>44.175951260127924</v>
      </c>
      <c r="R7290" s="47">
        <v>43.818231767972257</v>
      </c>
      <c r="S7290" s="47"/>
      <c r="T7290" s="47">
        <v>142.51600000000005</v>
      </c>
      <c r="U7290" s="47">
        <v>1.7436551438612442</v>
      </c>
      <c r="V7290" s="47">
        <v>144.25965514386129</v>
      </c>
      <c r="W7290" s="47">
        <v>143.09149715055079</v>
      </c>
      <c r="X7290" s="47">
        <v>13.397</v>
      </c>
      <c r="Y7290" s="47">
        <v>0.16390965198510399</v>
      </c>
      <c r="Z7290" s="47">
        <v>13.560909651985105</v>
      </c>
      <c r="AA7290" s="47">
        <v>13.451098735060823</v>
      </c>
      <c r="AB7290" s="47">
        <v>155.91300000000004</v>
      </c>
      <c r="AC7290" s="47">
        <v>1.9075647958463482</v>
      </c>
      <c r="AD7290" s="47">
        <v>157.82056479584639</v>
      </c>
      <c r="AE7290" s="47">
        <v>156.5425958856116</v>
      </c>
    </row>
    <row r="7291" spans="1:31" ht="13" x14ac:dyDescent="0.3">
      <c r="A7291" s="46">
        <v>45961</v>
      </c>
      <c r="B7291" s="44">
        <v>16</v>
      </c>
      <c r="C7291" s="44" t="s">
        <v>5</v>
      </c>
      <c r="D7291" s="45">
        <v>28.317481999999998</v>
      </c>
      <c r="E7291" s="43">
        <v>8.1490529999999999E-3</v>
      </c>
      <c r="F7291" s="43"/>
      <c r="G7291" s="47">
        <v>38.397999999999996</v>
      </c>
      <c r="H7291" s="47">
        <v>0.19367554200437703</v>
      </c>
      <c r="I7291" s="47">
        <v>38.591675542004374</v>
      </c>
      <c r="J7291" s="47">
        <v>38.277189932653776</v>
      </c>
      <c r="K7291" s="47">
        <v>3.5419999999999998</v>
      </c>
      <c r="L7291" s="47">
        <v>1.7865481790184476E-2</v>
      </c>
      <c r="M7291" s="47">
        <v>3.5598654817901845</v>
      </c>
      <c r="N7291" s="47">
        <v>3.5308559493062055</v>
      </c>
      <c r="O7291" s="47">
        <v>41.94</v>
      </c>
      <c r="P7291" s="47">
        <v>0.21154102379456152</v>
      </c>
      <c r="Q7291" s="47">
        <v>42.151541023794557</v>
      </c>
      <c r="R7291" s="47">
        <v>41.808045881959984</v>
      </c>
      <c r="S7291" s="47"/>
      <c r="T7291" s="47">
        <v>136.59600000000006</v>
      </c>
      <c r="U7291" s="47">
        <v>0.68897610124563524</v>
      </c>
      <c r="V7291" s="47">
        <v>137.28497610124569</v>
      </c>
      <c r="W7291" s="47">
        <v>136.1662335548929</v>
      </c>
      <c r="X7291" s="47">
        <v>13.254000000000001</v>
      </c>
      <c r="Y7291" s="47">
        <v>6.6851805659826388E-2</v>
      </c>
      <c r="Z7291" s="47">
        <v>13.320851805659828</v>
      </c>
      <c r="AA7291" s="47">
        <v>13.21229947829036</v>
      </c>
      <c r="AB7291" s="47">
        <v>149.85000000000005</v>
      </c>
      <c r="AC7291" s="47">
        <v>0.75582790690546164</v>
      </c>
      <c r="AD7291" s="47">
        <v>150.60582790690552</v>
      </c>
      <c r="AE7291" s="47">
        <v>149.37853303318326</v>
      </c>
    </row>
    <row r="7292" spans="1:31" ht="13" x14ac:dyDescent="0.3">
      <c r="A7292" s="46">
        <v>45961</v>
      </c>
      <c r="B7292" s="44">
        <v>17</v>
      </c>
      <c r="C7292" s="44" t="s">
        <v>5</v>
      </c>
      <c r="D7292" s="45">
        <v>30.767700000000001</v>
      </c>
      <c r="E7292" s="43">
        <v>8.3659560000000008E-3</v>
      </c>
      <c r="F7292" s="43"/>
      <c r="G7292" s="47">
        <v>36.088000000000001</v>
      </c>
      <c r="H7292" s="47">
        <v>0.32015225043056206</v>
      </c>
      <c r="I7292" s="47">
        <v>36.408152250430561</v>
      </c>
      <c r="J7292" s="47">
        <v>36.103563250662155</v>
      </c>
      <c r="K7292" s="47">
        <v>3.4079999999999999</v>
      </c>
      <c r="L7292" s="47">
        <v>3.0233841428379392E-2</v>
      </c>
      <c r="M7292" s="47">
        <v>3.4382338414283793</v>
      </c>
      <c r="N7292" s="47">
        <v>3.4094697283932787</v>
      </c>
      <c r="O7292" s="47">
        <v>39.496000000000002</v>
      </c>
      <c r="P7292" s="47">
        <v>0.35038609185894143</v>
      </c>
      <c r="Q7292" s="47">
        <v>39.846386091858939</v>
      </c>
      <c r="R7292" s="47">
        <v>39.513032979055431</v>
      </c>
      <c r="S7292" s="47"/>
      <c r="T7292" s="47">
        <v>130.36699999999999</v>
      </c>
      <c r="U7292" s="47">
        <v>1.1565420203912957</v>
      </c>
      <c r="V7292" s="47">
        <v>131.52354202039129</v>
      </c>
      <c r="W7292" s="47">
        <v>130.42322185488453</v>
      </c>
      <c r="X7292" s="47">
        <v>12.981999999999998</v>
      </c>
      <c r="Y7292" s="47">
        <v>0.11516893468991232</v>
      </c>
      <c r="Z7292" s="47">
        <v>13.097168934689909</v>
      </c>
      <c r="AA7292" s="47">
        <v>12.987598595657726</v>
      </c>
      <c r="AB7292" s="47">
        <v>143.34899999999999</v>
      </c>
      <c r="AC7292" s="47">
        <v>1.271710955081208</v>
      </c>
      <c r="AD7292" s="47">
        <v>144.62071095508119</v>
      </c>
      <c r="AE7292" s="47">
        <v>143.41082045054225</v>
      </c>
    </row>
    <row r="7293" spans="1:31" ht="13" x14ac:dyDescent="0.3">
      <c r="A7293" s="46">
        <v>45961</v>
      </c>
      <c r="B7293" s="44">
        <v>18</v>
      </c>
      <c r="C7293" s="44" t="s">
        <v>5</v>
      </c>
      <c r="D7293" s="45">
        <v>41.278683000000001</v>
      </c>
      <c r="E7293" s="43">
        <v>8.9493469999999999E-3</v>
      </c>
      <c r="F7293" s="43"/>
      <c r="G7293" s="47">
        <v>34.648000000000003</v>
      </c>
      <c r="H7293" s="47">
        <v>6.5722634075019118E-2</v>
      </c>
      <c r="I7293" s="47">
        <v>34.713722634075019</v>
      </c>
      <c r="J7293" s="47">
        <v>34.403057484560925</v>
      </c>
      <c r="K7293" s="47">
        <v>3.3380000000000001</v>
      </c>
      <c r="L7293" s="47">
        <v>6.33174072218927E-3</v>
      </c>
      <c r="M7293" s="47">
        <v>3.3443317407221893</v>
      </c>
      <c r="N7293" s="47">
        <v>3.3144021554913521</v>
      </c>
      <c r="O7293" s="47">
        <v>37.986000000000004</v>
      </c>
      <c r="P7293" s="47">
        <v>7.2054374797208387E-2</v>
      </c>
      <c r="Q7293" s="47">
        <v>38.058054374797209</v>
      </c>
      <c r="R7293" s="47">
        <v>37.717459640052276</v>
      </c>
      <c r="S7293" s="47"/>
      <c r="T7293" s="47">
        <v>125.92299999999999</v>
      </c>
      <c r="U7293" s="47">
        <v>0.23885913330144973</v>
      </c>
      <c r="V7293" s="47">
        <v>126.16185913330143</v>
      </c>
      <c r="W7293" s="47">
        <v>125.0327928777524</v>
      </c>
      <c r="X7293" s="47">
        <v>12.919000000000002</v>
      </c>
      <c r="Y7293" s="47">
        <v>2.4505619649479685E-2</v>
      </c>
      <c r="Z7293" s="47">
        <v>12.943505619649482</v>
      </c>
      <c r="AA7293" s="47">
        <v>12.827669696462788</v>
      </c>
      <c r="AB7293" s="47">
        <v>138.84199999999998</v>
      </c>
      <c r="AC7293" s="47">
        <v>0.26336475295092943</v>
      </c>
      <c r="AD7293" s="47">
        <v>139.10536475295092</v>
      </c>
      <c r="AE7293" s="47">
        <v>137.86046257421518</v>
      </c>
    </row>
    <row r="7294" spans="1:31" ht="13" x14ac:dyDescent="0.3">
      <c r="A7294" s="46">
        <v>45961</v>
      </c>
      <c r="B7294" s="44">
        <v>19</v>
      </c>
      <c r="C7294" s="44" t="s">
        <v>5</v>
      </c>
      <c r="D7294" s="45">
        <v>38.866121</v>
      </c>
      <c r="E7294" s="43">
        <v>8.6837689999999992E-3</v>
      </c>
      <c r="F7294" s="43"/>
      <c r="G7294" s="47">
        <v>34.151999999999994</v>
      </c>
      <c r="H7294" s="47">
        <v>0.16808410317072323</v>
      </c>
      <c r="I7294" s="47">
        <v>34.320084103170714</v>
      </c>
      <c r="J7294" s="47">
        <v>34.022056420758204</v>
      </c>
      <c r="K7294" s="47">
        <v>3.3260000000000001</v>
      </c>
      <c r="L7294" s="47">
        <v>1.6369399365947109E-2</v>
      </c>
      <c r="M7294" s="47">
        <v>3.3423693993659471</v>
      </c>
      <c r="N7294" s="47">
        <v>3.3133450355891845</v>
      </c>
      <c r="O7294" s="47">
        <v>37.477999999999994</v>
      </c>
      <c r="P7294" s="47">
        <v>0.18445350253667034</v>
      </c>
      <c r="Q7294" s="47">
        <v>37.662453502536664</v>
      </c>
      <c r="R7294" s="47">
        <v>37.335401456347391</v>
      </c>
      <c r="S7294" s="47"/>
      <c r="T7294" s="47">
        <v>125.74999999999997</v>
      </c>
      <c r="U7294" s="47">
        <v>0.61889716484300916</v>
      </c>
      <c r="V7294" s="47">
        <v>126.36889716484298</v>
      </c>
      <c r="W7294" s="47">
        <v>125.27153885307872</v>
      </c>
      <c r="X7294" s="47">
        <v>12.883000000000001</v>
      </c>
      <c r="Y7294" s="47">
        <v>6.3405583894015807E-2</v>
      </c>
      <c r="Z7294" s="47">
        <v>12.946405583894016</v>
      </c>
      <c r="AA7294" s="47">
        <v>12.833981988423171</v>
      </c>
      <c r="AB7294" s="47">
        <v>138.63299999999998</v>
      </c>
      <c r="AC7294" s="47">
        <v>0.68230274873702501</v>
      </c>
      <c r="AD7294" s="47">
        <v>139.315302748737</v>
      </c>
      <c r="AE7294" s="47">
        <v>138.10552084150189</v>
      </c>
    </row>
    <row r="7295" spans="1:31" ht="13" x14ac:dyDescent="0.3">
      <c r="A7295" s="46">
        <v>45961</v>
      </c>
      <c r="B7295" s="44">
        <v>20</v>
      </c>
      <c r="C7295" s="44" t="s">
        <v>5</v>
      </c>
      <c r="D7295" s="45">
        <v>36.183523999999998</v>
      </c>
      <c r="E7295" s="43">
        <v>8.3285459999999992E-3</v>
      </c>
      <c r="F7295" s="43"/>
      <c r="G7295" s="47">
        <v>33.48599999999999</v>
      </c>
      <c r="H7295" s="47">
        <v>0.14202873666120519</v>
      </c>
      <c r="I7295" s="47">
        <v>33.628028736661193</v>
      </c>
      <c r="J7295" s="47">
        <v>33.347956152438591</v>
      </c>
      <c r="K7295" s="47">
        <v>3.274</v>
      </c>
      <c r="L7295" s="47">
        <v>1.3886462516537834E-2</v>
      </c>
      <c r="M7295" s="47">
        <v>3.2878864625165378</v>
      </c>
      <c r="N7295" s="47">
        <v>3.2605031488706917</v>
      </c>
      <c r="O7295" s="47">
        <v>36.759999999999991</v>
      </c>
      <c r="P7295" s="47">
        <v>0.15591519917774302</v>
      </c>
      <c r="Q7295" s="47">
        <v>36.915915199177732</v>
      </c>
      <c r="R7295" s="47">
        <v>36.608459301309281</v>
      </c>
      <c r="S7295" s="47"/>
      <c r="T7295" s="47">
        <v>124.09700000000002</v>
      </c>
      <c r="U7295" s="47">
        <v>0.52634952318717043</v>
      </c>
      <c r="V7295" s="47">
        <v>124.62334952318719</v>
      </c>
      <c r="W7295" s="47">
        <v>123.58541822400925</v>
      </c>
      <c r="X7295" s="47">
        <v>12.882000000000003</v>
      </c>
      <c r="Y7295" s="47">
        <v>5.4638182693353833E-2</v>
      </c>
      <c r="Z7295" s="47">
        <v>12.936638182693358</v>
      </c>
      <c r="AA7295" s="47">
        <v>12.828894796503439</v>
      </c>
      <c r="AB7295" s="47">
        <v>136.97900000000001</v>
      </c>
      <c r="AC7295" s="47">
        <v>0.58098770588052429</v>
      </c>
      <c r="AD7295" s="47">
        <v>137.55998770588053</v>
      </c>
      <c r="AE7295" s="47">
        <v>136.41431302051268</v>
      </c>
    </row>
    <row r="7296" spans="1:31" ht="13" x14ac:dyDescent="0.3">
      <c r="A7296" s="46">
        <v>45961</v>
      </c>
      <c r="B7296" s="44">
        <v>21</v>
      </c>
      <c r="C7296" s="44" t="s">
        <v>5</v>
      </c>
      <c r="D7296" s="45">
        <v>39.558925000000002</v>
      </c>
      <c r="E7296" s="43">
        <v>8.3455270000000002E-3</v>
      </c>
      <c r="F7296" s="43"/>
      <c r="G7296" s="47">
        <v>32.221999999999994</v>
      </c>
      <c r="H7296" s="47">
        <v>4.2794912624239206E-2</v>
      </c>
      <c r="I7296" s="47">
        <v>32.264794912624232</v>
      </c>
      <c r="J7296" s="47">
        <v>31.995528195531463</v>
      </c>
      <c r="K7296" s="47">
        <v>3.278</v>
      </c>
      <c r="L7296" s="47">
        <v>4.3536007566959273E-3</v>
      </c>
      <c r="M7296" s="47">
        <v>3.282353600756696</v>
      </c>
      <c r="N7296" s="47">
        <v>3.2549606301580338</v>
      </c>
      <c r="O7296" s="47">
        <v>35.499999999999993</v>
      </c>
      <c r="P7296" s="47">
        <v>4.7148513380935134E-2</v>
      </c>
      <c r="Q7296" s="47">
        <v>35.547148513380925</v>
      </c>
      <c r="R7296" s="47">
        <v>35.250488825689494</v>
      </c>
      <c r="S7296" s="47"/>
      <c r="T7296" s="47">
        <v>119.07099999999998</v>
      </c>
      <c r="U7296" s="47">
        <v>0.15814142638820641</v>
      </c>
      <c r="V7296" s="47">
        <v>119.2291414263882</v>
      </c>
      <c r="W7296" s="47">
        <v>118.23411140742745</v>
      </c>
      <c r="X7296" s="47">
        <v>12.450000000000001</v>
      </c>
      <c r="Y7296" s="47">
        <v>1.6535182861764582E-2</v>
      </c>
      <c r="Z7296" s="47">
        <v>12.466535182861765</v>
      </c>
      <c r="AA7296" s="47">
        <v>12.362495376896742</v>
      </c>
      <c r="AB7296" s="47">
        <v>131.52099999999999</v>
      </c>
      <c r="AC7296" s="47">
        <v>0.174676609249971</v>
      </c>
      <c r="AD7296" s="47">
        <v>131.69567660924997</v>
      </c>
      <c r="AE7296" s="47">
        <v>130.59660678432419</v>
      </c>
    </row>
    <row r="7297" spans="1:31" ht="13" x14ac:dyDescent="0.3">
      <c r="A7297" s="46">
        <v>45961</v>
      </c>
      <c r="B7297" s="44">
        <v>22</v>
      </c>
      <c r="C7297" s="44" t="s">
        <v>5</v>
      </c>
      <c r="D7297" s="45">
        <v>38.508197000000003</v>
      </c>
      <c r="E7297" s="43">
        <v>8.3523380000000008E-3</v>
      </c>
      <c r="F7297" s="43"/>
      <c r="G7297" s="47">
        <v>30.686</v>
      </c>
      <c r="H7297" s="47">
        <v>0.1349928394579982</v>
      </c>
      <c r="I7297" s="47">
        <v>30.820992839457997</v>
      </c>
      <c r="J7297" s="47">
        <v>30.563565489767264</v>
      </c>
      <c r="K7297" s="47">
        <v>3.1219999999999999</v>
      </c>
      <c r="L7297" s="47">
        <v>1.3734199465159042E-2</v>
      </c>
      <c r="M7297" s="47">
        <v>3.1357341994651589</v>
      </c>
      <c r="N7297" s="47">
        <v>3.1095434875530663</v>
      </c>
      <c r="O7297" s="47">
        <v>33.808</v>
      </c>
      <c r="P7297" s="47">
        <v>0.14872703892315725</v>
      </c>
      <c r="Q7297" s="47">
        <v>33.956727038923155</v>
      </c>
      <c r="R7297" s="47">
        <v>33.673108977320332</v>
      </c>
      <c r="S7297" s="47"/>
      <c r="T7297" s="47">
        <v>112.40599999999998</v>
      </c>
      <c r="U7297" s="47">
        <v>0.4944927690841342</v>
      </c>
      <c r="V7297" s="47">
        <v>112.90049276908411</v>
      </c>
      <c r="W7297" s="47">
        <v>111.95750969311017</v>
      </c>
      <c r="X7297" s="47">
        <v>12.136999999999997</v>
      </c>
      <c r="Y7297" s="47">
        <v>5.339269023338733E-2</v>
      </c>
      <c r="Z7297" s="47">
        <v>12.190392690233384</v>
      </c>
      <c r="AA7297" s="47">
        <v>12.088574410131825</v>
      </c>
      <c r="AB7297" s="47">
        <v>124.54299999999998</v>
      </c>
      <c r="AC7297" s="47">
        <v>0.54788545931752153</v>
      </c>
      <c r="AD7297" s="47">
        <v>125.09088545931749</v>
      </c>
      <c r="AE7297" s="47">
        <v>124.04608410324199</v>
      </c>
    </row>
    <row r="7298" spans="1:31" ht="13" x14ac:dyDescent="0.3">
      <c r="A7298" s="46">
        <v>45961</v>
      </c>
      <c r="B7298" s="44">
        <v>23</v>
      </c>
      <c r="C7298" s="44" t="s">
        <v>5</v>
      </c>
      <c r="D7298" s="45">
        <v>33.655769999999997</v>
      </c>
      <c r="E7298" s="43">
        <v>8.3868099999999998E-3</v>
      </c>
      <c r="F7298" s="43"/>
      <c r="G7298" s="47">
        <v>28.478000000000005</v>
      </c>
      <c r="H7298" s="47">
        <v>0.1346999278479995</v>
      </c>
      <c r="I7298" s="47">
        <v>28.612699927848006</v>
      </c>
      <c r="J7298" s="47">
        <v>28.372730649966133</v>
      </c>
      <c r="K7298" s="47">
        <v>2.96</v>
      </c>
      <c r="L7298" s="47">
        <v>1.4000694797039064E-2</v>
      </c>
      <c r="M7298" s="47">
        <v>2.9740006947970392</v>
      </c>
      <c r="N7298" s="47">
        <v>2.9490583160299084</v>
      </c>
      <c r="O7298" s="47">
        <v>31.438000000000006</v>
      </c>
      <c r="P7298" s="47">
        <v>0.14870062264503855</v>
      </c>
      <c r="Q7298" s="47">
        <v>31.586700622645044</v>
      </c>
      <c r="R7298" s="47">
        <v>31.321788965996042</v>
      </c>
      <c r="S7298" s="47"/>
      <c r="T7298" s="47">
        <v>105.95400000000002</v>
      </c>
      <c r="U7298" s="47">
        <v>0.50115865423158013</v>
      </c>
      <c r="V7298" s="47">
        <v>106.4551586542316</v>
      </c>
      <c r="W7298" s="47">
        <v>105.56233946507871</v>
      </c>
      <c r="X7298" s="47">
        <v>11.542</v>
      </c>
      <c r="Y7298" s="47">
        <v>5.4593249779535433E-2</v>
      </c>
      <c r="Z7298" s="47">
        <v>11.596593249779536</v>
      </c>
      <c r="AA7298" s="47">
        <v>11.499334825546352</v>
      </c>
      <c r="AB7298" s="47">
        <v>117.49600000000002</v>
      </c>
      <c r="AC7298" s="47">
        <v>0.55575190401111552</v>
      </c>
      <c r="AD7298" s="47">
        <v>118.05175190401113</v>
      </c>
      <c r="AE7298" s="47">
        <v>117.06167429062506</v>
      </c>
    </row>
    <row r="7299" spans="1:31" ht="13" x14ac:dyDescent="0.3">
      <c r="A7299" s="46">
        <v>45961</v>
      </c>
      <c r="B7299" s="44">
        <v>24</v>
      </c>
      <c r="C7299" s="44" t="s">
        <v>3</v>
      </c>
      <c r="D7299" s="45">
        <v>36.252318000000002</v>
      </c>
      <c r="E7299" s="43">
        <v>8.2491490000000008E-3</v>
      </c>
      <c r="F7299" s="43"/>
      <c r="G7299" s="47">
        <v>27.216000000000005</v>
      </c>
      <c r="H7299" s="47">
        <v>0.18332228020621918</v>
      </c>
      <c r="I7299" s="47">
        <v>27.399322280206224</v>
      </c>
      <c r="J7299" s="47">
        <v>27.173301188217785</v>
      </c>
      <c r="K7299" s="47">
        <v>2.7839999999999998</v>
      </c>
      <c r="L7299" s="47">
        <v>1.8752543654251694E-2</v>
      </c>
      <c r="M7299" s="47">
        <v>2.8027525436542513</v>
      </c>
      <c r="N7299" s="47">
        <v>2.7796322203115187</v>
      </c>
      <c r="O7299" s="47">
        <v>30.000000000000004</v>
      </c>
      <c r="P7299" s="47">
        <v>0.20207482386047088</v>
      </c>
      <c r="Q7299" s="47">
        <v>30.202074823860475</v>
      </c>
      <c r="R7299" s="47">
        <v>29.952933408529304</v>
      </c>
      <c r="S7299" s="47"/>
      <c r="T7299" s="47">
        <v>99.840000000000046</v>
      </c>
      <c r="U7299" s="47">
        <v>0.67250501380764727</v>
      </c>
      <c r="V7299" s="47">
        <v>100.5125050138077</v>
      </c>
      <c r="W7299" s="47">
        <v>99.68336238358556</v>
      </c>
      <c r="X7299" s="47">
        <v>10.967000000000001</v>
      </c>
      <c r="Y7299" s="47">
        <v>7.3871819775926134E-2</v>
      </c>
      <c r="Z7299" s="47">
        <v>11.040871819775926</v>
      </c>
      <c r="AA7299" s="47">
        <v>10.949794023044694</v>
      </c>
      <c r="AB7299" s="47">
        <v>110.80700000000004</v>
      </c>
      <c r="AC7299" s="47">
        <v>0.74637683358357343</v>
      </c>
      <c r="AD7299" s="47">
        <v>111.55337683358363</v>
      </c>
      <c r="AE7299" s="47">
        <v>110.63315640663025</v>
      </c>
    </row>
  </sheetData>
  <mergeCells count="6">
    <mergeCell ref="AB2:AE2"/>
    <mergeCell ref="G2:J2"/>
    <mergeCell ref="K2:N2"/>
    <mergeCell ref="O2:R2"/>
    <mergeCell ref="T2:W2"/>
    <mergeCell ref="X2:AA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048432"/>
  <sheetViews>
    <sheetView workbookViewId="0">
      <pane ySplit="3" topLeftCell="A4" activePane="bottomLeft" state="frozen"/>
      <selection pane="bottomLeft" activeCell="M34" sqref="M34"/>
    </sheetView>
  </sheetViews>
  <sheetFormatPr defaultRowHeight="12.5" x14ac:dyDescent="0.25"/>
  <cols>
    <col min="1" max="1" width="11.26953125" style="12" customWidth="1"/>
    <col min="2" max="4" width="9.26953125" style="30" bestFit="1" customWidth="1"/>
    <col min="5" max="5" width="5.453125" style="30" customWidth="1"/>
    <col min="6" max="8" width="9.26953125" style="30" bestFit="1" customWidth="1"/>
  </cols>
  <sheetData>
    <row r="1" spans="1:8" ht="13" x14ac:dyDescent="0.3">
      <c r="B1" s="80" t="s">
        <v>1</v>
      </c>
      <c r="C1" s="80"/>
      <c r="D1" s="80"/>
      <c r="E1" s="25"/>
      <c r="F1" s="26" t="s">
        <v>2</v>
      </c>
      <c r="G1" s="26"/>
      <c r="H1" s="26"/>
    </row>
    <row r="2" spans="1:8" ht="13" x14ac:dyDescent="0.3">
      <c r="B2" s="80" t="s">
        <v>12</v>
      </c>
      <c r="C2" s="80"/>
      <c r="D2" s="80"/>
      <c r="E2" s="27"/>
      <c r="F2" s="81" t="s">
        <v>12</v>
      </c>
      <c r="G2" s="81"/>
      <c r="H2" s="81"/>
    </row>
    <row r="3" spans="1:8" ht="13" x14ac:dyDescent="0.3">
      <c r="A3" s="2" t="s">
        <v>11</v>
      </c>
      <c r="B3" s="28" t="s">
        <v>8</v>
      </c>
      <c r="C3" s="28" t="s">
        <v>7</v>
      </c>
      <c r="D3" s="28" t="s">
        <v>20</v>
      </c>
      <c r="E3" s="27"/>
      <c r="F3" s="29" t="s">
        <v>8</v>
      </c>
      <c r="G3" s="29" t="s">
        <v>7</v>
      </c>
      <c r="H3" s="29" t="s">
        <v>20</v>
      </c>
    </row>
    <row r="4" spans="1:8" x14ac:dyDescent="0.25">
      <c r="A4" s="60">
        <v>43831</v>
      </c>
      <c r="B4" s="30">
        <v>2301</v>
      </c>
      <c r="C4" s="30">
        <v>234</v>
      </c>
      <c r="D4" s="30">
        <v>2535</v>
      </c>
      <c r="F4" s="30">
        <v>3952</v>
      </c>
      <c r="G4" s="30">
        <v>366</v>
      </c>
      <c r="H4" s="30">
        <v>4318</v>
      </c>
    </row>
    <row r="5" spans="1:8" x14ac:dyDescent="0.25">
      <c r="A5" s="60">
        <v>43862</v>
      </c>
      <c r="B5" s="30">
        <v>2295</v>
      </c>
      <c r="C5" s="30">
        <v>235</v>
      </c>
      <c r="D5" s="30">
        <v>2530</v>
      </c>
      <c r="F5" s="30">
        <v>3970</v>
      </c>
      <c r="G5" s="30">
        <v>361</v>
      </c>
      <c r="H5" s="30">
        <v>4331</v>
      </c>
    </row>
    <row r="6" spans="1:8" x14ac:dyDescent="0.25">
      <c r="A6" s="60">
        <v>43891</v>
      </c>
      <c r="B6" s="30">
        <v>2277</v>
      </c>
      <c r="C6" s="30">
        <v>232</v>
      </c>
      <c r="D6" s="30">
        <v>2509</v>
      </c>
      <c r="F6" s="30">
        <v>3982</v>
      </c>
      <c r="G6" s="30">
        <v>365</v>
      </c>
      <c r="H6" s="30">
        <v>4347</v>
      </c>
    </row>
    <row r="7" spans="1:8" x14ac:dyDescent="0.25">
      <c r="A7" s="60">
        <v>43922</v>
      </c>
      <c r="B7" s="30">
        <v>2267</v>
      </c>
      <c r="C7" s="30">
        <v>232</v>
      </c>
      <c r="D7" s="34">
        <v>2499</v>
      </c>
      <c r="E7"/>
      <c r="F7" s="30">
        <v>3988</v>
      </c>
      <c r="G7" s="30">
        <v>365</v>
      </c>
      <c r="H7" s="34">
        <v>4353</v>
      </c>
    </row>
    <row r="8" spans="1:8" x14ac:dyDescent="0.25">
      <c r="A8" s="60">
        <v>43952</v>
      </c>
      <c r="B8" s="30">
        <v>2256</v>
      </c>
      <c r="C8" s="30">
        <v>227</v>
      </c>
      <c r="D8" s="34">
        <v>2483</v>
      </c>
      <c r="E8"/>
      <c r="F8" s="30">
        <v>3996</v>
      </c>
      <c r="G8" s="30">
        <v>367</v>
      </c>
      <c r="H8" s="34">
        <v>4363</v>
      </c>
    </row>
    <row r="9" spans="1:8" x14ac:dyDescent="0.25">
      <c r="A9" s="60">
        <v>43983</v>
      </c>
      <c r="B9" s="30">
        <v>2279</v>
      </c>
      <c r="C9" s="30">
        <v>228</v>
      </c>
      <c r="D9" s="34">
        <v>2507</v>
      </c>
      <c r="F9" s="30">
        <v>3995</v>
      </c>
      <c r="G9" s="30">
        <v>374</v>
      </c>
      <c r="H9" s="34">
        <v>4369</v>
      </c>
    </row>
    <row r="10" spans="1:8" x14ac:dyDescent="0.25">
      <c r="A10" s="60">
        <v>44013</v>
      </c>
      <c r="B10" s="30">
        <v>2275</v>
      </c>
      <c r="C10" s="30">
        <v>230</v>
      </c>
      <c r="D10" s="34">
        <v>2505</v>
      </c>
      <c r="F10" s="30">
        <v>3994</v>
      </c>
      <c r="G10" s="30">
        <v>373</v>
      </c>
      <c r="H10" s="34">
        <v>4367</v>
      </c>
    </row>
    <row r="11" spans="1:8" x14ac:dyDescent="0.25">
      <c r="A11" s="60">
        <v>44044</v>
      </c>
      <c r="B11" s="30">
        <v>2285</v>
      </c>
      <c r="C11" s="30">
        <v>229</v>
      </c>
      <c r="D11" s="34">
        <v>2514</v>
      </c>
      <c r="F11" s="30">
        <v>3977</v>
      </c>
      <c r="G11" s="30">
        <v>373</v>
      </c>
      <c r="H11" s="34">
        <v>4350</v>
      </c>
    </row>
    <row r="12" spans="1:8" x14ac:dyDescent="0.25">
      <c r="A12" s="60">
        <v>44075</v>
      </c>
      <c r="B12" s="30">
        <v>2272</v>
      </c>
      <c r="C12" s="30">
        <v>229</v>
      </c>
      <c r="D12" s="30">
        <v>2501</v>
      </c>
      <c r="F12" s="30">
        <v>3992</v>
      </c>
      <c r="G12" s="30">
        <v>373</v>
      </c>
      <c r="H12" s="30">
        <v>4365</v>
      </c>
    </row>
    <row r="13" spans="1:8" x14ac:dyDescent="0.25">
      <c r="A13" s="60">
        <v>44105</v>
      </c>
      <c r="B13" s="30">
        <v>2287</v>
      </c>
      <c r="C13" s="30">
        <v>234</v>
      </c>
      <c r="D13" s="30">
        <v>2521</v>
      </c>
      <c r="F13" s="30">
        <v>3981</v>
      </c>
      <c r="G13" s="30">
        <v>368</v>
      </c>
      <c r="H13" s="30">
        <v>4349</v>
      </c>
    </row>
    <row r="14" spans="1:8" x14ac:dyDescent="0.25">
      <c r="A14" s="60">
        <v>44136</v>
      </c>
      <c r="B14" s="30">
        <v>2304</v>
      </c>
      <c r="C14" s="30">
        <v>234</v>
      </c>
      <c r="D14" s="30">
        <v>2538</v>
      </c>
      <c r="F14" s="30">
        <v>3970</v>
      </c>
      <c r="G14" s="30">
        <v>367</v>
      </c>
      <c r="H14" s="30">
        <v>4337</v>
      </c>
    </row>
    <row r="15" spans="1:8" x14ac:dyDescent="0.25">
      <c r="A15" s="60">
        <v>44166</v>
      </c>
      <c r="B15" s="30">
        <v>2321</v>
      </c>
      <c r="C15" s="30">
        <v>241</v>
      </c>
      <c r="D15" s="30">
        <v>2562</v>
      </c>
      <c r="F15" s="30">
        <v>3959</v>
      </c>
      <c r="G15" s="30">
        <v>362</v>
      </c>
      <c r="H15" s="30">
        <v>4321</v>
      </c>
    </row>
    <row r="16" spans="1:8" x14ac:dyDescent="0.25">
      <c r="A16" s="61">
        <v>44197</v>
      </c>
      <c r="B16" s="30">
        <v>2210</v>
      </c>
      <c r="C16" s="30">
        <v>234</v>
      </c>
      <c r="D16" s="34">
        <v>2444</v>
      </c>
      <c r="E16"/>
      <c r="F16" s="30">
        <v>4323</v>
      </c>
      <c r="G16" s="30">
        <v>387</v>
      </c>
      <c r="H16" s="34">
        <v>4710</v>
      </c>
    </row>
    <row r="17" spans="1:8" x14ac:dyDescent="0.25">
      <c r="A17" s="61">
        <v>44228</v>
      </c>
      <c r="B17" s="30">
        <v>2168</v>
      </c>
      <c r="C17" s="30">
        <v>232</v>
      </c>
      <c r="D17" s="34">
        <v>2400</v>
      </c>
      <c r="E17"/>
      <c r="F17" s="30">
        <v>4291</v>
      </c>
      <c r="G17" s="30">
        <v>385</v>
      </c>
      <c r="H17" s="34">
        <v>4676</v>
      </c>
    </row>
    <row r="18" spans="1:8" x14ac:dyDescent="0.25">
      <c r="A18" s="61">
        <v>44256</v>
      </c>
      <c r="B18" s="30">
        <v>2259</v>
      </c>
      <c r="C18" s="30">
        <v>238</v>
      </c>
      <c r="D18" s="34">
        <v>2497</v>
      </c>
      <c r="E18"/>
      <c r="F18" s="30">
        <v>4197</v>
      </c>
      <c r="G18" s="30">
        <v>378</v>
      </c>
      <c r="H18" s="34">
        <v>4575</v>
      </c>
    </row>
    <row r="19" spans="1:8" x14ac:dyDescent="0.25">
      <c r="A19" s="61">
        <v>44287</v>
      </c>
      <c r="B19" s="30">
        <v>2208</v>
      </c>
      <c r="C19" s="30">
        <v>242</v>
      </c>
      <c r="D19" s="34">
        <v>2450</v>
      </c>
      <c r="E19"/>
      <c r="F19" s="30">
        <v>4232</v>
      </c>
      <c r="G19" s="30">
        <v>375</v>
      </c>
      <c r="H19" s="34">
        <v>4607</v>
      </c>
    </row>
    <row r="20" spans="1:8" x14ac:dyDescent="0.25">
      <c r="A20" s="61">
        <v>44317</v>
      </c>
      <c r="B20" s="30">
        <v>2178</v>
      </c>
      <c r="C20" s="30">
        <v>242</v>
      </c>
      <c r="D20" s="34">
        <v>2420</v>
      </c>
      <c r="E20"/>
      <c r="F20" s="30">
        <v>4218</v>
      </c>
      <c r="G20" s="30">
        <v>376</v>
      </c>
      <c r="H20" s="34">
        <v>4594</v>
      </c>
    </row>
    <row r="21" spans="1:8" x14ac:dyDescent="0.25">
      <c r="A21" s="61">
        <v>44348</v>
      </c>
      <c r="B21" s="30">
        <v>2180</v>
      </c>
      <c r="C21" s="30">
        <v>235</v>
      </c>
      <c r="D21" s="34">
        <v>2415</v>
      </c>
      <c r="E21"/>
      <c r="F21" s="30">
        <v>4220</v>
      </c>
      <c r="G21" s="30">
        <v>379</v>
      </c>
      <c r="H21" s="34">
        <v>4599</v>
      </c>
    </row>
    <row r="22" spans="1:8" x14ac:dyDescent="0.25">
      <c r="A22" s="61">
        <v>44378</v>
      </c>
      <c r="B22" s="30">
        <v>2167</v>
      </c>
      <c r="C22" s="30">
        <v>234</v>
      </c>
      <c r="D22" s="30">
        <v>2401</v>
      </c>
      <c r="F22" s="30">
        <v>4212</v>
      </c>
      <c r="G22" s="30">
        <v>378</v>
      </c>
      <c r="H22" s="30">
        <v>4590</v>
      </c>
    </row>
    <row r="23" spans="1:8" x14ac:dyDescent="0.25">
      <c r="A23" s="61">
        <v>44409</v>
      </c>
      <c r="B23" s="30">
        <v>2164</v>
      </c>
      <c r="C23" s="30">
        <v>232</v>
      </c>
      <c r="D23" s="30">
        <v>2396</v>
      </c>
      <c r="F23" s="30">
        <v>4208</v>
      </c>
      <c r="G23" s="30">
        <v>379</v>
      </c>
      <c r="H23" s="30">
        <v>4587</v>
      </c>
    </row>
    <row r="24" spans="1:8" x14ac:dyDescent="0.25">
      <c r="A24" s="61">
        <v>44440</v>
      </c>
      <c r="B24" s="30">
        <v>2161</v>
      </c>
      <c r="C24" s="30">
        <v>230</v>
      </c>
      <c r="D24" s="34">
        <v>2391</v>
      </c>
      <c r="E24"/>
      <c r="F24" s="30">
        <v>4198</v>
      </c>
      <c r="G24" s="30">
        <v>381</v>
      </c>
      <c r="H24" s="34">
        <v>4579</v>
      </c>
    </row>
    <row r="25" spans="1:8" x14ac:dyDescent="0.25">
      <c r="A25" s="61">
        <v>44470</v>
      </c>
      <c r="B25" s="30">
        <v>2157</v>
      </c>
      <c r="C25" s="30">
        <v>235</v>
      </c>
      <c r="D25" s="34">
        <v>2392</v>
      </c>
      <c r="E25"/>
      <c r="F25" s="30">
        <v>4185</v>
      </c>
      <c r="G25" s="30">
        <v>378</v>
      </c>
      <c r="H25" s="34">
        <v>4563</v>
      </c>
    </row>
    <row r="26" spans="1:8" x14ac:dyDescent="0.25">
      <c r="A26" s="61">
        <v>44501</v>
      </c>
      <c r="B26" s="30">
        <v>2137</v>
      </c>
      <c r="C26" s="30">
        <v>239</v>
      </c>
      <c r="D26" s="34">
        <v>2376</v>
      </c>
      <c r="E26"/>
      <c r="F26" s="30">
        <v>4185</v>
      </c>
      <c r="G26" s="30">
        <v>377</v>
      </c>
      <c r="H26" s="34">
        <v>4562</v>
      </c>
    </row>
    <row r="27" spans="1:8" x14ac:dyDescent="0.25">
      <c r="A27" s="61">
        <v>44531</v>
      </c>
      <c r="B27" s="30">
        <v>2198</v>
      </c>
      <c r="C27" s="30">
        <v>242</v>
      </c>
      <c r="D27" s="34">
        <v>2440</v>
      </c>
      <c r="E27"/>
      <c r="F27" s="30">
        <v>4102</v>
      </c>
      <c r="G27" s="30">
        <v>371</v>
      </c>
      <c r="H27" s="34">
        <v>4473</v>
      </c>
    </row>
    <row r="28" spans="1:8" x14ac:dyDescent="0.25">
      <c r="A28" s="61">
        <v>44562</v>
      </c>
      <c r="B28" s="30">
        <v>2213</v>
      </c>
      <c r="C28" s="30">
        <v>245</v>
      </c>
      <c r="D28" s="34">
        <v>2458</v>
      </c>
      <c r="E28"/>
      <c r="F28" s="30">
        <v>4134</v>
      </c>
      <c r="G28" s="30">
        <v>363</v>
      </c>
      <c r="H28" s="34">
        <v>4497</v>
      </c>
    </row>
    <row r="29" spans="1:8" x14ac:dyDescent="0.25">
      <c r="A29" s="61">
        <v>44593</v>
      </c>
      <c r="B29" s="30">
        <v>2215</v>
      </c>
      <c r="C29" s="30">
        <v>252</v>
      </c>
      <c r="D29" s="34">
        <v>2467</v>
      </c>
      <c r="E29"/>
      <c r="F29" s="30">
        <v>4124</v>
      </c>
      <c r="G29" s="30">
        <v>362</v>
      </c>
      <c r="H29" s="34">
        <v>4486</v>
      </c>
    </row>
    <row r="30" spans="1:8" x14ac:dyDescent="0.25">
      <c r="A30" s="61">
        <v>44621</v>
      </c>
      <c r="B30" s="30">
        <v>2189</v>
      </c>
      <c r="C30" s="30">
        <v>255</v>
      </c>
      <c r="D30" s="34">
        <v>2444</v>
      </c>
      <c r="E30"/>
      <c r="F30" s="30">
        <v>4127</v>
      </c>
      <c r="G30" s="30">
        <v>361</v>
      </c>
      <c r="H30" s="34">
        <v>4488</v>
      </c>
    </row>
    <row r="31" spans="1:8" x14ac:dyDescent="0.25">
      <c r="A31" s="61">
        <v>44652</v>
      </c>
      <c r="B31" s="30">
        <v>2182</v>
      </c>
      <c r="C31" s="30">
        <v>261</v>
      </c>
      <c r="D31" s="34">
        <v>2443</v>
      </c>
      <c r="E31"/>
      <c r="F31" s="30">
        <v>4125</v>
      </c>
      <c r="G31" s="30">
        <v>361</v>
      </c>
      <c r="H31" s="34">
        <v>4486</v>
      </c>
    </row>
    <row r="32" spans="1:8" x14ac:dyDescent="0.25">
      <c r="A32" s="61">
        <v>44682</v>
      </c>
      <c r="B32" s="30">
        <v>2223</v>
      </c>
      <c r="C32" s="30">
        <v>523</v>
      </c>
      <c r="D32" s="34">
        <v>2746</v>
      </c>
      <c r="E32"/>
      <c r="F32" s="30">
        <v>4063</v>
      </c>
      <c r="G32" s="30">
        <v>359</v>
      </c>
      <c r="H32" s="34">
        <v>4422</v>
      </c>
    </row>
    <row r="33" spans="1:8" x14ac:dyDescent="0.25">
      <c r="A33" s="61">
        <v>44713</v>
      </c>
      <c r="B33" s="30">
        <v>2221</v>
      </c>
      <c r="C33" s="30">
        <v>274</v>
      </c>
      <c r="D33" s="34">
        <v>2495</v>
      </c>
      <c r="E33"/>
      <c r="F33" s="30">
        <v>4051</v>
      </c>
      <c r="G33" s="30">
        <v>353</v>
      </c>
      <c r="H33" s="34">
        <v>4404</v>
      </c>
    </row>
    <row r="34" spans="1:8" x14ac:dyDescent="0.25">
      <c r="A34" s="61">
        <v>44743</v>
      </c>
      <c r="B34" s="30">
        <v>2223</v>
      </c>
      <c r="C34" s="30">
        <v>273</v>
      </c>
      <c r="D34" s="34">
        <v>2496</v>
      </c>
      <c r="E34"/>
      <c r="F34" s="30">
        <v>4033</v>
      </c>
      <c r="G34" s="30">
        <v>356</v>
      </c>
      <c r="H34" s="34">
        <v>4389</v>
      </c>
    </row>
    <row r="35" spans="1:8" x14ac:dyDescent="0.25">
      <c r="A35" s="61">
        <v>44774</v>
      </c>
      <c r="B35" s="30">
        <v>2225</v>
      </c>
      <c r="C35" s="30">
        <v>277</v>
      </c>
      <c r="D35" s="34">
        <v>2502</v>
      </c>
      <c r="E35"/>
      <c r="F35" s="30">
        <v>4020</v>
      </c>
      <c r="G35" s="30">
        <v>358</v>
      </c>
      <c r="H35" s="34">
        <v>4378</v>
      </c>
    </row>
    <row r="36" spans="1:8" x14ac:dyDescent="0.25">
      <c r="A36" s="61">
        <v>44805</v>
      </c>
      <c r="B36" s="30">
        <v>2188</v>
      </c>
      <c r="C36" s="30">
        <v>286</v>
      </c>
      <c r="D36" s="34">
        <v>2474</v>
      </c>
      <c r="E36"/>
      <c r="F36" s="30">
        <v>3688</v>
      </c>
      <c r="G36" s="30">
        <v>330</v>
      </c>
      <c r="H36" s="34">
        <v>4018</v>
      </c>
    </row>
    <row r="37" spans="1:8" x14ac:dyDescent="0.25">
      <c r="A37" s="61">
        <v>44835</v>
      </c>
      <c r="B37" s="30">
        <v>2153</v>
      </c>
      <c r="C37" s="30">
        <v>288</v>
      </c>
      <c r="D37" s="34">
        <v>2441</v>
      </c>
      <c r="E37"/>
      <c r="F37" s="30">
        <v>3708</v>
      </c>
      <c r="G37" s="30">
        <v>331</v>
      </c>
      <c r="H37" s="34">
        <v>4039</v>
      </c>
    </row>
    <row r="38" spans="1:8" x14ac:dyDescent="0.25">
      <c r="A38" s="61">
        <v>44866</v>
      </c>
      <c r="B38" s="30">
        <v>2087</v>
      </c>
      <c r="C38" s="30">
        <v>279</v>
      </c>
      <c r="D38" s="34">
        <v>2366</v>
      </c>
      <c r="E38"/>
      <c r="F38" s="30">
        <v>3769</v>
      </c>
      <c r="G38" s="30">
        <v>339</v>
      </c>
      <c r="H38" s="34">
        <v>4108</v>
      </c>
    </row>
    <row r="39" spans="1:8" x14ac:dyDescent="0.25">
      <c r="A39" s="61">
        <v>44896</v>
      </c>
      <c r="B39" s="30">
        <v>1963</v>
      </c>
      <c r="C39" s="30">
        <v>269</v>
      </c>
      <c r="D39" s="34">
        <v>2232</v>
      </c>
      <c r="E39"/>
      <c r="F39" s="30">
        <v>3898</v>
      </c>
      <c r="G39" s="30">
        <v>351</v>
      </c>
      <c r="H39" s="34">
        <v>4249</v>
      </c>
    </row>
    <row r="40" spans="1:8" x14ac:dyDescent="0.25">
      <c r="A40" s="61">
        <v>44927</v>
      </c>
      <c r="B40" s="30">
        <v>2117</v>
      </c>
      <c r="C40" s="30">
        <v>261</v>
      </c>
      <c r="D40" s="34">
        <v>2378</v>
      </c>
      <c r="E40"/>
      <c r="F40" s="30">
        <v>4626</v>
      </c>
      <c r="G40" s="30">
        <v>386</v>
      </c>
      <c r="H40" s="34">
        <v>5012</v>
      </c>
    </row>
    <row r="41" spans="1:8" x14ac:dyDescent="0.25">
      <c r="A41" s="61">
        <v>44958</v>
      </c>
      <c r="B41" s="30">
        <v>2028</v>
      </c>
      <c r="C41" s="30">
        <v>258</v>
      </c>
      <c r="D41" s="34">
        <v>2286</v>
      </c>
      <c r="E41"/>
      <c r="F41" s="30">
        <v>4705</v>
      </c>
      <c r="G41" s="30">
        <v>392</v>
      </c>
      <c r="H41" s="34">
        <v>5097</v>
      </c>
    </row>
    <row r="1048432" spans="4:4" x14ac:dyDescent="0.25">
      <c r="D1048432" s="11"/>
    </row>
  </sheetData>
  <mergeCells count="3">
    <mergeCell ref="B2:D2"/>
    <mergeCell ref="B1:D1"/>
    <mergeCell ref="F2:H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E6F4945DA3F24A963F51CE8C519C5C" ma:contentTypeVersion="5" ma:contentTypeDescription="Create a new document." ma:contentTypeScope="" ma:versionID="e89d1393ac11b93560afbf6037d9ef43">
  <xsd:schema xmlns:xsd="http://www.w3.org/2001/XMLSchema" xmlns:xs="http://www.w3.org/2001/XMLSchema" xmlns:p="http://schemas.microsoft.com/office/2006/metadata/properties" xmlns:ns1="http://schemas.microsoft.com/sharepoint/v3" xmlns:ns2="a697af59-3c5f-4441-804d-e68eb58f6f1b" targetNamespace="http://schemas.microsoft.com/office/2006/metadata/properties" ma:root="true" ma:fieldsID="fd71063f2dfef0e208434f330695e35e" ns1:_="" ns2:_="">
    <xsd:import namespace="http://schemas.microsoft.com/sharepoint/v3"/>
    <xsd:import namespace="a697af59-3c5f-4441-804d-e68eb58f6f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97af59-3c5f-4441-804d-e68eb58f6f1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5169E41-75FA-4DAE-B98B-A97DD910B319}"/>
</file>

<file path=customXml/itemProps2.xml><?xml version="1.0" encoding="utf-8"?>
<ds:datastoreItem xmlns:ds="http://schemas.openxmlformats.org/officeDocument/2006/customXml" ds:itemID="{BC331A26-673D-4C5B-A3AF-BD6E7079E239}"/>
</file>

<file path=customXml/itemProps3.xml><?xml version="1.0" encoding="utf-8"?>
<ds:datastoreItem xmlns:ds="http://schemas.openxmlformats.org/officeDocument/2006/customXml" ds:itemID="{5F897EA7-9FFE-453A-95A1-E3469A6C9660}"/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2020</vt:lpstr>
      <vt:lpstr>2021</vt:lpstr>
      <vt:lpstr>2022</vt:lpstr>
      <vt:lpstr>2023</vt:lpstr>
      <vt:lpstr>2024</vt:lpstr>
      <vt:lpstr>2025</vt:lpstr>
      <vt:lpstr>Customer Counts</vt:lpstr>
    </vt:vector>
  </TitlesOfParts>
  <Company>DLC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 Murray</dc:creator>
  <cp:lastModifiedBy>Grette, Arne</cp:lastModifiedBy>
  <dcterms:created xsi:type="dcterms:W3CDTF">2002-07-24T13:01:24Z</dcterms:created>
  <dcterms:modified xsi:type="dcterms:W3CDTF">2026-01-13T15:4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fd51a4-5314-4c60-bce6-0affc34d9cd7_Enabled">
    <vt:lpwstr>true</vt:lpwstr>
  </property>
  <property fmtid="{D5CDD505-2E9C-101B-9397-08002B2CF9AE}" pid="3" name="MSIP_Label_dffd51a4-5314-4c60-bce6-0affc34d9cd7_SetDate">
    <vt:lpwstr>2022-03-09T18:47:52Z</vt:lpwstr>
  </property>
  <property fmtid="{D5CDD505-2E9C-101B-9397-08002B2CF9AE}" pid="4" name="MSIP_Label_dffd51a4-5314-4c60-bce6-0affc34d9cd7_Method">
    <vt:lpwstr>Standard</vt:lpwstr>
  </property>
  <property fmtid="{D5CDD505-2E9C-101B-9397-08002B2CF9AE}" pid="5" name="MSIP_Label_dffd51a4-5314-4c60-bce6-0affc34d9cd7_Name">
    <vt:lpwstr>dffd51a4-5314-4c60-bce6-0affc34d9cd7</vt:lpwstr>
  </property>
  <property fmtid="{D5CDD505-2E9C-101B-9397-08002B2CF9AE}" pid="6" name="MSIP_Label_dffd51a4-5314-4c60-bce6-0affc34d9cd7_SiteId">
    <vt:lpwstr>4a156c19-bc94-41ac-aacf-954686490869</vt:lpwstr>
  </property>
  <property fmtid="{D5CDD505-2E9C-101B-9397-08002B2CF9AE}" pid="7" name="MSIP_Label_dffd51a4-5314-4c60-bce6-0affc34d9cd7_ActionId">
    <vt:lpwstr>8558bd86-2e7e-4a86-abbb-d64688a86e37</vt:lpwstr>
  </property>
  <property fmtid="{D5CDD505-2E9C-101B-9397-08002B2CF9AE}" pid="8" name="MSIP_Label_dffd51a4-5314-4c60-bce6-0affc34d9cd7_ContentBits">
    <vt:lpwstr>0</vt:lpwstr>
  </property>
  <property fmtid="{D5CDD505-2E9C-101B-9397-08002B2CF9AE}" pid="9" name="{A44787D4-0540-4523-9961-78E4036D8C6D}">
    <vt:lpwstr>{332EF62A-D6EE-4864-98A2-213B5C1986A6}</vt:lpwstr>
  </property>
  <property fmtid="{D5CDD505-2E9C-101B-9397-08002B2CF9AE}" pid="10" name="ContentTypeId">
    <vt:lpwstr>0x010100EEE6F4945DA3F24A963F51CE8C519C5C</vt:lpwstr>
  </property>
</Properties>
</file>